"/>
    <n v="366886"/>
    <n v="6.7534246575342465"/>
    <n v="218889.66708205975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2"/>
    <n v="0.95"/>
    <n v="1.4192495921696575"/>
    <n v="520702.80587275699"/>
    <n v="192370.75883632409"/>
    <n v="328332.04703643289"/>
    <n v="0.1"/>
    <n v="295498.84233278962"/>
    <n v="251174.01598287118"/>
    <n v="221624.1317495922"/>
  </r>
  <r>
    <x v="0"/>
    <x v="0"/>
    <x v="0"/>
    <x v="0"/>
    <m/>
    <m/>
    <s v="Pipe MS"/>
    <m/>
    <s v="Pawan Enterprises"/>
    <s v="22"/>
    <s v="27.06.17"/>
    <d v="2018-01-01T00:00:00"/>
    <m/>
    <n v="121775"/>
    <m/>
    <n v="121775"/>
    <n v="121775"/>
    <n v="6.7534246575342465"/>
    <n v="72652.78372278536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2"/>
    <n v="0.95"/>
    <n v="1.4192495921696575"/>
    <n v="172829.11908646004"/>
    <n v="63850.757884719962"/>
    <n v="108978.36120174007"/>
    <n v="0.1"/>
    <n v="98080.525081566069"/>
    <n v="83368.446319331153"/>
    <n v="73560.393811174552"/>
  </r>
  <r>
    <x v="0"/>
    <x v="0"/>
    <x v="0"/>
    <x v="0"/>
    <m/>
    <m/>
    <s v="Pipe MS"/>
    <m/>
    <s v="Pawan Enterprises"/>
    <s v="23"/>
    <s v="27.06.17"/>
    <d v="2018-01-01T00:00:00"/>
    <m/>
    <n v="218372"/>
    <m/>
    <n v="218372"/>
    <n v="218372"/>
    <n v="6.7534246575342465"/>
    <n v="130283.9966094197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2"/>
    <n v="0.95"/>
    <n v="1.4192495921696575"/>
    <n v="309924.37194127246"/>
    <n v="114499.83741163678"/>
    <n v="195424.53452963568"/>
    <n v="0.1"/>
    <n v="175882.08107667213"/>
    <n v="149499.7689151713"/>
    <n v="131911.56080750411"/>
  </r>
  <r>
    <x v="0"/>
    <x v="0"/>
    <x v="0"/>
    <x v="0"/>
    <m/>
    <m/>
    <s v="Pipe MS"/>
    <m/>
    <s v="Pawan Enterprises"/>
    <s v="27"/>
    <s v="27.06.17"/>
    <d v="2018-01-01T00:00:00"/>
    <m/>
    <n v="46439"/>
    <m/>
    <n v="46439"/>
    <n v="46439"/>
    <n v="6.7534246575342465"/>
    <n v="27706.200971483711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0"/>
    <n v="0.95"/>
    <n v="1.4192495921696575"/>
    <n v="65908.531810766726"/>
    <n v="29219.449102773251"/>
    <n v="36689.082707993475"/>
    <n v="0.1"/>
    <n v="33020.174437194131"/>
    <n v="28067.148271615009"/>
    <n v="24765.130827895598"/>
  </r>
  <r>
    <x v="0"/>
    <x v="0"/>
    <x v="0"/>
    <x v="0"/>
    <m/>
    <m/>
    <s v="Tor Bar"/>
    <m/>
    <s v="Radhika Industrial Corporation"/>
    <s v="120"/>
    <s v="30.06.17"/>
    <d v="2018-01-01T00:00:00"/>
    <m/>
    <n v="354903"/>
    <m/>
    <n v="354903"/>
    <n v="354903"/>
    <n v="6.7534246575342465"/>
    <n v="211740.43031465975"/>
    <d v="2018-01-01T00:00:00"/>
    <n v="4.666666666666667"/>
    <m/>
    <m/>
    <m/>
    <m/>
    <m/>
    <m/>
    <m/>
    <m/>
    <m/>
    <m/>
    <m/>
    <m/>
    <m/>
    <m/>
    <s v="a. Manufacture of structural metal products"/>
    <n v="606"/>
    <n v="73"/>
    <n v="108.4"/>
    <n v="127"/>
    <n v="133.69999999999999"/>
    <n v="1.2333948339483394"/>
    <n v="0.23339483394833938"/>
    <n v="15"/>
    <n v="0.9"/>
    <n v="1.2333948339483394"/>
    <n v="437735.5267527675"/>
    <n v="122565.94749077491"/>
    <n v="315169.57926199259"/>
    <n v="0.1"/>
    <n v="283652.62133579334"/>
    <n v="241104.72813542435"/>
    <n v="212739.46600184502"/>
  </r>
  <r>
    <x v="0"/>
    <x v="0"/>
    <x v="0"/>
    <x v="0"/>
    <m/>
    <m/>
    <s v="Tor Bar"/>
    <m/>
    <s v="Radhika Industrial Corporation"/>
    <s v="120"/>
    <s v="30.06.17"/>
    <d v="2018-01-01T00:00:00"/>
    <m/>
    <n v="-3200"/>
    <m/>
    <n v="-3200"/>
    <n v="-3200"/>
    <n v="6.7534246575342465"/>
    <n v="-1909.1677923458276"/>
    <d v="2018-01-01T00:00:00"/>
    <n v="4.666666666666667"/>
    <m/>
    <m/>
    <m/>
    <m/>
    <m/>
    <m/>
    <m/>
    <m/>
    <m/>
    <m/>
    <m/>
    <m/>
    <m/>
    <m/>
    <s v="a. Manufacture of structural metal products"/>
    <n v="606"/>
    <n v="73"/>
    <n v="108.4"/>
    <n v="127"/>
    <n v="133.69999999999999"/>
    <n v="1.2333948339483394"/>
    <n v="0.23339483394833938"/>
    <n v="10"/>
    <n v="0.95"/>
    <n v="1.2333948339483394"/>
    <n v="-3946.8634686346859"/>
    <n v="-1749.7761377613776"/>
    <n v="-2197.087330873308"/>
    <n v="0.1"/>
    <n v="-197.34317343173447"/>
    <n v="-167.74169741697429"/>
    <n v="-148.00738007380085"/>
  </r>
  <r>
    <x v="0"/>
    <x v="0"/>
    <x v="0"/>
    <x v="0"/>
    <m/>
    <m/>
    <s v="Tor Bar"/>
    <m/>
    <s v="Radhika Industrial Corporation"/>
    <s v="121"/>
    <s v="30.06.17"/>
    <d v="2018-01-01T00:00:00"/>
    <m/>
    <n v="354903"/>
    <m/>
    <n v="354903"/>
    <n v="354903"/>
    <n v="6.7534246575342465"/>
    <n v="211740.43031465975"/>
    <d v="2018-01-01T00:00:00"/>
    <n v="4.666666666666667"/>
    <m/>
    <m/>
    <m/>
    <m/>
    <m/>
    <m/>
    <m/>
    <m/>
    <m/>
    <m/>
    <m/>
    <m/>
    <m/>
    <m/>
    <s v="a. Manufacture of structural metal products"/>
    <n v="606"/>
    <n v="73"/>
    <n v="108.4"/>
    <n v="127"/>
    <n v="133.69999999999999"/>
    <n v="1.2333948339483394"/>
    <n v="0.23339483394833938"/>
    <n v="15"/>
    <n v="0.9"/>
    <n v="1.2333948339483394"/>
    <n v="437735.5267527675"/>
    <n v="122565.94749077491"/>
    <n v="315169.57926199259"/>
    <n v="0.1"/>
    <n v="283652.62133579334"/>
    <n v="241104.72813542435"/>
    <n v="212739.46600184502"/>
  </r>
  <r>
    <x v="0"/>
    <x v="0"/>
    <x v="0"/>
    <x v="0"/>
    <m/>
    <m/>
    <s v="Tor Bar"/>
    <m/>
    <s v="Radhika Industrial Corporation"/>
    <s v="121"/>
    <s v="30.06.17"/>
    <d v="2018-01-01T00:00:00"/>
    <m/>
    <n v="-3200"/>
    <m/>
    <n v="-3200"/>
    <n v="-3200"/>
    <n v="6.7534246575342465"/>
    <n v="-1909.1677923458276"/>
    <d v="2018-01-01T00:00:00"/>
    <n v="4.666666666666667"/>
    <m/>
    <m/>
    <m/>
    <m/>
    <m/>
    <m/>
    <m/>
    <m/>
    <m/>
    <m/>
    <m/>
    <m/>
    <m/>
    <m/>
    <s v="a. Manufacture of structural metal products"/>
    <n v="606"/>
    <n v="73"/>
    <n v="108.4"/>
    <n v="127"/>
    <n v="133.69999999999999"/>
    <n v="1.2333948339483394"/>
    <n v="0.23339483394833938"/>
    <n v="10"/>
    <n v="0.95"/>
    <n v="1.2333948339483394"/>
    <n v="-3946.8634686346859"/>
    <n v="-1749.7761377613776"/>
    <n v="-2197.087330873308"/>
    <n v="0.1"/>
    <n v="-197.34317343173447"/>
    <n v="-167.74169741697429"/>
    <n v="-148.00738007380085"/>
  </r>
  <r>
    <x v="0"/>
    <x v="0"/>
    <x v="1"/>
    <x v="0"/>
    <m/>
    <m/>
    <s v="Cement"/>
    <m/>
    <s v="Ultratech Cement Limited"/>
    <s v="1929"/>
    <s v="29.06.17"/>
    <d v="2018-01-01T00:00:00"/>
    <m/>
    <n v="61000"/>
    <m/>
    <n v="61000"/>
    <n v="61000"/>
    <n v="6.7534246575342465"/>
    <n v="36393.51104159233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Pipe MS"/>
    <m/>
    <s v="Pawan Enterprises"/>
    <s v="20"/>
    <s v="27.06.17"/>
    <d v="2018-01-01T00:00:00"/>
    <m/>
    <n v="-37287"/>
    <m/>
    <n v="-37287"/>
    <n v="-37287"/>
    <n v="6.7534246575342465"/>
    <n v="-22245.981085374646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0"/>
    <n v="0.95"/>
    <n v="1.4192495921696575"/>
    <n v="-52919.559543230018"/>
    <n v="-23461.004730831974"/>
    <n v="-29458.554812398044"/>
    <n v="0.1"/>
    <n v="-2645.9779771615031"/>
    <n v="-2249.0812805872774"/>
    <n v="-1984.4834828711273"/>
  </r>
  <r>
    <x v="0"/>
    <x v="0"/>
    <x v="0"/>
    <x v="0"/>
    <m/>
    <m/>
    <s v="Freight &amp; Cartage"/>
    <m/>
    <s v="Radhika industrial Corporation"/>
    <s v=""/>
    <m/>
    <d v="2018-01-01T00:00:00"/>
    <m/>
    <n v="72000"/>
    <m/>
    <n v="72000"/>
    <n v="72000"/>
    <n v="6.7534246575342465"/>
    <n v="42956.275327781113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82145.454545454544"/>
    <n v="36417.818181818184"/>
    <n v="45727.63636363636"/>
    <n v="0.1"/>
    <n v="41154.872727272726"/>
    <n v="34981.641818181815"/>
    <n v="30866.154545454545"/>
  </r>
  <r>
    <x v="0"/>
    <x v="0"/>
    <x v="0"/>
    <x v="0"/>
    <m/>
    <m/>
    <s v="Freight &amp; Cartage"/>
    <m/>
    <s v="Pawan Enterprises"/>
    <m/>
    <m/>
    <d v="2018-01-01T00:00:00"/>
    <m/>
    <n v="4633"/>
    <m/>
    <n v="4633"/>
    <n v="4633"/>
    <n v="6.7534246575342465"/>
    <n v="2764.1169943556934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5285.8318181818177"/>
    <n v="2343.3854393939391"/>
    <n v="2942.4463787878785"/>
    <n v="0.1"/>
    <n v="2648.2017409090909"/>
    <n v="2250.971479772727"/>
    <n v="1986.151305681818"/>
  </r>
  <r>
    <x v="0"/>
    <x v="0"/>
    <x v="1"/>
    <x v="0"/>
    <m/>
    <m/>
    <s v="Cement"/>
    <m/>
    <s v="USML- Khaikheri"/>
    <s v="030007"/>
    <s v="27.07.17"/>
    <d v="2018-01-01T00:00:00"/>
    <m/>
    <n v="-122000"/>
    <m/>
    <n v="-122000"/>
    <n v="-122000"/>
    <n v="6.7534246575342465"/>
    <n v="-72787.02208318466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Plate, Angle &amp; Channel"/>
    <m/>
    <s v="Usml Barkatpur"/>
    <s v="030012"/>
    <s v="05.08.17"/>
    <d v="2018-01-01T00:00:00"/>
    <m/>
    <n v="-223046"/>
    <m/>
    <n v="-223046"/>
    <n v="-223046"/>
    <n v="6.7534246575342465"/>
    <n v="-133072.57481611482"/>
    <d v="2018-01-01T00:00:00"/>
    <n v="4.666666666666667"/>
    <m/>
    <m/>
    <m/>
    <m/>
    <m/>
    <m/>
    <m/>
    <m/>
    <m/>
    <m/>
    <m/>
    <m/>
    <m/>
    <m/>
    <s v="Mild steel (MS) flats &amp; sheets"/>
    <n v="608"/>
    <n v="73"/>
    <n v="90.1"/>
    <n v="127"/>
    <n v="109.6"/>
    <n v="1.216426193118757"/>
    <n v="0.21642619311875699"/>
    <n v="10"/>
    <n v="0.95"/>
    <n v="1.216426193118757"/>
    <n v="-271318.99667036626"/>
    <n v="-120284.75519052906"/>
    <n v="-151034.24147983722"/>
    <n v="0.1"/>
    <n v="-13565.949833518325"/>
    <n v="-11531.057358490576"/>
    <n v="-10174.462375138744"/>
  </r>
  <r>
    <x v="0"/>
    <x v="0"/>
    <x v="0"/>
    <x v="0"/>
    <m/>
    <m/>
    <s v="Service From Unregistered Person (Others)"/>
    <m/>
    <s v="Water management"/>
    <s v=""/>
    <m/>
    <d v="2018-01-01T00:00:00"/>
    <m/>
    <n v="585960"/>
    <m/>
    <n v="585960"/>
    <n v="585960"/>
    <n v="6.7534246575342465"/>
    <n v="349592.4873759253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668527.09090909094"/>
    <n v="197586.89575757575"/>
    <n v="470940.19515151519"/>
    <n v="0.1"/>
    <n v="423846.17563636368"/>
    <n v="360269.24929090909"/>
    <n v="317884.63172727276"/>
  </r>
  <r>
    <x v="0"/>
    <x v="0"/>
    <x v="0"/>
    <x v="0"/>
    <m/>
    <m/>
    <s v="Cable"/>
    <m/>
    <s v="A.B. Pal Electricals Pvt. Ltd."/>
    <s v="03129"/>
    <s v="12.08.17"/>
    <d v="2018-01-01T00:00:00"/>
    <m/>
    <n v="535813.02"/>
    <m/>
    <n v="535813.02"/>
    <n v="535813.02"/>
    <n v="6.7534246575342465"/>
    <n v="319674.05015735957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611313.94554545451"/>
    <n v="180677.23279454545"/>
    <n v="430636.71275090904"/>
    <n v="0.1"/>
    <n v="387573.04147581814"/>
    <n v="329437.08525444544"/>
    <n v="290679.78110686364"/>
  </r>
  <r>
    <x v="0"/>
    <x v="0"/>
    <x v="0"/>
    <x v="0"/>
    <m/>
    <m/>
    <s v="Contruction of Hot Water tank"/>
    <m/>
    <s v="Kapil Assocaites"/>
    <n v="3"/>
    <s v="04.09.17"/>
    <d v="2018-01-01T00:00:00"/>
    <m/>
    <n v="568835"/>
    <m/>
    <n v="568835"/>
    <n v="568835"/>
    <n v="6.7534246575342465"/>
    <n v="339375.4566121996"/>
    <d v="2018-01-01T00:00:00"/>
    <n v="4.666666666666667"/>
    <m/>
    <m/>
    <m/>
    <m/>
    <m/>
    <m/>
    <m/>
    <m/>
    <m/>
    <m/>
    <m/>
    <m/>
    <m/>
    <m/>
    <s v="b. Manufacture of tanks, reservoirs and containers of metal"/>
    <n v="613"/>
    <n v="73"/>
    <n v="126.2"/>
    <n v="127"/>
    <n v="164.5"/>
    <n v="1.303486529318542"/>
    <n v="0.30348652931854203"/>
    <n v="12"/>
    <n v="0.95"/>
    <n v="1.303486529318542"/>
    <n v="741468.75990491291"/>
    <n v="273931.51407598174"/>
    <n v="467537.24582893116"/>
    <n v="0.1"/>
    <n v="420783.52124603803"/>
    <n v="357665.99305913231"/>
    <n v="315587.64093452855"/>
  </r>
  <r>
    <x v="0"/>
    <x v="0"/>
    <x v="0"/>
    <x v="0"/>
    <m/>
    <m/>
    <s v="Contruction of Chemical Tank"/>
    <m/>
    <s v="Kapil Assocaites"/>
    <n v="4"/>
    <s v="04.09.17"/>
    <d v="2018-01-01T00:00:00"/>
    <m/>
    <n v="407400"/>
    <m/>
    <n v="407400"/>
    <n v="407400"/>
    <n v="6.7534246575342465"/>
    <n v="243060.92456302815"/>
    <d v="2018-01-01T00:00:00"/>
    <n v="4.666666666666667"/>
    <m/>
    <m/>
    <m/>
    <m/>
    <m/>
    <m/>
    <m/>
    <m/>
    <m/>
    <m/>
    <m/>
    <m/>
    <m/>
    <m/>
    <s v="b. Manufacture of tanks, reservoirs and containers of metal"/>
    <n v="613"/>
    <n v="73"/>
    <n v="126.2"/>
    <n v="127"/>
    <n v="164.5"/>
    <n v="1.303486529318542"/>
    <n v="0.30348652931854203"/>
    <n v="12"/>
    <n v="0.95"/>
    <n v="1.303486529318542"/>
    <n v="531040.41204437404"/>
    <n v="196189.93000528263"/>
    <n v="334850.48203909141"/>
    <n v="0.1"/>
    <n v="301365.43383518228"/>
    <n v="256160.61875990493"/>
    <n v="226024.0753763867"/>
  </r>
  <r>
    <x v="0"/>
    <x v="0"/>
    <x v="0"/>
    <x v="0"/>
    <m/>
    <m/>
    <s v="Contruction of Juice Tank"/>
    <m/>
    <s v="Kapil Assocaites"/>
    <n v="5"/>
    <s v="04.09.17"/>
    <d v="2018-01-01T00:00:00"/>
    <m/>
    <n v="22125"/>
    <m/>
    <n v="22125"/>
    <n v="22125"/>
    <n v="6.7534246575342465"/>
    <n v="13200.105439266072"/>
    <d v="2018-01-01T00:00:00"/>
    <n v="4.666666666666667"/>
    <m/>
    <m/>
    <m/>
    <m/>
    <m/>
    <m/>
    <m/>
    <m/>
    <m/>
    <m/>
    <m/>
    <m/>
    <m/>
    <m/>
    <s v="b. Manufacture of tanks, reservoirs and containers of metal"/>
    <n v="613"/>
    <n v="73"/>
    <n v="126.2"/>
    <n v="127"/>
    <n v="164.5"/>
    <n v="1.303486529318542"/>
    <n v="0.30348652931854203"/>
    <n v="10"/>
    <n v="0.95"/>
    <n v="1.303486529318542"/>
    <n v="28839.639461172741"/>
    <n v="12785.573494453251"/>
    <n v="16054.06596671949"/>
    <n v="0.1"/>
    <n v="14448.659370047542"/>
    <n v="12281.36046454041"/>
    <n v="10836.494527535657"/>
  </r>
  <r>
    <x v="0"/>
    <x v="0"/>
    <x v="0"/>
    <x v="0"/>
    <m/>
    <m/>
    <s v="Tor Bar"/>
    <m/>
    <s v="USML - Barkatpur"/>
    <s v="030049"/>
    <s v="06.09.17"/>
    <d v="2018-01-01T00:00:00"/>
    <m/>
    <n v="-5775"/>
    <m/>
    <n v="-5775"/>
    <n v="-5775"/>
    <n v="6.7534246575342465"/>
    <n v="-3445.4512502491102"/>
    <d v="2018-01-01T00:00:00"/>
    <n v="4.666666666666667"/>
    <m/>
    <m/>
    <m/>
    <m/>
    <m/>
    <m/>
    <m/>
    <m/>
    <m/>
    <m/>
    <m/>
    <m/>
    <m/>
    <m/>
    <s v="a. Manufacture of structural metal products"/>
    <n v="606"/>
    <n v="73"/>
    <n v="108.4"/>
    <n v="127"/>
    <n v="133.69999999999999"/>
    <n v="1.2333948339483394"/>
    <n v="0.23339483394833938"/>
    <n v="10"/>
    <n v="0.95"/>
    <n v="1.2333948339483394"/>
    <n v="-7122.8551660516596"/>
    <n v="-3157.7991236162361"/>
    <n v="-3965.0560424354235"/>
    <n v="0.1"/>
    <n v="-356.14275830258327"/>
    <n v="-302.72134455719578"/>
    <n v="-267.10706872693743"/>
  </r>
  <r>
    <x v="0"/>
    <x v="0"/>
    <x v="0"/>
    <x v="0"/>
    <m/>
    <m/>
    <s v="Drift Eleminator, SS Grid &amp; SS wire"/>
    <m/>
    <s v="G S cooling Tower &amp; Components Pvt. Ltd."/>
    <s v="GST-94"/>
    <s v="12.09.17"/>
    <d v="2018-01-01T00:00:00"/>
    <m/>
    <n v="199280"/>
    <m/>
    <n v="199280"/>
    <n v="199280"/>
    <n v="6.7534246575342465"/>
    <n v="118893.4242683364"/>
    <d v="2018-01-01T00:00:00"/>
    <n v="4.666666666666667"/>
    <m/>
    <m/>
    <m/>
    <m/>
    <m/>
    <m/>
    <m/>
    <m/>
    <m/>
    <m/>
    <m/>
    <m/>
    <m/>
    <m/>
    <s v="Electric Wires &amp; Cables"/>
    <n v="693"/>
    <n v="73"/>
    <n v="110.1"/>
    <n v="127"/>
    <n v="147.5"/>
    <n v="1.3396911898274297"/>
    <n v="0.33969118982742974"/>
    <n v="12"/>
    <n v="1"/>
    <n v="1.3396911898274297"/>
    <n v="266973.66030881018"/>
    <n v="103823.09012009285"/>
    <n v="163150.57018871733"/>
    <n v="0.1"/>
    <n v="146835.5131698456"/>
    <n v="124810.18619436875"/>
    <n v="110126.6348773842"/>
  </r>
  <r>
    <x v="0"/>
    <x v="0"/>
    <x v="0"/>
    <x v="0"/>
    <m/>
    <m/>
    <s v="Drift Eleminator Support &amp; PVC V bar"/>
    <m/>
    <s v="G S cooling Tower &amp; Components Pvt. Ltd."/>
    <s v="GST-97"/>
    <s v="12.09.17"/>
    <d v="2018-01-01T00:00:00"/>
    <m/>
    <n v="160400"/>
    <m/>
    <n v="160400"/>
    <n v="160400"/>
    <n v="6.7534246575342465"/>
    <n v="95697.035591334599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183001.81818181818"/>
    <n v="54087.204040404038"/>
    <n v="128914.61414141415"/>
    <n v="0.1"/>
    <n v="116023.15272727274"/>
    <n v="98619.67981818183"/>
    <n v="87017.364545454562"/>
  </r>
  <r>
    <x v="0"/>
    <x v="0"/>
    <x v="0"/>
    <x v="0"/>
    <m/>
    <m/>
    <s v="Service From Unregistered Person (Others)"/>
    <m/>
    <s v="Water management"/>
    <s v=""/>
    <m/>
    <d v="2018-01-01T00:00:00"/>
    <m/>
    <n v="234885"/>
    <m/>
    <n v="234885"/>
    <n v="234885"/>
    <n v="6.7534246575342465"/>
    <n v="140135.89903285928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267982.43181818182"/>
    <n v="79203.696515151518"/>
    <n v="188778.73530303029"/>
    <n v="0.1"/>
    <n v="169900.86177272728"/>
    <n v="144415.7325068182"/>
    <n v="127425.64632954546"/>
  </r>
  <r>
    <x v="0"/>
    <x v="0"/>
    <x v="0"/>
    <x v="0"/>
    <m/>
    <m/>
    <s v="Service From Unregistered Person (Others)"/>
    <m/>
    <s v="Water management"/>
    <s v=""/>
    <m/>
    <d v="2018-01-01T00:00:00"/>
    <m/>
    <n v="109129"/>
    <m/>
    <n v="109129"/>
    <n v="109129"/>
    <n v="6.7534246575342465"/>
    <n v="65107.991253408683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124506.26818181817"/>
    <n v="36798.519262626258"/>
    <n v="87707.748919191916"/>
    <n v="0.1"/>
    <n v="78936.974027272721"/>
    <n v="67096.427923181807"/>
    <n v="59202.730520454541"/>
  </r>
  <r>
    <x v="0"/>
    <x v="0"/>
    <x v="0"/>
    <x v="0"/>
    <m/>
    <m/>
    <s v="CGST PLA-RCM"/>
    <m/>
    <s v="Water management"/>
    <s v=""/>
    <m/>
    <d v="2018-01-01T00:00:00"/>
    <m/>
    <n v="146.96"/>
    <m/>
    <n v="146.96"/>
    <n v="146.96"/>
    <n v="6.7534246575342465"/>
    <n v="87.678530863482138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167.66800000000001"/>
    <n v="74.332813333333348"/>
    <n v="93.335186666666658"/>
    <n v="0.1"/>
    <n v="84.001667999999995"/>
    <n v="71.40141779999999"/>
    <n v="63.001250999999996"/>
  </r>
  <r>
    <x v="0"/>
    <x v="0"/>
    <x v="1"/>
    <x v="0"/>
    <m/>
    <m/>
    <s v="Bricks"/>
    <m/>
    <s v="Mahadev Brick Field"/>
    <s v="04"/>
    <s v="05.07.17"/>
    <d v="2018-01-01T00:00:00"/>
    <m/>
    <n v="38700"/>
    <m/>
    <n v="38700"/>
    <n v="38700"/>
    <n v="6.7534246575342465"/>
    <n v="23088.997988682349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05"/>
    <s v="05.07.17"/>
    <d v="2018-01-01T00:00:00"/>
    <m/>
    <n v="66300"/>
    <m/>
    <n v="66300"/>
    <n v="66300"/>
    <n v="6.7534246575342465"/>
    <n v="39555.570197665111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06"/>
    <s v="05.07.17"/>
    <d v="2018-01-01T00:00:00"/>
    <m/>
    <n v="103350"/>
    <m/>
    <n v="103350"/>
    <n v="103350"/>
    <n v="6.7534246575342465"/>
    <n v="61660.153543419146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10"/>
    <s v="06.07.17"/>
    <d v="2018-01-01T00:00:00"/>
    <m/>
    <n v="111150"/>
    <m/>
    <n v="111150"/>
    <n v="111150"/>
    <n v="6.7534246575342465"/>
    <n v="66313.7500372621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14"/>
    <s v="07.07.17"/>
    <d v="2018-01-01T00:00:00"/>
    <m/>
    <n v="81900"/>
    <m/>
    <n v="81900"/>
    <n v="81900"/>
    <n v="6.7534246575342465"/>
    <n v="48862.76318535101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79396"/>
    <s v="06.07.17"/>
    <d v="2018-01-01T00:00:00"/>
    <m/>
    <n v="67137"/>
    <m/>
    <n v="67137"/>
    <n v="67137"/>
    <n v="6.7534246575342465"/>
    <n v="40054.9368983505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16"/>
    <s v="08.07.17"/>
    <d v="2018-01-01T00:00:00"/>
    <m/>
    <n v="97500"/>
    <m/>
    <n v="97500"/>
    <n v="97500"/>
    <n v="6.7534246575342465"/>
    <n v="58169.956173036931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19"/>
    <s v="10.07.17"/>
    <d v="2018-01-01T00:00:00"/>
    <m/>
    <n v="105300"/>
    <m/>
    <n v="105300"/>
    <n v="105300"/>
    <n v="6.7534246575342465"/>
    <n v="62823.552666879885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79485"/>
    <s v="08.07.17"/>
    <d v="2018-01-01T00:00:00"/>
    <m/>
    <n v="67137"/>
    <m/>
    <n v="67137"/>
    <n v="67137"/>
    <n v="6.7534246575342465"/>
    <n v="40054.9368983505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79626"/>
    <s v="11.07.17"/>
    <d v="2018-01-01T00:00:00"/>
    <m/>
    <n v="71484.38"/>
    <m/>
    <n v="71484.38"/>
    <n v="71484.38"/>
    <n v="6.7534246575342465"/>
    <n v="42648.648734940696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79627"/>
    <s v="11.07.17"/>
    <d v="2018-01-01T00:00:00"/>
    <m/>
    <n v="23828.12"/>
    <m/>
    <n v="23828.12"/>
    <n v="23828.12"/>
    <n v="6.7534246575342465"/>
    <n v="14216.212267547329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79636"/>
    <s v="11.07.17"/>
    <d v="2018-01-01T00:00:00"/>
    <m/>
    <n v="67136.72"/>
    <m/>
    <n v="67136.72"/>
    <n v="67136.72"/>
    <n v="6.7534246575342465"/>
    <n v="40054.7698461687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79635"/>
    <s v="11.07.17"/>
    <d v="2018-01-01T00:00:00"/>
    <m/>
    <n v="22378.9"/>
    <m/>
    <n v="22378.9"/>
    <n v="22378.9"/>
    <n v="6.7534246575342465"/>
    <n v="13351.585971290013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79642"/>
    <s v="11.07.17"/>
    <d v="2018-01-01T00:00:00"/>
    <m/>
    <n v="67136.72"/>
    <m/>
    <n v="67136.72"/>
    <n v="67136.72"/>
    <n v="6.7534246575342465"/>
    <n v="40054.7698461687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79679"/>
    <s v="11.07.17"/>
    <d v="2018-01-01T00:00:00"/>
    <m/>
    <n v="44757.82"/>
    <m/>
    <n v="44757.82"/>
    <n v="44757.82"/>
    <n v="6.7534246575342465"/>
    <n v="26703.18387487872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79680"/>
    <s v="11.07.17"/>
    <d v="2018-01-01T00:00:00"/>
    <m/>
    <n v="67136.72"/>
    <m/>
    <n v="67136.72"/>
    <n v="67136.72"/>
    <n v="6.7534246575342465"/>
    <n v="40054.7698461687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79686"/>
    <s v="11.07.17"/>
    <d v="2018-01-01T00:00:00"/>
    <m/>
    <n v="44757.82"/>
    <m/>
    <n v="44757.82"/>
    <n v="44757.82"/>
    <n v="6.7534246575342465"/>
    <n v="26703.18387487872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79683"/>
    <s v="11.07.17"/>
    <d v="2018-01-01T00:00:00"/>
    <m/>
    <n v="44757.82"/>
    <m/>
    <n v="44757.82"/>
    <n v="44757.82"/>
    <n v="6.7534246575342465"/>
    <n v="26703.18387487872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Pipe PVC, Bend , Socket etc."/>
    <m/>
    <s v="Navkar Traders"/>
    <s v="021"/>
    <s v="12.07.17"/>
    <d v="2018-01-01T00:00:00"/>
    <m/>
    <n v="124872"/>
    <m/>
    <n v="124872"/>
    <n v="124872"/>
    <n v="6.7534246575342465"/>
    <n v="74500.500176815054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2"/>
    <n v="0.95"/>
    <n v="1.4192495921696575"/>
    <n v="177224.53507340947"/>
    <n v="65474.619902120721"/>
    <n v="111749.91517128874"/>
    <n v="0.1"/>
    <n v="100574.92365415987"/>
    <n v="85488.685106035889"/>
    <n v="75431.192740619896"/>
  </r>
  <r>
    <x v="0"/>
    <x v="0"/>
    <x v="0"/>
    <x v="0"/>
    <m/>
    <m/>
    <s v="Pipe PVC, Bend , Socket etc."/>
    <m/>
    <s v="Navkar Traders"/>
    <s v="22"/>
    <s v="12.07.17"/>
    <d v="2018-01-01T00:00:00"/>
    <m/>
    <n v="3045"/>
    <m/>
    <n v="3045"/>
    <n v="3045"/>
    <n v="6.7534246575342465"/>
    <n v="1816.6924774040763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0"/>
    <n v="0.95"/>
    <n v="1.4192495921696575"/>
    <n v="4321.6150081566075"/>
    <n v="1915.9159869494295"/>
    <n v="2405.6990212071778"/>
    <n v="0.1"/>
    <n v="2165.1291190864599"/>
    <n v="1840.3597512234908"/>
    <n v="1623.8468393148451"/>
  </r>
  <r>
    <x v="0"/>
    <x v="0"/>
    <x v="0"/>
    <x v="0"/>
    <m/>
    <m/>
    <s v="Pipe PVC, Bend , Socket etc."/>
    <m/>
    <s v="Navkar Traders"/>
    <s v="22"/>
    <s v="12.07.17"/>
    <d v="2018-01-01T00:00:00"/>
    <m/>
    <n v="-1620"/>
    <m/>
    <n v="-1620"/>
    <n v="-1620"/>
    <n v="6.7534246575342465"/>
    <n v="-966.51619487507514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0"/>
    <n v="0.95"/>
    <n v="1.4192495921696575"/>
    <n v="-2299.1843393148451"/>
    <n v="-1019.3050570962481"/>
    <n v="-1279.8792822185969"/>
    <n v="0.1"/>
    <n v="-114.95921696574236"/>
    <n v="-97.715334420881007"/>
    <n v="-86.219412724306764"/>
  </r>
  <r>
    <x v="0"/>
    <x v="0"/>
    <x v="0"/>
    <x v="0"/>
    <m/>
    <m/>
    <s v="Valve"/>
    <m/>
    <s v="Pawan Enterprises"/>
    <s v="44"/>
    <s v="24.07.17"/>
    <d v="2018-01-01T00:00:00"/>
    <m/>
    <n v="60885"/>
    <m/>
    <n v="60885"/>
    <n v="60885"/>
    <n v="6.7534246575342465"/>
    <n v="36324.900324054906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74414.999999999985"/>
    <n v="43408.749999999993"/>
    <n v="31006.249999999993"/>
    <n v="0.1"/>
    <n v="27905.624999999993"/>
    <n v="23719.781249999993"/>
    <n v="20929.218749999993"/>
  </r>
  <r>
    <x v="0"/>
    <x v="0"/>
    <x v="0"/>
    <x v="0"/>
    <m/>
    <m/>
    <s v="Valve"/>
    <m/>
    <s v="Pawan Enterprises"/>
    <s v="49"/>
    <s v="24.07.17"/>
    <d v="2018-01-01T00:00:00"/>
    <m/>
    <n v="74598"/>
    <m/>
    <n v="74598"/>
    <n v="74598"/>
    <n v="6.7534246575342465"/>
    <n v="44506.280929191882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91175.333333333328"/>
    <n v="53185.611111111109"/>
    <n v="37989.722222222219"/>
    <n v="0.1"/>
    <n v="34190.75"/>
    <n v="29062.137500000001"/>
    <n v="25643.0625"/>
  </r>
  <r>
    <x v="0"/>
    <x v="0"/>
    <x v="0"/>
    <x v="0"/>
    <m/>
    <m/>
    <s v="Valve"/>
    <m/>
    <s v="Pawan Enterprises"/>
    <s v="29"/>
    <s v="21.07.17"/>
    <d v="2018-01-01T00:00:00"/>
    <m/>
    <n v="139861.04"/>
    <m/>
    <n v="139861.04"/>
    <n v="139861.04"/>
    <n v="6.7534246575342465"/>
    <n v="83443.185303747334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170941.2711111111"/>
    <n v="99715.741481481484"/>
    <n v="71225.529629629615"/>
    <n v="0.1"/>
    <n v="64102.976666666655"/>
    <n v="54487.530166666656"/>
    <n v="48077.232499999991"/>
  </r>
  <r>
    <x v="0"/>
    <x v="0"/>
    <x v="0"/>
    <x v="0"/>
    <m/>
    <m/>
    <s v="Valve"/>
    <m/>
    <s v="Pawan Enterprises"/>
    <s v="30"/>
    <s v="21.07.17"/>
    <d v="2018-01-01T00:00:00"/>
    <m/>
    <n v="205142.39999999999"/>
    <m/>
    <n v="205142.39999999999"/>
    <n v="205142.39999999999"/>
    <n v="6.7534246575342465"/>
    <n v="122391.01966391395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250729.59999999998"/>
    <n v="146258.93333333332"/>
    <n v="104470.66666666666"/>
    <n v="0.1"/>
    <n v="94023.599999999991"/>
    <n v="79920.06"/>
    <n v="70517.7"/>
  </r>
  <r>
    <x v="0"/>
    <x v="0"/>
    <x v="0"/>
    <x v="0"/>
    <m/>
    <m/>
    <s v="Valve"/>
    <m/>
    <s v="Pawan Enterprises"/>
    <s v="31"/>
    <s v="21.07.17"/>
    <d v="2018-01-01T00:00:00"/>
    <m/>
    <n v="109888"/>
    <m/>
    <n v="109888"/>
    <n v="109888"/>
    <n v="6.7534246575342465"/>
    <n v="65560.821989155709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134307.55555555553"/>
    <n v="78346.074074074073"/>
    <n v="55961.48148148146"/>
    <n v="0.1"/>
    <n v="50365.333333333314"/>
    <n v="42810.533333333318"/>
    <n v="37773.999999999985"/>
  </r>
  <r>
    <x v="0"/>
    <x v="0"/>
    <x v="0"/>
    <x v="0"/>
    <m/>
    <m/>
    <s v="Valve"/>
    <m/>
    <s v="Pawan Enterprises"/>
    <s v="50"/>
    <s v="24.07.17"/>
    <d v="2018-01-01T00:00:00"/>
    <m/>
    <n v="52479.86"/>
    <m/>
    <n v="52479.86"/>
    <n v="52479.86"/>
    <n v="6.7534246575342465"/>
    <n v="31310.268268380656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64142.051111111105"/>
    <n v="37416.196481481478"/>
    <n v="26725.854629629626"/>
    <n v="0.1"/>
    <n v="24053.269166666665"/>
    <n v="20445.278791666664"/>
    <n v="18039.951874999999"/>
  </r>
  <r>
    <x v="0"/>
    <x v="0"/>
    <x v="0"/>
    <x v="0"/>
    <m/>
    <m/>
    <s v="Electric Motor"/>
    <m/>
    <s v="Avco Engg Pvt Ltd"/>
    <s v="8346/17-18/G"/>
    <s v="24.07.17"/>
    <d v="2018-01-01T00:00:00"/>
    <m/>
    <n v="259258"/>
    <m/>
    <n v="259258"/>
    <n v="259258"/>
    <n v="6.7534246575342465"/>
    <n v="154677.19484624828"/>
    <d v="2018-01-01T00:00:00"/>
    <n v="4.666666666666667"/>
    <m/>
    <m/>
    <m/>
    <m/>
    <m/>
    <m/>
    <m/>
    <m/>
    <m/>
    <m/>
    <m/>
    <m/>
    <m/>
    <m/>
    <s v="A C Motor"/>
    <n v="672"/>
    <n v="73"/>
    <n v="115.5"/>
    <n v="127"/>
    <n v="143"/>
    <n v="1.2380952380952381"/>
    <n v="0.23809523809523814"/>
    <n v="8"/>
    <n v="0.95"/>
    <n v="1.2380952380952381"/>
    <n v="320986.09523809527"/>
    <n v="177879.79444444447"/>
    <n v="143106.30079365079"/>
    <n v="0.1"/>
    <n v="128795.67071428572"/>
    <n v="109476.32010714286"/>
    <n v="96596.753035714297"/>
  </r>
  <r>
    <x v="0"/>
    <x v="0"/>
    <x v="0"/>
    <x v="0"/>
    <m/>
    <m/>
    <s v="Valve"/>
    <m/>
    <s v="Pawan Enterprises"/>
    <s v="11"/>
    <s v="11.07.17"/>
    <d v="2018-01-01T00:00:00"/>
    <m/>
    <n v="25413"/>
    <m/>
    <n v="25413"/>
    <n v="25413"/>
    <n v="6.7534246575342465"/>
    <n v="15161.775345901411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31060.333333333328"/>
    <n v="18118.527777777777"/>
    <n v="12941.805555555551"/>
    <n v="0.1"/>
    <n v="11647.624999999996"/>
    <n v="9900.4812499999971"/>
    <n v="8735.7187499999964"/>
  </r>
  <r>
    <x v="0"/>
    <x v="0"/>
    <x v="0"/>
    <x v="0"/>
    <m/>
    <m/>
    <s v="Valve"/>
    <m/>
    <s v="Pawan Enterprises"/>
    <s v="19"/>
    <s v="13.07.17"/>
    <d v="2018-01-01T00:00:00"/>
    <m/>
    <n v="132540.75"/>
    <m/>
    <n v="132540.75"/>
    <n v="132540.75"/>
    <n v="6.7534246575342465"/>
    <n v="79075.790960425074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161994.24999999997"/>
    <n v="94496.645833333328"/>
    <n v="67497.604166666642"/>
    <n v="0.1"/>
    <n v="60747.843749999978"/>
    <n v="51635.667187499981"/>
    <n v="45560.882812499985"/>
  </r>
  <r>
    <x v="0"/>
    <x v="0"/>
    <x v="0"/>
    <x v="0"/>
    <m/>
    <m/>
    <s v="Valve"/>
    <m/>
    <s v="Pawan Enterprises"/>
    <s v="03"/>
    <s v="10.07.17"/>
    <d v="2018-01-01T00:00:00"/>
    <m/>
    <n v="21604.5"/>
    <m/>
    <n v="21604.5"/>
    <n v="21604.5"/>
    <n v="6.7534246575342465"/>
    <n v="12889.567365542322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26405.499999999996"/>
    <n v="15403.208333333332"/>
    <n v="11002.291666666664"/>
    <n v="0.1"/>
    <n v="9902.0624999999982"/>
    <n v="8416.7531249999975"/>
    <n v="7426.5468749999982"/>
  </r>
  <r>
    <x v="0"/>
    <x v="0"/>
    <x v="0"/>
    <x v="0"/>
    <m/>
    <m/>
    <s v="Valve"/>
    <m/>
    <s v="Pawan Enterprises"/>
    <s v="02"/>
    <s v="10.07.17"/>
    <d v="2018-01-01T00:00:00"/>
    <m/>
    <n v="129561.73"/>
    <m/>
    <n v="129561.73"/>
    <n v="129561.73"/>
    <n v="6.7534246575342465"/>
    <n v="77298.463136439415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158353.22555555555"/>
    <n v="92372.714907407411"/>
    <n v="65980.510648148134"/>
    <n v="0.1"/>
    <n v="59382.459583333322"/>
    <n v="50475.090645833319"/>
    <n v="44536.844687499994"/>
  </r>
  <r>
    <x v="0"/>
    <x v="0"/>
    <x v="0"/>
    <x v="0"/>
    <m/>
    <m/>
    <s v="Bend &amp; Flange"/>
    <m/>
    <s v="New Shakti M H Flange Work"/>
    <s v="04"/>
    <s v="14.07.17"/>
    <d v="2018-01-01T00:00:00"/>
    <m/>
    <n v="90731"/>
    <m/>
    <n v="90731"/>
    <n v="90731"/>
    <n v="6.7534246575342465"/>
    <n v="54131.469677290399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103515.82272727272"/>
    <n v="45892.014742424246"/>
    <n v="57623.807984848478"/>
    <n v="0.1"/>
    <n v="51861.427186363631"/>
    <n v="44082.213108409087"/>
    <n v="38896.070389772722"/>
  </r>
  <r>
    <x v="0"/>
    <x v="0"/>
    <x v="0"/>
    <x v="0"/>
    <m/>
    <m/>
    <s v="Valve"/>
    <m/>
    <s v="Pawan Enterprises"/>
    <s v="44"/>
    <s v="24.07.17"/>
    <d v="2018-01-01T00:00:00"/>
    <m/>
    <n v="-56712"/>
    <m/>
    <n v="-56712"/>
    <n v="-56712"/>
    <n v="6.7534246575342465"/>
    <n v="-33835.226199848927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-69314.666666666657"/>
    <n v="-40433.555555555555"/>
    <n v="-28881.111111111102"/>
    <n v="0.1"/>
    <n v="0"/>
    <n v="0"/>
    <n v="0"/>
  </r>
  <r>
    <x v="0"/>
    <x v="0"/>
    <x v="0"/>
    <x v="0"/>
    <m/>
    <m/>
    <s v="Valve"/>
    <m/>
    <s v="Pawan Enterprises"/>
    <s v="49"/>
    <s v="24.07.17"/>
    <d v="2018-01-01T00:00:00"/>
    <m/>
    <n v="-37293.75"/>
    <m/>
    <n v="-37293.75"/>
    <n v="-37293.75"/>
    <n v="6.7534246575342465"/>
    <n v="-22250.008236186623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-45581.249999999993"/>
    <n v="-26589.062499999996"/>
    <n v="-18992.187499999996"/>
    <n v="0.1"/>
    <n v="0"/>
    <n v="0"/>
    <n v="0"/>
  </r>
  <r>
    <x v="0"/>
    <x v="0"/>
    <x v="0"/>
    <x v="0"/>
    <m/>
    <m/>
    <s v="Valve"/>
    <m/>
    <s v="Pawan Enterprises"/>
    <s v="11"/>
    <s v="11.07.17"/>
    <d v="2018-01-01T00:00:00"/>
    <m/>
    <n v="-20396.25"/>
    <m/>
    <n v="-20396.25"/>
    <n v="-20396.25"/>
    <n v="6.7534246575342465"/>
    <n v="-12168.707370197993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-24928.749999999996"/>
    <n v="-14541.770833333332"/>
    <n v="-10386.979166666664"/>
    <n v="0.1"/>
    <n v="0"/>
    <n v="0"/>
    <n v="0"/>
  </r>
  <r>
    <x v="0"/>
    <x v="0"/>
    <x v="0"/>
    <x v="0"/>
    <m/>
    <m/>
    <s v="Valve"/>
    <m/>
    <s v="Pawan Enterprises"/>
    <s v="10"/>
    <s v="11.07.17"/>
    <d v="2018-01-01T00:00:00"/>
    <m/>
    <n v="53243.25"/>
    <m/>
    <n v="53243.25"/>
    <n v="53243.25"/>
    <n v="6.7534246575342465"/>
    <n v="31765.718143692804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65075.083333333328"/>
    <n v="37960.465277777774"/>
    <n v="27114.618055555555"/>
    <n v="0.1"/>
    <n v="24403.15625"/>
    <n v="20742.682812499999"/>
    <n v="18302.3671875"/>
  </r>
  <r>
    <x v="0"/>
    <x v="0"/>
    <x v="0"/>
    <x v="0"/>
    <m/>
    <m/>
    <s v="Valve"/>
    <m/>
    <s v="Pawan Enterprises"/>
    <s v="10"/>
    <s v="11.07.17"/>
    <d v="2018-01-01T00:00:00"/>
    <m/>
    <n v="-49527.75"/>
    <m/>
    <n v="-49527.75"/>
    <n v="-49527.75"/>
    <n v="6.7534246575342465"/>
    <n v="-29548.995352298767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-60533.916666666657"/>
    <n v="-35311.451388888883"/>
    <n v="-25222.465277777774"/>
    <n v="0.1"/>
    <n v="0"/>
    <n v="0"/>
    <n v="0"/>
  </r>
  <r>
    <x v="0"/>
    <x v="0"/>
    <x v="0"/>
    <x v="0"/>
    <m/>
    <m/>
    <s v="Valve Sheet"/>
    <m/>
    <s v="Aerotech Engineering India Pvt. Ltd."/>
    <s v="GST/028"/>
    <s v="20.07.17"/>
    <d v="2018-01-01T00:00:00"/>
    <m/>
    <n v="4054"/>
    <m/>
    <n v="4054"/>
    <n v="4054"/>
    <n v="6.7534246575342465"/>
    <n v="2418.6769469281198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4954.8888888888887"/>
    <n v="2890.3518518518517"/>
    <n v="2064.537037037037"/>
    <n v="0.1"/>
    <n v="1858.0833333333333"/>
    <n v="1579.3708333333332"/>
    <n v="1393.5625"/>
  </r>
  <r>
    <x v="0"/>
    <x v="0"/>
    <x v="0"/>
    <x v="0"/>
    <m/>
    <m/>
    <s v="ISMB &amp; Chennel"/>
    <m/>
    <s v="Steel Authority of India Ltd"/>
    <s v="OS0030001305"/>
    <s v="26.07.17"/>
    <d v="2018-01-01T00:00:00"/>
    <m/>
    <n v="172624"/>
    <m/>
    <n v="172624"/>
    <n v="172624"/>
    <n v="6.7534246575342465"/>
    <n v="102990.05655809566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196948.29090909089"/>
    <n v="58209.161535353531"/>
    <n v="138739.12937373738"/>
    <n v="0.1"/>
    <n v="124865.21643636364"/>
    <n v="106135.43397090909"/>
    <n v="93648.91232727273"/>
  </r>
  <r>
    <x v="0"/>
    <x v="0"/>
    <x v="1"/>
    <x v="0"/>
    <m/>
    <m/>
    <s v="Bricks"/>
    <m/>
    <s v="Mahadev Brick Field"/>
    <s v="24"/>
    <s v="28.07.17"/>
    <d v="2018-01-01T00:00:00"/>
    <m/>
    <n v="83850"/>
    <m/>
    <n v="83850"/>
    <n v="83850"/>
    <n v="6.7534246575342465"/>
    <n v="50026.162308811756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25"/>
    <s v="29.07.17"/>
    <d v="2018-01-01T00:00:00"/>
    <m/>
    <n v="89700"/>
    <m/>
    <n v="89700"/>
    <n v="89700"/>
    <n v="6.7534246575342465"/>
    <n v="53516.359679193978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Plate , Angle &amp; Flat MS"/>
    <m/>
    <s v="Radhika Industrial Corporation"/>
    <s v="RIC/2017-2018/037"/>
    <s v="28.07.17"/>
    <d v="2018-01-01T00:00:00"/>
    <m/>
    <n v="542906"/>
    <m/>
    <n v="542906"/>
    <n v="542906"/>
    <n v="6.7534246575342465"/>
    <n v="323905.82795978244"/>
    <d v="2018-01-01T00:00:00"/>
    <n v="4.666666666666667"/>
    <m/>
    <m/>
    <m/>
    <m/>
    <m/>
    <m/>
    <m/>
    <m/>
    <m/>
    <m/>
    <m/>
    <m/>
    <m/>
    <m/>
    <s v="Mild steel (MS) flats &amp; sheets"/>
    <n v="608"/>
    <n v="73"/>
    <n v="90.1"/>
    <n v="127"/>
    <n v="109.6"/>
    <n v="1.216426193118757"/>
    <n v="0.21642619311875699"/>
    <n v="15"/>
    <n v="0.95"/>
    <n v="1.216426193118757"/>
    <n v="660405.07880133193"/>
    <n v="195186.3899568381"/>
    <n v="465218.68884449382"/>
    <n v="0.1"/>
    <n v="418696.81996004446"/>
    <n v="355892.29696603777"/>
    <n v="314022.61497003335"/>
  </r>
  <r>
    <x v="0"/>
    <x v="0"/>
    <x v="1"/>
    <x v="0"/>
    <m/>
    <m/>
    <s v="Bricks"/>
    <m/>
    <s v="Mahadev Brick Field"/>
    <s v="26"/>
    <s v="31.07.17"/>
    <d v="2018-01-01T00:00:00"/>
    <m/>
    <n v="115050"/>
    <m/>
    <n v="115050"/>
    <n v="115050"/>
    <n v="6.7534246575342465"/>
    <n v="68640.548284183576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27"/>
    <s v="01.08.17"/>
    <d v="2018-01-01T00:00:00"/>
    <m/>
    <n v="130650"/>
    <m/>
    <n v="130650"/>
    <n v="130650"/>
    <n v="6.7534246575342465"/>
    <n v="77947.741271869483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28"/>
    <s v="02.08.17"/>
    <d v="2018-01-01T00:00:00"/>
    <m/>
    <n v="66300"/>
    <m/>
    <n v="66300"/>
    <n v="66300"/>
    <n v="6.7534246575342465"/>
    <n v="39555.570197665111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29"/>
    <s v="03.08.17"/>
    <d v="2018-01-01T00:00:00"/>
    <m/>
    <n v="115050"/>
    <m/>
    <n v="115050"/>
    <n v="115050"/>
    <n v="6.7534246575342465"/>
    <n v="68640.548284183576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Elbow GI"/>
    <m/>
    <s v="Pawan Enterprises"/>
    <s v="068"/>
    <s v="31.07.17"/>
    <d v="2018-01-01T00:00:00"/>
    <m/>
    <n v="9500"/>
    <m/>
    <n v="9500"/>
    <n v="9500"/>
    <n v="6.7534246575342465"/>
    <n v="5667.8418835266748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10838.636363636364"/>
    <n v="4805.128787878788"/>
    <n v="6033.507575757576"/>
    <n v="0.1"/>
    <n v="5430.1568181818184"/>
    <n v="4615.6332954545451"/>
    <n v="4072.6176136363638"/>
  </r>
  <r>
    <x v="0"/>
    <x v="0"/>
    <x v="0"/>
    <x v="0"/>
    <m/>
    <m/>
    <s v="Valve"/>
    <m/>
    <s v="Pawan Enterprises"/>
    <s v="057"/>
    <s v="25.07.17"/>
    <d v="2018-01-01T00:00:00"/>
    <m/>
    <n v="169413.84"/>
    <m/>
    <n v="169413.84"/>
    <n v="169413.84"/>
    <n v="6.7534246575342465"/>
    <n v="101074.82715800914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207061.36"/>
    <n v="120785.79333333333"/>
    <n v="86275.566666666651"/>
    <n v="0.1"/>
    <n v="77648.009999999995"/>
    <n v="66000.808499999999"/>
    <n v="58236.007499999992"/>
  </r>
  <r>
    <x v="0"/>
    <x v="0"/>
    <x v="0"/>
    <x v="0"/>
    <m/>
    <m/>
    <s v="Valve"/>
    <m/>
    <s v="Pawan Enterprises"/>
    <s v="056"/>
    <s v="25.07.17"/>
    <d v="2018-01-01T00:00:00"/>
    <m/>
    <n v="65883.16"/>
    <m/>
    <n v="65883.16"/>
    <n v="65883.16"/>
    <n v="6.7534246575342465"/>
    <n v="39306.877228114667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80523.862222222218"/>
    <n v="46972.252962962964"/>
    <n v="33551.609259259254"/>
    <n v="0.1"/>
    <n v="30196.44833333333"/>
    <n v="25666.981083333329"/>
    <n v="22647.336249999997"/>
  </r>
  <r>
    <x v="0"/>
    <x v="0"/>
    <x v="0"/>
    <x v="0"/>
    <m/>
    <m/>
    <s v="Valve"/>
    <m/>
    <s v="Pawan Enterprises"/>
    <s v="055"/>
    <s v="25.07.17"/>
    <d v="2018-01-01T00:00:00"/>
    <m/>
    <n v="197649.48"/>
    <m/>
    <n v="197649.48"/>
    <n v="197649.48"/>
    <n v="6.7534246575342465"/>
    <n v="117920.631684344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241571.58666666664"/>
    <n v="140916.75888888887"/>
    <n v="100654.82777777777"/>
    <n v="0.1"/>
    <n v="90589.345000000001"/>
    <n v="77000.943249999997"/>
    <n v="67942.008750000008"/>
  </r>
  <r>
    <x v="0"/>
    <x v="0"/>
    <x v="0"/>
    <x v="0"/>
    <m/>
    <m/>
    <s v="Bend MS"/>
    <m/>
    <s v="New Shakti M H Flange Work"/>
    <s v="005"/>
    <s v="02.08.17"/>
    <d v="2018-01-01T00:00:00"/>
    <m/>
    <n v="23730"/>
    <m/>
    <n v="23730"/>
    <n v="23730"/>
    <n v="6.7534246575342465"/>
    <n v="14157.672410114526"/>
    <d v="2018-01-01T00:00:00"/>
    <n v="4.666666666666667"/>
    <m/>
    <m/>
    <m/>
    <m/>
    <m/>
    <m/>
    <m/>
    <m/>
    <m/>
    <m/>
    <m/>
    <m/>
    <m/>
    <m/>
    <s v="c. Mild Steel - Semi Finished Steel"/>
    <n v="562"/>
    <n v="73"/>
    <n v="96.8"/>
    <n v="127"/>
    <n v="128"/>
    <n v="1.3223140495867769"/>
    <n v="0.3223140495867769"/>
    <n v="10"/>
    <n v="0.95"/>
    <n v="1.3223140495867769"/>
    <n v="31378.512396694216"/>
    <n v="13911.14049586777"/>
    <n v="17467.371900826445"/>
    <n v="0.1"/>
    <n v="15720.634710743801"/>
    <n v="13362.539504132232"/>
    <n v="11790.47603305785"/>
  </r>
  <r>
    <x v="0"/>
    <x v="0"/>
    <x v="0"/>
    <x v="0"/>
    <m/>
    <m/>
    <s v="Sand &amp; Carban Filter"/>
    <m/>
    <s v="Namokar Enterprises"/>
    <s v="010"/>
    <s v="16.08.17"/>
    <d v="2018-01-01T00:00:00"/>
    <m/>
    <n v="440000"/>
    <m/>
    <n v="440000"/>
    <n v="440000"/>
    <n v="6.7534246575342465"/>
    <n v="262510.57144755125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502000"/>
    <n v="148368.88888888888"/>
    <n v="353631.11111111112"/>
    <n v="0.1"/>
    <n v="318268"/>
    <n v="270527.8"/>
    <n v="238701"/>
  </r>
  <r>
    <x v="0"/>
    <x v="0"/>
    <x v="0"/>
    <x v="0"/>
    <m/>
    <m/>
    <s v="CENTRIFUGAL PUMP"/>
    <m/>
    <s v="Sintech Precision Product Limited"/>
    <s v="00401"/>
    <s v="25.08.17"/>
    <d v="2018-01-01T00:00:00"/>
    <m/>
    <n v="72320"/>
    <m/>
    <n v="72320"/>
    <n v="72320"/>
    <n v="6.7534246575342465"/>
    <n v="43147.192107015697"/>
    <d v="2018-01-01T00:00:00"/>
    <n v="4.666666666666667"/>
    <m/>
    <m/>
    <m/>
    <m/>
    <m/>
    <m/>
    <m/>
    <m/>
    <m/>
    <m/>
    <m/>
    <m/>
    <m/>
    <m/>
    <s v="b. Manufacture of fluid power equipment"/>
    <n v="726"/>
    <n v="73"/>
    <n v="116.1"/>
    <n v="127"/>
    <n v="127.6"/>
    <n v="1.0990525409130061"/>
    <n v="9.9052540913006082E-2"/>
    <n v="10"/>
    <n v="0.95"/>
    <n v="1.0990525409130061"/>
    <n v="79483.479758828602"/>
    <n v="35237.676026414018"/>
    <n v="44245.803732414584"/>
    <n v="0.1"/>
    <n v="39821.223359173127"/>
    <n v="33848.03985529716"/>
    <n v="29865.917519379844"/>
  </r>
  <r>
    <x v="0"/>
    <x v="0"/>
    <x v="0"/>
    <x v="0"/>
    <m/>
    <m/>
    <s v="Valve"/>
    <m/>
    <s v="Pawan Enterprises"/>
    <s v="155"/>
    <s v="25.08.17"/>
    <d v="2018-01-01T00:00:00"/>
    <m/>
    <n v="44180.25"/>
    <m/>
    <n v="44180.25"/>
    <n v="44180.25"/>
    <n v="6.7534246575342465"/>
    <n v="26358.596986808356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53998.083333333328"/>
    <n v="31498.881944444445"/>
    <n v="22499.201388888883"/>
    <n v="0.1"/>
    <n v="20249.281249999996"/>
    <n v="17211.889062499995"/>
    <n v="15186.960937499996"/>
  </r>
  <r>
    <x v="0"/>
    <x v="0"/>
    <x v="0"/>
    <x v="0"/>
    <m/>
    <m/>
    <s v="Valve"/>
    <m/>
    <s v="Pawan Enterprises"/>
    <s v="156"/>
    <s v="25.08.17"/>
    <d v="2018-01-01T00:00:00"/>
    <m/>
    <n v="35193.75"/>
    <m/>
    <n v="35193.75"/>
    <n v="35193.75"/>
    <n v="6.7534246575342465"/>
    <n v="20997.116872459676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43014.583333333328"/>
    <n v="25091.840277777777"/>
    <n v="17922.743055555551"/>
    <n v="0.1"/>
    <n v="16130.468749999996"/>
    <n v="13710.898437499996"/>
    <n v="12097.851562499996"/>
  </r>
  <r>
    <x v="0"/>
    <x v="0"/>
    <x v="0"/>
    <x v="0"/>
    <m/>
    <m/>
    <s v="Valve"/>
    <m/>
    <s v="Pawan Enterprises"/>
    <s v="157"/>
    <s v="25.08.17"/>
    <d v="2018-01-01T00:00:00"/>
    <m/>
    <n v="5016.75"/>
    <m/>
    <n v="5016.75"/>
    <n v="5016.75"/>
    <n v="6.7534246575342465"/>
    <n v="2993.0679757034154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6131.583333333333"/>
    <n v="3576.7569444444443"/>
    <n v="2554.8263888888887"/>
    <n v="0.1"/>
    <n v="2299.34375"/>
    <n v="1954.4421875"/>
    <n v="1724.5078125"/>
  </r>
  <r>
    <x v="0"/>
    <x v="0"/>
    <x v="0"/>
    <x v="0"/>
    <m/>
    <m/>
    <s v="Valve"/>
    <m/>
    <s v="Pawan Enterprises"/>
    <s v="158"/>
    <s v="25.08.17"/>
    <d v="2018-01-01T00:00:00"/>
    <m/>
    <n v="2673.75"/>
    <m/>
    <n v="2673.75"/>
    <n v="2673.75"/>
    <n v="6.7534246575342465"/>
    <n v="1595.199182745205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3267.9166666666665"/>
    <n v="1906.2847222222222"/>
    <n v="1361.6319444444443"/>
    <n v="0.1"/>
    <n v="1225.46875"/>
    <n v="1041.6484375"/>
    <n v="919.1015625"/>
  </r>
  <r>
    <x v="0"/>
    <x v="0"/>
    <x v="0"/>
    <x v="0"/>
    <m/>
    <m/>
    <s v="Valve"/>
    <m/>
    <s v="Pawan Enterprises"/>
    <s v="138"/>
    <s v="21.08.17"/>
    <d v="2018-01-01T00:00:00"/>
    <m/>
    <n v="63728.25"/>
    <m/>
    <n v="63728.25"/>
    <n v="63728.25"/>
    <n v="6.7534246575342465"/>
    <n v="38021.225738300927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77890.083333333328"/>
    <n v="45435.881944444445"/>
    <n v="32454.201388888883"/>
    <n v="0.1"/>
    <n v="29208.781249999996"/>
    <n v="24827.464062499996"/>
    <n v="21906.585937499996"/>
  </r>
  <r>
    <x v="0"/>
    <x v="0"/>
    <x v="0"/>
    <x v="0"/>
    <m/>
    <m/>
    <s v="Bend"/>
    <m/>
    <s v="Pawan Enterprises"/>
    <s v="106"/>
    <s v="08.08.17"/>
    <d v="2018-01-01T00:00:00"/>
    <m/>
    <n v="14250"/>
    <m/>
    <n v="14250"/>
    <n v="14250"/>
    <n v="6.7534246575342465"/>
    <n v="8501.7628252900122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16257.954545454544"/>
    <n v="7207.693181818182"/>
    <n v="9050.2613636363621"/>
    <n v="0.1"/>
    <n v="8145.2352272727258"/>
    <n v="6923.4499431818167"/>
    <n v="6108.9264204545443"/>
  </r>
  <r>
    <x v="0"/>
    <x v="0"/>
    <x v="0"/>
    <x v="0"/>
    <m/>
    <m/>
    <s v="Silica Sand"/>
    <m/>
    <s v="Unique Enterprises"/>
    <s v="UE/17-18/041"/>
    <s v="01.09.17"/>
    <d v="2018-01-01T00:00:00"/>
    <m/>
    <n v="51040"/>
    <m/>
    <n v="51040"/>
    <n v="51040"/>
    <n v="6.7534246575342465"/>
    <n v="30451.226287915946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58232"/>
    <n v="25816.186666666668"/>
    <n v="32415.813333333332"/>
    <n v="0.1"/>
    <n v="29174.232"/>
    <n v="24798.0972"/>
    <n v="21880.673999999999"/>
  </r>
  <r>
    <x v="0"/>
    <x v="0"/>
    <x v="0"/>
    <x v="0"/>
    <m/>
    <m/>
    <s v="Cable"/>
    <m/>
    <s v="A. B. Pal Electricals Pvt Ltd"/>
    <s v="4912"/>
    <s v="04.09.17"/>
    <d v="2018-01-01T00:00:00"/>
    <m/>
    <n v="626101.56000000006"/>
    <m/>
    <n v="626101.56000000006"/>
    <n v="626101.56000000006"/>
    <n v="6.7534246575342465"/>
    <n v="373541.54159046209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714324.96163636365"/>
    <n v="211122.71088363635"/>
    <n v="503202.25075272727"/>
    <n v="0.1"/>
    <n v="452882.02567745454"/>
    <n v="384949.72182583634"/>
    <n v="339661.51925809088"/>
  </r>
  <r>
    <x v="0"/>
    <x v="0"/>
    <x v="1"/>
    <x v="0"/>
    <m/>
    <m/>
    <s v="Bricks"/>
    <m/>
    <s v="Mahadev Brick Field"/>
    <s v="34/2017-18"/>
    <s v="08.09.17"/>
    <d v="2018-01-01T00:00:00"/>
    <m/>
    <n v="52650"/>
    <m/>
    <n v="52650"/>
    <n v="52650"/>
    <n v="6.7534246575342465"/>
    <n v="31411.776333439942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Filter Media Gravels"/>
    <m/>
    <s v="Unique Enterprises"/>
    <s v="UE/17-18/043"/>
    <s v="02.09.17"/>
    <d v="2018-01-01T00:00:00"/>
    <m/>
    <n v="73920"/>
    <m/>
    <n v="73920"/>
    <n v="73920"/>
    <n v="6.7534246575342465"/>
    <n v="44101.776003188614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84336"/>
    <n v="37388.959999999999"/>
    <n v="46947.040000000001"/>
    <n v="0.1"/>
    <n v="42252.336000000003"/>
    <n v="35914.4856"/>
    <n v="31689.252"/>
  </r>
  <r>
    <x v="0"/>
    <x v="0"/>
    <x v="1"/>
    <x v="0"/>
    <m/>
    <m/>
    <s v="Bricks"/>
    <m/>
    <s v="Mahadev Brick Field"/>
    <s v="35/2017-18"/>
    <s v="09.09.17"/>
    <d v="2018-01-01T00:00:00"/>
    <m/>
    <n v="81900"/>
    <m/>
    <n v="81900"/>
    <n v="81900"/>
    <n v="6.7534246575342465"/>
    <n v="48862.76318535101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36/2017-18"/>
    <s v="10.09.17"/>
    <d v="2018-01-01T00:00:00"/>
    <m/>
    <n v="83850"/>
    <m/>
    <n v="83850"/>
    <n v="83850"/>
    <n v="6.7534246575342465"/>
    <n v="50026.162308811756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AIR NOZZLE IN SS BODY FOR AERATION TANK"/>
    <m/>
    <s v="Lucknow Test House"/>
    <s v="09"/>
    <s v="08.09.17"/>
    <d v="2018-01-01T00:00:00"/>
    <m/>
    <n v="460000"/>
    <m/>
    <n v="460000"/>
    <n v="460000"/>
    <n v="6.7534246575342465"/>
    <n v="274442.87014971266"/>
    <d v="2018-01-01T00:00:00"/>
    <n v="4.666666666666667"/>
    <m/>
    <m/>
    <m/>
    <m/>
    <m/>
    <m/>
    <m/>
    <m/>
    <m/>
    <m/>
    <m/>
    <m/>
    <m/>
    <m/>
    <s v="b. Manufacture of tanks, reservoirs and containers of metal"/>
    <n v="613"/>
    <n v="73"/>
    <n v="126.2"/>
    <n v="127"/>
    <n v="164.5"/>
    <n v="1.303486529318542"/>
    <n v="0.30348652931854203"/>
    <n v="12"/>
    <n v="0.95"/>
    <n v="1.303486529318542"/>
    <n v="599603.80348652939"/>
    <n v="221520.29406585667"/>
    <n v="378083.50942067272"/>
    <n v="0.1"/>
    <n v="340275.15847860544"/>
    <n v="289233.8847068146"/>
    <n v="255206.36885895408"/>
  </r>
  <r>
    <x v="0"/>
    <x v="0"/>
    <x v="1"/>
    <x v="0"/>
    <m/>
    <m/>
    <s v="Cement"/>
    <m/>
    <s v="Ultratech Cement Limited"/>
    <s v="8551082352"/>
    <s v="11.09.17"/>
    <d v="2018-01-01T00:00:00"/>
    <m/>
    <n v="67968.740000000005"/>
    <m/>
    <n v="67968.740000000005"/>
    <n v="67968.740000000005"/>
    <n v="6.7534246575342465"/>
    <n v="40551.16540447736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82376"/>
    <s v="12.09.17"/>
    <d v="2018-01-01T00:00:00"/>
    <m/>
    <n v="57773.440000000002"/>
    <m/>
    <n v="57773.440000000002"/>
    <n v="57773.440000000002"/>
    <n v="6.7534246575342465"/>
    <n v="34468.4971565700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37/2017-18"/>
    <s v="11.09.17"/>
    <d v="2018-01-01T00:00:00"/>
    <m/>
    <n v="81900"/>
    <m/>
    <n v="81900"/>
    <n v="81900"/>
    <n v="6.7534246575342465"/>
    <n v="48862.76318535101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38/2017-18"/>
    <s v="12.09.17"/>
    <d v="2018-01-01T00:00:00"/>
    <m/>
    <n v="72150"/>
    <m/>
    <n v="72150"/>
    <n v="72150"/>
    <n v="6.7534246575342465"/>
    <n v="43045.767568047326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41/2017-18"/>
    <s v="14.09.17"/>
    <d v="2018-01-01T00:00:00"/>
    <m/>
    <n v="64350"/>
    <m/>
    <n v="64350"/>
    <n v="64350"/>
    <n v="6.7534246575342465"/>
    <n v="38392.171074204372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82446"/>
    <s v="13.09.17"/>
    <d v="2018-01-01T00:00:00"/>
    <m/>
    <n v="67968.740000000005"/>
    <m/>
    <n v="67968.740000000005"/>
    <n v="67968.740000000005"/>
    <n v="6.7534246575342465"/>
    <n v="40551.16540447736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82488"/>
    <s v="14.09.17"/>
    <d v="2018-01-01T00:00:00"/>
    <m/>
    <n v="67968.740000000005"/>
    <m/>
    <n v="67968.740000000005"/>
    <n v="67968.740000000005"/>
    <n v="6.7534246575342465"/>
    <n v="40551.16540447736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42/2017-18"/>
    <s v="15.09.17"/>
    <d v="2018-01-01T00:00:00"/>
    <m/>
    <n v="79950"/>
    <m/>
    <n v="79950"/>
    <n v="79950"/>
    <n v="6.7534246575342465"/>
    <n v="47699.364061890279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CENTRIFUGAL PUMP"/>
    <m/>
    <s v="Sintech Precision Product Limited"/>
    <s v="540"/>
    <s v="14.09.17"/>
    <d v="2018-01-01T00:00:00"/>
    <m/>
    <n v="56280"/>
    <m/>
    <n v="56280"/>
    <n v="56280"/>
    <n v="6.7534246575342465"/>
    <n v="33577.48854788224"/>
    <d v="2018-01-01T00:00:00"/>
    <n v="4.666666666666667"/>
    <m/>
    <m/>
    <m/>
    <m/>
    <m/>
    <m/>
    <m/>
    <m/>
    <m/>
    <m/>
    <m/>
    <m/>
    <m/>
    <m/>
    <s v="b. Manufacture of fluid power equipment"/>
    <n v="726"/>
    <n v="73"/>
    <n v="116.1"/>
    <n v="127"/>
    <n v="127.6"/>
    <n v="1.0990525409130061"/>
    <n v="9.9052540913006082E-2"/>
    <n v="10"/>
    <n v="0.95"/>
    <n v="1.0990525409130061"/>
    <n v="61854.67700258398"/>
    <n v="27422.24013781223"/>
    <n v="34432.436864771749"/>
    <n v="0.1"/>
    <n v="30989.193178294576"/>
    <n v="26340.814201550387"/>
    <n v="23241.894883720932"/>
  </r>
  <r>
    <x v="0"/>
    <x v="0"/>
    <x v="1"/>
    <x v="0"/>
    <m/>
    <m/>
    <s v="Bricks"/>
    <m/>
    <s v="Mahadev Brick Field"/>
    <s v="43/2017-18"/>
    <s v="16.09.17"/>
    <d v="2018-01-01T00:00:00"/>
    <m/>
    <n v="95550"/>
    <m/>
    <n v="95550"/>
    <n v="95550"/>
    <n v="6.7534246575342465"/>
    <n v="57006.557049576193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TWIN LOBE COMPRESSOR"/>
    <m/>
    <s v="Kay International Pvt Limited"/>
    <s v="KI/17-18/0469"/>
    <s v="15.09.17"/>
    <d v="2018-01-01T00:00:00"/>
    <m/>
    <n v="129750"/>
    <m/>
    <n v="129750"/>
    <n v="129750"/>
    <n v="6.7534246575342465"/>
    <n v="77410.787830272224"/>
    <d v="2018-01-01T00:00:00"/>
    <n v="4.666666666666667"/>
    <m/>
    <m/>
    <m/>
    <m/>
    <m/>
    <m/>
    <m/>
    <m/>
    <m/>
    <m/>
    <m/>
    <m/>
    <m/>
    <m/>
    <s v="c. Manufacture of other pumps, compressors, taps and valves"/>
    <n v="731"/>
    <n v="73"/>
    <n v="110.2"/>
    <n v="127"/>
    <n v="117.7"/>
    <n v="1.0680580762250453"/>
    <n v="6.8058076225045339E-2"/>
    <n v="12"/>
    <n v="0.9"/>
    <n v="1.0680580762250453"/>
    <n v="138580.53539019963"/>
    <n v="48503.187386569873"/>
    <n v="90077.348003629755"/>
    <n v="0.1"/>
    <n v="81069.613203266781"/>
    <n v="68909.171222776757"/>
    <n v="60802.209902450086"/>
  </r>
  <r>
    <x v="0"/>
    <x v="0"/>
    <x v="1"/>
    <x v="0"/>
    <m/>
    <m/>
    <s v="Bricks"/>
    <m/>
    <s v="Mahadev Brick Field"/>
    <s v="44/2017-18"/>
    <s v="18.09.17"/>
    <d v="2018-01-01T00:00:00"/>
    <m/>
    <n v="99450"/>
    <m/>
    <n v="99450"/>
    <n v="99450"/>
    <n v="6.7534246575342465"/>
    <n v="59333.3552964976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82679"/>
    <s v="18.09.17"/>
    <d v="2018-01-01T00:00:00"/>
    <m/>
    <n v="67968.740000000005"/>
    <m/>
    <n v="67968.740000000005"/>
    <n v="67968.740000000005"/>
    <n v="6.7534246575342465"/>
    <n v="40551.16540447736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82697"/>
    <s v="18.09.17"/>
    <d v="2018-01-01T00:00:00"/>
    <m/>
    <n v="78164.06"/>
    <m/>
    <n v="78164.06"/>
    <n v="78164.06"/>
    <n v="6.7534246575342465"/>
    <n v="46633.845584683375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Bricks"/>
    <m/>
    <s v="Mahadev Brick Field"/>
    <s v="45"/>
    <s v="21.09.17"/>
    <d v="2018-01-01T00:00:00"/>
    <m/>
    <n v="55190"/>
    <m/>
    <n v="55190"/>
    <n v="55190"/>
    <n v="6.7534246575342465"/>
    <n v="32927.178268614443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FANLESS JET TYPE COOLING TOWER"/>
    <m/>
    <s v="Delta Cooling Towers P. Ltd."/>
    <s v="128"/>
    <s v="18.09.17"/>
    <d v="2018-01-01T00:00:00"/>
    <m/>
    <n v="114560"/>
    <m/>
    <n v="114560"/>
    <n v="114560"/>
    <n v="6.7534246575342465"/>
    <n v="68348.206965980615"/>
    <d v="2018-01-01T00:00:00"/>
    <n v="4.666666666666667"/>
    <m/>
    <m/>
    <m/>
    <m/>
    <m/>
    <m/>
    <m/>
    <m/>
    <m/>
    <m/>
    <m/>
    <m/>
    <m/>
    <m/>
    <s v="Cooling tower"/>
    <n v="669"/>
    <n v="73"/>
    <n v="123.8"/>
    <n v="127"/>
    <n v="142.19999999999999"/>
    <n v="1.1486268174474958"/>
    <n v="0.14862681744749584"/>
    <n v="10"/>
    <n v="0.95"/>
    <n v="1.1486268174474958"/>
    <n v="131586.68820678513"/>
    <n v="58336.765105008082"/>
    <n v="73249.923101777036"/>
    <n v="0.1"/>
    <n v="65924.930791599341"/>
    <n v="56036.191172859435"/>
    <n v="49443.69809369951"/>
  </r>
  <r>
    <x v="0"/>
    <x v="0"/>
    <x v="0"/>
    <x v="0"/>
    <m/>
    <m/>
    <s v="Cable Tray"/>
    <m/>
    <s v="Pioneer Automation &amp; Engineers"/>
    <s v="198"/>
    <s v="21.09.17"/>
    <d v="2018-01-01T00:00:00"/>
    <m/>
    <n v="212850"/>
    <m/>
    <n v="212850"/>
    <n v="212850"/>
    <n v="6.7534246575342465"/>
    <n v="126989.48893775293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242842.5"/>
    <n v="71773.45"/>
    <n v="171069.05"/>
    <n v="0.1"/>
    <n v="153962.14499999999"/>
    <n v="130867.82324999999"/>
    <n v="115471.60874999998"/>
  </r>
  <r>
    <x v="0"/>
    <x v="0"/>
    <x v="0"/>
    <x v="0"/>
    <m/>
    <m/>
    <s v="PLANETARY GEAR BOX"/>
    <m/>
    <s v="Kavitsu Transmission Pvt Ltd"/>
    <s v="0268"/>
    <s v="08.09.17"/>
    <d v="2018-01-01T00:00:00"/>
    <m/>
    <n v="23946"/>
    <m/>
    <n v="23946"/>
    <n v="23946"/>
    <n v="6.7534246575342465"/>
    <n v="14286.54123609787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27320.209090909091"/>
    <n v="12111.959363636364"/>
    <n v="15208.249727272727"/>
    <n v="0.1"/>
    <n v="13687.424754545455"/>
    <n v="11634.311041363637"/>
    <n v="10265.56856590909"/>
  </r>
  <r>
    <x v="0"/>
    <x v="0"/>
    <x v="0"/>
    <x v="0"/>
    <m/>
    <m/>
    <s v="Fees &amp; Subcription"/>
    <m/>
    <s v="USML - Roorkee"/>
    <s v="63"/>
    <s v="07.09.17"/>
    <d v="2018-01-01T00:00:00"/>
    <m/>
    <n v="29500"/>
    <m/>
    <n v="29500"/>
    <n v="29500"/>
    <n v="6.7534246575342465"/>
    <n v="17600.140585688096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33656.818181818184"/>
    <n v="14921.189393939396"/>
    <n v="18735.628787878788"/>
    <n v="0.1"/>
    <n v="16862.06590909091"/>
    <n v="14332.756022727273"/>
    <n v="12646.549431818183"/>
  </r>
  <r>
    <x v="0"/>
    <x v="0"/>
    <x v="1"/>
    <x v="0"/>
    <m/>
    <m/>
    <s v="Civil Work"/>
    <m/>
    <s v="Subhash Chand (Contractor)"/>
    <s v="09"/>
    <s v="01.11.17"/>
    <d v="2018-01-01T00:00:00"/>
    <m/>
    <n v="345898"/>
    <m/>
    <n v="345898"/>
    <n v="345898"/>
    <n v="6.7534246575342465"/>
    <n v="206367.91282401158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Purchase From Unregistered Dealer"/>
    <m/>
    <s v="Purchase From Unregistered Dealer"/>
    <s v=""/>
    <m/>
    <d v="2018-01-01T00:00:00"/>
    <m/>
    <n v="2970"/>
    <m/>
    <n v="2970"/>
    <n v="2970"/>
    <n v="6.7534246575342465"/>
    <n v="1771.946357270971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3388.5"/>
    <n v="1502.2350000000001"/>
    <n v="1886.2649999999999"/>
    <n v="0.1"/>
    <n v="1697.6385"/>
    <n v="1442.9927250000001"/>
    <n v="1273.228875"/>
  </r>
  <r>
    <x v="0"/>
    <x v="0"/>
    <x v="0"/>
    <x v="0"/>
    <m/>
    <m/>
    <s v="Dismentling &amp; Shifting Pump"/>
    <m/>
    <s v="Zahir Alam Contractor"/>
    <s v="15"/>
    <s v="27.11.17"/>
    <d v="2018-01-01T00:00:00"/>
    <m/>
    <n v="61310"/>
    <m/>
    <n v="61310"/>
    <n v="61310"/>
    <n v="6.7534246575342465"/>
    <n v="36578.461671475838"/>
    <d v="2018-01-01T00:00:00"/>
    <n v="4.666666666666667"/>
    <m/>
    <m/>
    <m/>
    <m/>
    <m/>
    <m/>
    <m/>
    <m/>
    <m/>
    <m/>
    <m/>
    <m/>
    <m/>
    <m/>
    <s v="b. Manufacture of fluid power equipment"/>
    <n v="726"/>
    <n v="73"/>
    <n v="116.1"/>
    <n v="127"/>
    <n v="127.6"/>
    <n v="1.0990525409130061"/>
    <n v="9.9052540913006082E-2"/>
    <n v="10"/>
    <n v="0.95"/>
    <n v="1.0990525409130061"/>
    <n v="67382.911283376408"/>
    <n v="29873.090668963541"/>
    <n v="37509.820614412864"/>
    <n v="0.1"/>
    <n v="33758.838552971582"/>
    <n v="28695.012770025842"/>
    <n v="25319.128914728688"/>
  </r>
  <r>
    <x v="0"/>
    <x v="0"/>
    <x v="1"/>
    <x v="0"/>
    <m/>
    <m/>
    <s v="Civil Work"/>
    <m/>
    <s v="Subhash Chand (Contractor)"/>
    <s v="14"/>
    <s v="30.11.17"/>
    <d v="2018-01-01T00:00:00"/>
    <m/>
    <n v="75900"/>
    <m/>
    <n v="75900"/>
    <n v="75900"/>
    <n v="6.7534246575342465"/>
    <n v="45283.07357470259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ivil Work"/>
    <m/>
    <s v="Subhash Chand (Contractor)"/>
    <s v="15"/>
    <s v="29.11.17"/>
    <d v="2018-01-01T00:00:00"/>
    <m/>
    <n v="16000"/>
    <m/>
    <n v="16000"/>
    <n v="16000"/>
    <n v="6.7534246575342465"/>
    <n v="9545.838961729137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Fabricarion &amp; Erection Work"/>
    <m/>
    <s v="Sudhir kumar"/>
    <s v="82"/>
    <s v="27.11.17"/>
    <d v="2018-01-01T00:00:00"/>
    <m/>
    <n v="28215"/>
    <m/>
    <n v="28215"/>
    <n v="28215"/>
    <n v="6.7534246575342465"/>
    <n v="16833.490394074226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32190.75"/>
    <n v="14271.232500000002"/>
    <n v="17919.517499999998"/>
    <n v="0.1"/>
    <n v="16127.565749999998"/>
    <n v="13708.430887499999"/>
    <n v="12095.674312499999"/>
  </r>
  <r>
    <x v="0"/>
    <x v="0"/>
    <x v="0"/>
    <x v="0"/>
    <m/>
    <m/>
    <s v="Fabricarion &amp; Erection Work"/>
    <m/>
    <s v="Sudhir kumar"/>
    <s v="076"/>
    <s v="27.11.17"/>
    <d v="2018-01-01T00:00:00"/>
    <m/>
    <n v="17288"/>
    <m/>
    <n v="17288"/>
    <n v="17288"/>
    <n v="6.7534246575342465"/>
    <n v="10314.278998148333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19724.036363636362"/>
    <n v="8744.3227878787875"/>
    <n v="10979.713575757574"/>
    <n v="0.1"/>
    <n v="9881.7422181818165"/>
    <n v="8399.4808854545445"/>
    <n v="7411.3066636363619"/>
  </r>
  <r>
    <x v="0"/>
    <x v="0"/>
    <x v="0"/>
    <x v="0"/>
    <m/>
    <m/>
    <s v="Fabricarion &amp; Erection Work"/>
    <m/>
    <s v="Sudhir kumar"/>
    <s v="81"/>
    <s v="27.11.17"/>
    <d v="2018-01-01T00:00:00"/>
    <m/>
    <n v="35093"/>
    <m/>
    <n v="35093"/>
    <n v="35093"/>
    <n v="6.7534246575342465"/>
    <n v="20937.007917747542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40037.922727272729"/>
    <n v="17750.145742424244"/>
    <n v="22287.776984848486"/>
    <n v="0.1"/>
    <n v="20058.999286363636"/>
    <n v="17050.14939340909"/>
    <n v="15044.249464772727"/>
  </r>
  <r>
    <x v="0"/>
    <x v="0"/>
    <x v="0"/>
    <x v="0"/>
    <m/>
    <m/>
    <s v="Fabricarion &amp; Erection Work"/>
    <m/>
    <s v="Sudhir kumar"/>
    <s v="80"/>
    <s v="27.11.17"/>
    <d v="2018-01-01T00:00:00"/>
    <m/>
    <n v="31655"/>
    <m/>
    <n v="31655"/>
    <n v="31655"/>
    <n v="6.7534246575342465"/>
    <n v="18885.84577084599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36115.477272727272"/>
    <n v="16011.194924242425"/>
    <n v="20104.282348484849"/>
    <n v="0.1"/>
    <n v="18093.854113636364"/>
    <n v="15379.775996590908"/>
    <n v="13570.390585227273"/>
  </r>
  <r>
    <x v="0"/>
    <x v="0"/>
    <x v="0"/>
    <x v="0"/>
    <m/>
    <m/>
    <s v="Fabricarion &amp; Erection Work"/>
    <m/>
    <s v="Sudhir kumar"/>
    <s v="076"/>
    <s v="27.11.17"/>
    <d v="2018-01-01T00:00:00"/>
    <m/>
    <n v="17288"/>
    <m/>
    <n v="17288"/>
    <n v="17288"/>
    <n v="6.7534246575342465"/>
    <n v="10314.278998148333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19724.036363636362"/>
    <n v="8744.3227878787875"/>
    <n v="10979.713575757574"/>
    <n v="0.1"/>
    <n v="9881.7422181818165"/>
    <n v="8399.4808854545445"/>
    <n v="7411.3066636363619"/>
  </r>
  <r>
    <x v="0"/>
    <x v="0"/>
    <x v="0"/>
    <x v="0"/>
    <m/>
    <m/>
    <s v="Fabricarion &amp; Erection Work"/>
    <m/>
    <s v="Sudhir kumar"/>
    <s v="082"/>
    <s v="27.11.17"/>
    <d v="2018-01-01T00:00:00"/>
    <m/>
    <n v="28215"/>
    <m/>
    <n v="28215"/>
    <n v="28215"/>
    <n v="6.7534246575342465"/>
    <n v="16833.490394074226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32190.75"/>
    <n v="14271.232500000002"/>
    <n v="17919.517499999998"/>
    <n v="0.1"/>
    <n v="16127.565749999998"/>
    <n v="13708.430887499999"/>
    <n v="12095.674312499999"/>
  </r>
  <r>
    <x v="0"/>
    <x v="0"/>
    <x v="0"/>
    <x v="0"/>
    <m/>
    <m/>
    <s v="Fabricarion &amp; Erection Work"/>
    <m/>
    <s v="Sudhir kumar"/>
    <s v="81"/>
    <s v="27.11.17"/>
    <d v="2018-01-01T00:00:00"/>
    <m/>
    <n v="35093"/>
    <m/>
    <n v="35093"/>
    <n v="35093"/>
    <n v="6.7534246575342465"/>
    <n v="20937.007917747542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40037.922727272729"/>
    <n v="17750.145742424244"/>
    <n v="22287.776984848486"/>
    <n v="0.1"/>
    <n v="20058.999286363636"/>
    <n v="17050.14939340909"/>
    <n v="15044.249464772727"/>
  </r>
  <r>
    <x v="0"/>
    <x v="0"/>
    <x v="0"/>
    <x v="0"/>
    <m/>
    <m/>
    <s v="Fabricarion &amp; Erection Work"/>
    <m/>
    <s v="Sudhir kumar"/>
    <s v="80"/>
    <s v="27.11.17"/>
    <d v="2018-01-01T00:00:00"/>
    <m/>
    <n v="31655"/>
    <m/>
    <n v="31655"/>
    <n v="31655"/>
    <n v="6.7534246575342465"/>
    <n v="18885.84577084599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36115.477272727272"/>
    <n v="16011.194924242425"/>
    <n v="20104.282348484849"/>
    <n v="0.1"/>
    <n v="18093.854113636364"/>
    <n v="15379.775996590908"/>
    <n v="13570.390585227273"/>
  </r>
  <r>
    <x v="0"/>
    <x v="0"/>
    <x v="0"/>
    <x v="0"/>
    <m/>
    <m/>
    <s v="Fabricarion &amp; Erection Work"/>
    <m/>
    <s v="Alim"/>
    <s v="15"/>
    <s v="28.12.17"/>
    <d v="2018-01-01T00:00:00"/>
    <m/>
    <n v="16552"/>
    <m/>
    <n v="16552"/>
    <n v="16552"/>
    <n v="6.7534246575342465"/>
    <n v="9875.1704059087933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18884.327272727271"/>
    <n v="8372.0517575757567"/>
    <n v="10512.275515151514"/>
    <n v="0.1"/>
    <n v="9461.0479636363634"/>
    <n v="8041.8907690909091"/>
    <n v="7095.7859727272726"/>
  </r>
  <r>
    <x v="0"/>
    <x v="0"/>
    <x v="1"/>
    <x v="0"/>
    <m/>
    <m/>
    <s v="Civil Work"/>
    <m/>
    <s v="Anuj Kumar"/>
    <s v="16"/>
    <s v="26.12.17"/>
    <d v="2018-01-01T00:00:00"/>
    <m/>
    <n v="96364"/>
    <m/>
    <n v="96364"/>
    <n v="96364"/>
    <n v="6.7534246575342465"/>
    <n v="57492.201606754155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ivil Work"/>
    <m/>
    <s v="Anuj Kumar"/>
    <s v="17"/>
    <s v="23.12.17"/>
    <d v="2018-01-01T00:00:00"/>
    <m/>
    <n v="47916"/>
    <m/>
    <n v="47916"/>
    <n v="47916"/>
    <n v="6.7534246575342465"/>
    <n v="28587.40123063833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Fabricarion &amp; Erection Work"/>
    <s v="Sudhir kumar"/>
    <s v="Sudhir kumar"/>
    <s v="33"/>
    <s v="25.12.17"/>
    <d v="2018-01-01T00:00:00"/>
    <m/>
    <n v="43500"/>
    <m/>
    <n v="43500"/>
    <n v="43500"/>
    <n v="6.7534246575342465"/>
    <n v="25952.749677201093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49629.545454545456"/>
    <n v="22002.43181818182"/>
    <n v="27627.113636363636"/>
    <n v="0.1"/>
    <n v="24864.402272727271"/>
    <n v="21134.741931818178"/>
    <n v="18648.301704545454"/>
  </r>
  <r>
    <x v="0"/>
    <x v="0"/>
    <x v="0"/>
    <x v="0"/>
    <m/>
    <m/>
    <s v="Fabricarion &amp; Erection Work"/>
    <s v="Sudhir kumar"/>
    <s v="Sudhir kumar"/>
    <s v="34"/>
    <s v="25.12.17"/>
    <d v="2018-01-01T00:00:00"/>
    <m/>
    <n v="27706"/>
    <m/>
    <n v="27706"/>
    <n v="27706"/>
    <n v="6.7534246575342465"/>
    <n v="16529.813392104217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31610.027272727271"/>
    <n v="14013.778757575757"/>
    <n v="17596.248515151514"/>
    <n v="0.1"/>
    <n v="15836.623663636363"/>
    <n v="13461.130114090907"/>
    <n v="11877.467747727273"/>
  </r>
  <r>
    <x v="0"/>
    <x v="0"/>
    <x v="0"/>
    <x v="0"/>
    <m/>
    <m/>
    <s v="Fabricarion &amp; Erection Work"/>
    <m/>
    <s v="Sudhir kumar"/>
    <s v="33"/>
    <s v="25.12.17"/>
    <d v="2018-01-01T00:00:00"/>
    <m/>
    <n v="43500"/>
    <m/>
    <n v="43500"/>
    <n v="43500"/>
    <n v="6.7534246575342465"/>
    <n v="25952.749677201093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49629.545454545456"/>
    <n v="22002.43181818182"/>
    <n v="27627.113636363636"/>
    <n v="0.1"/>
    <n v="24864.402272727271"/>
    <n v="21134.741931818178"/>
    <n v="18648.301704545454"/>
  </r>
  <r>
    <x v="0"/>
    <x v="0"/>
    <x v="0"/>
    <x v="0"/>
    <m/>
    <m/>
    <s v="Fabricarion &amp; Erection Work"/>
    <m/>
    <s v="Sudhir kumar"/>
    <s v="34"/>
    <s v="25.12.17"/>
    <d v="2018-01-01T00:00:00"/>
    <m/>
    <n v="27706"/>
    <m/>
    <n v="27706"/>
    <n v="27706"/>
    <n v="6.7534246575342465"/>
    <n v="16529.813392104217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31610.027272727271"/>
    <n v="14013.778757575757"/>
    <n v="17596.248515151514"/>
    <n v="0.1"/>
    <n v="15836.623663636363"/>
    <n v="13461.130114090907"/>
    <n v="11877.467747727273"/>
  </r>
  <r>
    <x v="0"/>
    <x v="0"/>
    <x v="0"/>
    <x v="0"/>
    <m/>
    <m/>
    <s v="Flange MS"/>
    <m/>
    <s v="New Shakti M H Flange Work"/>
    <s v="031"/>
    <s v="27.09.17"/>
    <d v="2018-01-01T00:00:00"/>
    <m/>
    <n v="19520"/>
    <m/>
    <n v="19520"/>
    <n v="19520"/>
    <n v="6.7534246575342465"/>
    <n v="11645.923533309548"/>
    <d v="2018-01-01T00:00:00"/>
    <n v="4.666666666666667"/>
    <m/>
    <m/>
    <m/>
    <m/>
    <m/>
    <m/>
    <m/>
    <m/>
    <m/>
    <m/>
    <m/>
    <m/>
    <m/>
    <m/>
    <s v="c. Mild Steel - Semi Finished Steel"/>
    <n v="562"/>
    <n v="73"/>
    <n v="96.8"/>
    <n v="127"/>
    <n v="128"/>
    <n v="1.3223140495867769"/>
    <n v="0.3223140495867769"/>
    <n v="10"/>
    <n v="0.95"/>
    <n v="1.3223140495867769"/>
    <n v="25811.570247933883"/>
    <n v="11443.129476584023"/>
    <n v="14368.44077134986"/>
    <n v="0.1"/>
    <n v="12931.596694214875"/>
    <n v="10991.857190082643"/>
    <n v="9698.6975206611569"/>
  </r>
  <r>
    <x v="0"/>
    <x v="0"/>
    <x v="0"/>
    <x v="0"/>
    <m/>
    <m/>
    <s v="CI Globe valve"/>
    <m/>
    <s v="Pawan Enterprises"/>
    <s v="254"/>
    <s v="23.09.17"/>
    <d v="2018-01-01T00:00:00"/>
    <m/>
    <n v="26279.25"/>
    <m/>
    <n v="26279.25"/>
    <n v="26279.25"/>
    <n v="6.7534246575342465"/>
    <n v="15678.593033438778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32119.083333333328"/>
    <n v="18736.131944444442"/>
    <n v="13382.951388888887"/>
    <n v="0.1"/>
    <n v="12044.656249999998"/>
    <n v="10237.957812499999"/>
    <n v="9033.4921874999982"/>
  </r>
  <r>
    <x v="0"/>
    <x v="0"/>
    <x v="0"/>
    <x v="0"/>
    <m/>
    <m/>
    <s v="Cable"/>
    <m/>
    <s v="Pioneer Automation &amp; Engineers"/>
    <s v="234"/>
    <s v="29.09.17"/>
    <d v="2018-01-01T00:00:00"/>
    <m/>
    <n v="282801"/>
    <m/>
    <n v="282801"/>
    <n v="282801"/>
    <n v="6.7534246575342465"/>
    <n v="168723.3002634976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322650.23181818181"/>
    <n v="95361.068515151506"/>
    <n v="227289.16330303031"/>
    <n v="0.1"/>
    <n v="204560.24697272727"/>
    <n v="173876.20992681818"/>
    <n v="153420.18522954546"/>
  </r>
  <r>
    <x v="0"/>
    <x v="0"/>
    <x v="0"/>
    <x v="0"/>
    <m/>
    <m/>
    <s v="MCC Penal"/>
    <m/>
    <s v="Tri Square Switchgears Pvt Ltd"/>
    <s v="195"/>
    <s v="29.09.17"/>
    <d v="2018-01-01T00:00:00"/>
    <m/>
    <n v="335900"/>
    <m/>
    <n v="335900"/>
    <n v="335900"/>
    <n v="6.7534246575342465"/>
    <n v="200402.95670280105"/>
    <d v="2018-01-01T00:00:00"/>
    <n v="4.666666666666667"/>
    <m/>
    <m/>
    <m/>
    <m/>
    <m/>
    <m/>
    <m/>
    <m/>
    <m/>
    <m/>
    <m/>
    <m/>
    <m/>
    <m/>
    <s v="Electric switch gear control/starter"/>
    <n v="674"/>
    <n v="73"/>
    <n v="103.4"/>
    <n v="127"/>
    <n v="122.8"/>
    <n v="1.1876208897485492"/>
    <n v="0.18762088974854918"/>
    <n v="10"/>
    <n v="0.95"/>
    <n v="1.1876208897485492"/>
    <n v="398921.85686653765"/>
    <n v="176855.35654416506"/>
    <n v="222066.50032237259"/>
    <n v="0.1"/>
    <n v="199859.85029013533"/>
    <n v="169880.87274661503"/>
    <n v="149894.88771760149"/>
  </r>
  <r>
    <x v="0"/>
    <x v="0"/>
    <x v="0"/>
    <x v="0"/>
    <m/>
    <m/>
    <s v="Pump"/>
    <m/>
    <s v="Sintech Precision Product Limited"/>
    <s v="735"/>
    <s v="03.10.17"/>
    <d v="2018-01-01T00:00:00"/>
    <m/>
    <n v="56280"/>
    <m/>
    <n v="56280"/>
    <n v="56280"/>
    <n v="6.7534246575342465"/>
    <n v="33577.48854788224"/>
    <d v="2018-01-01T00:00:00"/>
    <n v="4.666666666666667"/>
    <m/>
    <m/>
    <m/>
    <m/>
    <m/>
    <m/>
    <m/>
    <m/>
    <m/>
    <m/>
    <m/>
    <m/>
    <m/>
    <m/>
    <s v="b. Manufacture of fluid power equipment"/>
    <n v="726"/>
    <n v="73"/>
    <n v="116.1"/>
    <n v="127"/>
    <n v="127.6"/>
    <n v="1.0990525409130061"/>
    <n v="9.9052540913006082E-2"/>
    <n v="10"/>
    <n v="0.95"/>
    <n v="1.0990525409130061"/>
    <n v="61854.67700258398"/>
    <n v="27422.24013781223"/>
    <n v="34432.436864771749"/>
    <n v="0.1"/>
    <n v="30989.193178294576"/>
    <n v="26340.814201550387"/>
    <n v="23241.894883720932"/>
  </r>
  <r>
    <x v="0"/>
    <x v="0"/>
    <x v="0"/>
    <x v="0"/>
    <m/>
    <m/>
    <s v="Pump"/>
    <m/>
    <s v="Sintech Precision Product Limited"/>
    <s v="738"/>
    <s v="03.10.17"/>
    <d v="2018-01-01T00:00:00"/>
    <m/>
    <n v="145200"/>
    <m/>
    <n v="145200"/>
    <n v="145200"/>
    <n v="6.7534246575342465"/>
    <n v="86628.488577691925"/>
    <d v="2018-01-01T00:00:00"/>
    <n v="4.666666666666667"/>
    <m/>
    <m/>
    <m/>
    <m/>
    <m/>
    <m/>
    <m/>
    <m/>
    <m/>
    <m/>
    <m/>
    <m/>
    <m/>
    <m/>
    <s v="b. Manufacture of fluid power equipment"/>
    <n v="726"/>
    <n v="73"/>
    <n v="116.1"/>
    <n v="127"/>
    <n v="127.6"/>
    <n v="1.0990525409130061"/>
    <n v="9.9052540913006082E-2"/>
    <n v="12"/>
    <n v="0.9"/>
    <n v="1.0990525409130061"/>
    <n v="159582.42894056847"/>
    <n v="55853.850129198967"/>
    <n v="103728.5788113695"/>
    <n v="0.1"/>
    <n v="93355.72093023255"/>
    <n v="79352.362790697662"/>
    <n v="70016.790697674413"/>
  </r>
  <r>
    <x v="0"/>
    <x v="0"/>
    <x v="0"/>
    <x v="0"/>
    <m/>
    <m/>
    <s v="TWIN LOBE COMPRESSOR"/>
    <m/>
    <s v="Kay International Pvt Limited"/>
    <s v="603"/>
    <s v="05.10.17"/>
    <d v="2018-01-01T00:00:00"/>
    <m/>
    <n v="129750"/>
    <m/>
    <n v="129750"/>
    <n v="129750"/>
    <n v="6.7534246575342465"/>
    <n v="77410.787830272224"/>
    <d v="2018-01-01T00:00:00"/>
    <n v="4.666666666666667"/>
    <m/>
    <m/>
    <m/>
    <m/>
    <m/>
    <m/>
    <m/>
    <m/>
    <m/>
    <m/>
    <m/>
    <m/>
    <m/>
    <m/>
    <s v="c. Manufacture of other pumps, compressors, taps and valves"/>
    <n v="731"/>
    <n v="73"/>
    <n v="110.2"/>
    <n v="127"/>
    <n v="117.7"/>
    <n v="1.0680580762250453"/>
    <n v="6.8058076225045339E-2"/>
    <n v="12"/>
    <n v="0.9"/>
    <n v="1.0680580762250453"/>
    <n v="138580.53539019963"/>
    <n v="48503.187386569873"/>
    <n v="90077.348003629755"/>
    <n v="0.1"/>
    <n v="81069.613203266781"/>
    <n v="68909.171222776757"/>
    <n v="60802.209902450086"/>
  </r>
  <r>
    <x v="0"/>
    <x v="0"/>
    <x v="1"/>
    <x v="0"/>
    <m/>
    <m/>
    <s v="Cement"/>
    <m/>
    <s v="Ultratech Cement Limited"/>
    <s v="8551083813"/>
    <s v="11.10.17"/>
    <d v="2018-01-01T00:00:00"/>
    <m/>
    <n v="44531.24"/>
    <m/>
    <n v="44531.24"/>
    <n v="44531.24"/>
    <n v="6.7534246575342465"/>
    <n v="26568.002862881935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83814"/>
    <s v="11.10.17"/>
    <d v="2018-01-01T00:00:00"/>
    <m/>
    <n v="44531.24"/>
    <m/>
    <n v="44531.24"/>
    <n v="44531.24"/>
    <n v="6.7534246575342465"/>
    <n v="26568.002862881935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Electric Motor"/>
    <m/>
    <s v="Avco Engg Pvt Ltd"/>
    <s v="8567"/>
    <s v="11.10.17"/>
    <d v="2018-01-01T00:00:00"/>
    <m/>
    <n v="122472"/>
    <m/>
    <n v="122472"/>
    <n v="122472"/>
    <n v="6.7534246575342465"/>
    <n v="73068.624332555686"/>
    <d v="2018-01-01T00:00:00"/>
    <n v="4.666666666666667"/>
    <m/>
    <m/>
    <m/>
    <m/>
    <m/>
    <m/>
    <m/>
    <m/>
    <m/>
    <m/>
    <m/>
    <m/>
    <m/>
    <m/>
    <s v="A C Motor"/>
    <n v="672"/>
    <n v="73"/>
    <n v="115.5"/>
    <n v="127"/>
    <n v="143"/>
    <n v="1.2380952380952381"/>
    <n v="0.23809523809523814"/>
    <n v="8"/>
    <n v="0.95"/>
    <n v="1.2380952380952381"/>
    <n v="151632"/>
    <n v="84029.400000000009"/>
    <n v="67602.599999999991"/>
    <n v="0.1"/>
    <n v="60842.34"/>
    <n v="51715.988999999994"/>
    <n v="45631.754999999997"/>
  </r>
  <r>
    <x v="0"/>
    <x v="0"/>
    <x v="0"/>
    <x v="0"/>
    <m/>
    <m/>
    <s v="Magnitic Flow Meter"/>
    <m/>
    <s v="Errand Enterprises Private Limited"/>
    <s v="95"/>
    <s v="06.10.17"/>
    <d v="2018-01-01T00:00:00"/>
    <m/>
    <n v="115230"/>
    <m/>
    <n v="115230"/>
    <n v="115230"/>
    <n v="6.7534246575342465"/>
    <n v="68747.938972503034"/>
    <d v="2018-01-01T00:00:00"/>
    <n v="4.666666666666667"/>
    <m/>
    <m/>
    <m/>
    <m/>
    <m/>
    <m/>
    <m/>
    <m/>
    <m/>
    <m/>
    <m/>
    <m/>
    <m/>
    <m/>
    <s v="e. Manufacture of measuring, testing, navigating and control equipment"/>
    <n v="654"/>
    <n v="73"/>
    <n v="106.5"/>
    <n v="127"/>
    <n v="112.9"/>
    <n v="1.0600938967136151"/>
    <n v="6.0093896713615091E-2"/>
    <n v="8"/>
    <n v="0.95"/>
    <n v="1.0600938967136151"/>
    <n v="122154.61971830987"/>
    <n v="67694.018427230054"/>
    <n v="54460.601291079816"/>
    <n v="0.1"/>
    <n v="49014.541161971836"/>
    <n v="41662.359987676056"/>
    <n v="36760.905871478877"/>
  </r>
  <r>
    <x v="0"/>
    <x v="0"/>
    <x v="0"/>
    <x v="0"/>
    <m/>
    <m/>
    <s v="ONLINE GROUND WATER LEVEL MONITORING SYSTEM"/>
    <m/>
    <s v="Pioneer Automation &amp; Engineers"/>
    <s v="253"/>
    <s v="04.10.17"/>
    <d v="2018-01-01T00:00:00"/>
    <m/>
    <n v="125000"/>
    <m/>
    <n v="125000"/>
    <n v="125000"/>
    <n v="6.7534246575342465"/>
    <n v="74576.866888508885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2"/>
    <n v="0.95"/>
    <n v="1.4192495921696575"/>
    <n v="177406.1990212072"/>
    <n v="65541.734638390437"/>
    <n v="111864.46438281676"/>
    <n v="0.1"/>
    <n v="100678.01794453508"/>
    <n v="85576.315252854809"/>
    <n v="75508.513458401314"/>
  </r>
  <r>
    <x v="0"/>
    <x v="0"/>
    <x v="1"/>
    <x v="0"/>
    <m/>
    <m/>
    <s v="Cement"/>
    <m/>
    <s v="Ultratech Cement Limited"/>
    <s v="8551083888"/>
    <s v="13.10.17"/>
    <d v="2018-01-01T00:00:00"/>
    <m/>
    <n v="66796.88"/>
    <m/>
    <n v="66796.88"/>
    <n v="66796.88"/>
    <n v="6.7534246575342465"/>
    <n v="39852.01622662161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83887"/>
    <s v="13.10.17"/>
    <d v="2018-01-01T00:00:00"/>
    <m/>
    <n v="66796.88"/>
    <m/>
    <n v="66796.88"/>
    <n v="66796.88"/>
    <n v="6.7534246575342465"/>
    <n v="39852.01622662161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Magnitic Flow Meter"/>
    <m/>
    <s v="Errand Enterprises Private Limited"/>
    <s v="97"/>
    <s v="09.10.17"/>
    <d v="2018-01-01T00:00:00"/>
    <m/>
    <n v="1140531"/>
    <m/>
    <n v="1140531"/>
    <n v="1140531"/>
    <n v="6.7534246575342465"/>
    <n v="680457.82855374343"/>
    <d v="2018-01-01T00:00:00"/>
    <n v="4.666666666666667"/>
    <m/>
    <m/>
    <m/>
    <m/>
    <m/>
    <m/>
    <m/>
    <m/>
    <m/>
    <m/>
    <m/>
    <m/>
    <m/>
    <m/>
    <s v="e. Manufacture of measuring, testing, navigating and control equipment"/>
    <n v="654"/>
    <n v="73"/>
    <n v="106.5"/>
    <n v="127"/>
    <n v="112.9"/>
    <n v="1.0600938967136151"/>
    <n v="6.0093896713615091E-2"/>
    <n v="12"/>
    <n v="0.9"/>
    <n v="1.0600938967136151"/>
    <n v="1209069.9521126761"/>
    <n v="423174.48323943664"/>
    <n v="785895.46887323947"/>
    <n v="0.1"/>
    <n v="707305.92198591551"/>
    <n v="601210.03368802823"/>
    <n v="530479.44148943666"/>
  </r>
  <r>
    <x v="0"/>
    <x v="0"/>
    <x v="1"/>
    <x v="0"/>
    <m/>
    <m/>
    <s v="Cement"/>
    <m/>
    <s v="Ultratech Cement Limited"/>
    <s v="8551084022"/>
    <s v="17.10.17"/>
    <d v="2018-01-01T00:00:00"/>
    <m/>
    <n v="44531.24"/>
    <m/>
    <n v="44531.24"/>
    <n v="44531.24"/>
    <n v="6.7534246575342465"/>
    <n v="26568.002862881935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Pump"/>
    <m/>
    <s v="Sintech Precision Product Limited"/>
    <s v="979"/>
    <s v="18.10.17"/>
    <d v="2018-01-01T00:00:00"/>
    <m/>
    <n v="48400"/>
    <m/>
    <n v="48400"/>
    <n v="48400"/>
    <n v="6.7534246575342465"/>
    <n v="28876.162859230641"/>
    <d v="2018-01-01T00:00:00"/>
    <n v="4.666666666666667"/>
    <m/>
    <m/>
    <m/>
    <m/>
    <m/>
    <m/>
    <m/>
    <m/>
    <m/>
    <m/>
    <m/>
    <m/>
    <m/>
    <m/>
    <s v="b. Manufacture of fluid power equipment"/>
    <n v="726"/>
    <n v="73"/>
    <n v="116.1"/>
    <n v="127"/>
    <n v="127.6"/>
    <n v="1.0990525409130061"/>
    <n v="9.9052540913006082E-2"/>
    <n v="10"/>
    <n v="0.95"/>
    <n v="1.0990525409130061"/>
    <n v="53194.142980189492"/>
    <n v="23582.736721217341"/>
    <n v="29611.406258972151"/>
    <n v="0.1"/>
    <n v="26650.265633074938"/>
    <n v="22652.725788113697"/>
    <n v="19987.699224806202"/>
  </r>
  <r>
    <x v="0"/>
    <x v="0"/>
    <x v="1"/>
    <x v="0"/>
    <m/>
    <m/>
    <s v="Bricks"/>
    <m/>
    <s v="Mahadev Brick Field"/>
    <s v="50"/>
    <s v="18.10.17"/>
    <d v="2018-01-01T00:00:00"/>
    <m/>
    <n v="59200"/>
    <m/>
    <n v="59200"/>
    <n v="59200"/>
    <n v="6.7534246575342465"/>
    <n v="35319.604158397808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Filter Media Gravels"/>
    <m/>
    <s v="Unique Enterprises"/>
    <s v="077"/>
    <s v="20.10.17"/>
    <d v="2018-01-01T00:00:00"/>
    <m/>
    <n v="47960"/>
    <m/>
    <n v="47960"/>
    <n v="47960"/>
    <n v="6.7534246575342465"/>
    <n v="28613.652287783087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54718"/>
    <n v="24258.313333333335"/>
    <n v="30459.686666666665"/>
    <n v="0.1"/>
    <n v="27413.717999999997"/>
    <n v="23301.660299999996"/>
    <n v="20560.288499999999"/>
  </r>
  <r>
    <x v="0"/>
    <x v="0"/>
    <x v="1"/>
    <x v="0"/>
    <m/>
    <m/>
    <s v="Bricks"/>
    <m/>
    <s v="Mahadev Brick Field"/>
    <s v="51"/>
    <s v="23.10.17"/>
    <d v="2018-01-01T00:00:00"/>
    <m/>
    <n v="52800"/>
    <m/>
    <n v="52800"/>
    <n v="52800"/>
    <n v="6.7534246575342465"/>
    <n v="31501.268573706151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Motor AC &amp; Motor Electric"/>
    <m/>
    <s v="USML Khaikheri"/>
    <s v="179"/>
    <s v="24.10.17"/>
    <d v="2018-01-01T00:00:00"/>
    <m/>
    <n v="326353"/>
    <m/>
    <n v="326353"/>
    <n v="326353"/>
    <n v="6.7534246575342465"/>
    <n v="194707.07391732431"/>
    <d v="2018-01-01T00:00:00"/>
    <n v="4.666666666666667"/>
    <m/>
    <m/>
    <m/>
    <m/>
    <m/>
    <m/>
    <m/>
    <m/>
    <m/>
    <m/>
    <m/>
    <m/>
    <m/>
    <m/>
    <s v="A C Motor"/>
    <n v="672"/>
    <n v="73"/>
    <n v="115.5"/>
    <n v="127"/>
    <n v="143"/>
    <n v="1.2380952380952381"/>
    <n v="0.23809523809523814"/>
    <n v="8"/>
    <n v="0.95"/>
    <n v="1.2380952380952381"/>
    <n v="404056.09523809527"/>
    <n v="223914.41944444447"/>
    <n v="180141.67579365079"/>
    <n v="0.1"/>
    <n v="162127.50821428571"/>
    <n v="137808.38198214286"/>
    <n v="121595.63116071429"/>
  </r>
  <r>
    <x v="0"/>
    <x v="0"/>
    <x v="0"/>
    <x v="0"/>
    <m/>
    <m/>
    <s v="DESUPER HEATING STATION COMPLETE"/>
    <m/>
    <s v="Forbes Marshall Arca P Ltd"/>
    <s v="408501721"/>
    <s v="29.09.17"/>
    <d v="2018-01-01T00:00:00"/>
    <m/>
    <n v="210000"/>
    <m/>
    <n v="210000"/>
    <n v="210000"/>
    <n v="6.7534246575342465"/>
    <n v="125289.13637269492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239590.90909090909"/>
    <n v="70812.42424242424"/>
    <n v="168778.48484848486"/>
    <n v="0.1"/>
    <n v="151900.63636363638"/>
    <n v="129115.54090909092"/>
    <n v="113925.47727272729"/>
  </r>
  <r>
    <x v="0"/>
    <x v="0"/>
    <x v="1"/>
    <x v="0"/>
    <m/>
    <m/>
    <s v="Cement"/>
    <m/>
    <s v="Ultratech Cement Limited"/>
    <s v="8551084202"/>
    <s v="24.10.17"/>
    <d v="2018-01-01T00:00:00"/>
    <m/>
    <n v="66796.88"/>
    <m/>
    <n v="66796.88"/>
    <n v="66796.88"/>
    <n v="6.7534246575342465"/>
    <n v="39852.01622662161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84201"/>
    <s v="24.10.17"/>
    <d v="2018-01-01T00:00:00"/>
    <m/>
    <n v="57890.62"/>
    <m/>
    <n v="57890.62"/>
    <n v="57890.62"/>
    <n v="6.7534246575342465"/>
    <n v="34538.408494666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BUTTERFLY VALVE 18&quot;"/>
    <m/>
    <s v="Aerotech Engineering India Pvt. Ltd."/>
    <s v="GST/349"/>
    <s v="24.10.17"/>
    <d v="2018-01-01T00:00:00"/>
    <m/>
    <n v="53897.599999999999"/>
    <m/>
    <n v="53897.599999999999"/>
    <n v="53897.599999999999"/>
    <n v="6.7534246575342465"/>
    <n v="32156.11312648077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65874.844444444432"/>
    <n v="38426.992592592585"/>
    <n v="27447.851851851847"/>
    <n v="0.1"/>
    <n v="24703.066666666662"/>
    <n v="20997.606666666663"/>
    <n v="18527.299999999996"/>
  </r>
  <r>
    <x v="0"/>
    <x v="0"/>
    <x v="0"/>
    <x v="0"/>
    <m/>
    <m/>
    <s v="Electric Motor"/>
    <m/>
    <s v="Avco Engg Pvt Ltd"/>
    <s v="8596/G"/>
    <s v="24.10.17"/>
    <d v="2018-01-01T00:00:00"/>
    <m/>
    <n v="30006"/>
    <m/>
    <n v="30006"/>
    <n v="30006"/>
    <n v="6.7534246575342465"/>
    <n v="17902.027742852781"/>
    <d v="2018-01-01T00:00:00"/>
    <n v="4.666666666666667"/>
    <m/>
    <m/>
    <m/>
    <m/>
    <m/>
    <m/>
    <m/>
    <m/>
    <m/>
    <m/>
    <m/>
    <m/>
    <m/>
    <m/>
    <s v="A C Motor"/>
    <n v="672"/>
    <n v="73"/>
    <n v="115.5"/>
    <n v="127"/>
    <n v="143"/>
    <n v="1.2380952380952381"/>
    <n v="0.23809523809523814"/>
    <n v="5"/>
    <n v="0.95"/>
    <n v="1.2380952380952381"/>
    <n v="37150.285714285717"/>
    <n v="32939.920000000006"/>
    <n v="4210.3657142857119"/>
    <n v="0.1"/>
    <n v="3789.3291428571406"/>
    <n v="3220.9297714285694"/>
    <n v="2841.9968571428553"/>
  </r>
  <r>
    <x v="0"/>
    <x v="0"/>
    <x v="0"/>
    <x v="0"/>
    <m/>
    <m/>
    <s v="OIL SKIMMER BELT TYPE"/>
    <m/>
    <s v="SMB Engineers (P) Limited"/>
    <s v="058-17-18"/>
    <s v="09.10.17"/>
    <d v="2018-01-01T00:00:00"/>
    <m/>
    <n v="150000"/>
    <m/>
    <n v="150000"/>
    <n v="150000"/>
    <n v="6.7534246575342465"/>
    <n v="89492.240266210662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171136.36363636362"/>
    <n v="50580.303030303017"/>
    <n v="120556.06060606061"/>
    <n v="0.1"/>
    <n v="108500.45454545454"/>
    <n v="92225.386363636353"/>
    <n v="81375.340909090912"/>
  </r>
  <r>
    <x v="0"/>
    <x v="0"/>
    <x v="0"/>
    <x v="0"/>
    <m/>
    <m/>
    <s v="IGBT Card"/>
    <m/>
    <s v="Alpha Contral Instruments Pvt Ltd"/>
    <s v="154"/>
    <s v="31.10.17"/>
    <d v="2018-01-01T00:00:00"/>
    <m/>
    <n v="155000"/>
    <m/>
    <n v="155000"/>
    <n v="155000"/>
    <n v="6.7534246575342465"/>
    <n v="92475.314941751014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176840.90909090909"/>
    <n v="52266.313131313123"/>
    <n v="124574.59595959596"/>
    <n v="0.1"/>
    <n v="112117.13636363637"/>
    <n v="95299.565909090903"/>
    <n v="84087.852272727279"/>
  </r>
  <r>
    <x v="0"/>
    <x v="0"/>
    <x v="0"/>
    <x v="0"/>
    <m/>
    <m/>
    <s v="Pipe MS"/>
    <m/>
    <s v="Pawan Enterprises"/>
    <s v="362"/>
    <s v="31.10.17"/>
    <d v="2018-01-01T00:00:00"/>
    <m/>
    <n v="176024.01"/>
    <m/>
    <n v="176024.01"/>
    <n v="176024.01"/>
    <n v="6.7534246575342465"/>
    <n v="105018.55330361247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2"/>
    <n v="0.95"/>
    <n v="1.4192495921696575"/>
    <n v="249822.00440456774"/>
    <n v="92295.351627243072"/>
    <n v="157526.65277732466"/>
    <n v="0.1"/>
    <n v="141773.98749959221"/>
    <n v="120507.88937465337"/>
    <n v="106330.49062469415"/>
  </r>
  <r>
    <x v="0"/>
    <x v="0"/>
    <x v="0"/>
    <x v="0"/>
    <m/>
    <m/>
    <s v="Valve"/>
    <m/>
    <s v="Pawan Enterprises"/>
    <s v="361"/>
    <s v="30.10.17"/>
    <d v="2018-01-01T00:00:00"/>
    <m/>
    <n v="69172.399999999994"/>
    <m/>
    <n v="69172.399999999994"/>
    <n v="69172.399999999994"/>
    <n v="6.7534246575342465"/>
    <n v="41269.286937269528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84544.044444444429"/>
    <n v="49317.359259259254"/>
    <n v="35226.685185185175"/>
    <n v="0.1"/>
    <n v="31704.016666666659"/>
    <n v="26948.414166666658"/>
    <n v="23778.012499999993"/>
  </r>
  <r>
    <x v="0"/>
    <x v="0"/>
    <x v="0"/>
    <x v="0"/>
    <m/>
    <m/>
    <s v="Planetry Gear Box"/>
    <m/>
    <s v="Top Gear Transmissions"/>
    <s v="856"/>
    <s v="14.10.17"/>
    <d v="2018-01-01T00:00:00"/>
    <m/>
    <n v="35750"/>
    <m/>
    <n v="35750"/>
    <n v="35750"/>
    <n v="6.7534246575342465"/>
    <n v="21328.983930113543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40787.5"/>
    <n v="18082.458333333336"/>
    <n v="22705.041666666664"/>
    <n v="0.1"/>
    <n v="20434.537499999999"/>
    <n v="17369.356874999998"/>
    <n v="15325.903124999999"/>
  </r>
  <r>
    <x v="0"/>
    <x v="0"/>
    <x v="1"/>
    <x v="0"/>
    <m/>
    <m/>
    <s v="cement"/>
    <m/>
    <s v="USML - Roorkee"/>
    <s v="3707"/>
    <s v="07.11.17"/>
    <d v="2018-01-01T00:00:00"/>
    <m/>
    <n v="46800"/>
    <m/>
    <n v="46800"/>
    <n v="46800"/>
    <n v="6.7534246575342465"/>
    <n v="27921.57896305772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BUTTERFLY VALVE"/>
    <m/>
    <s v="Aerotech Engineering India Pvt. Ltd."/>
    <s v="GST/369"/>
    <s v="01.11.17"/>
    <d v="2018-01-01T00:00:00"/>
    <m/>
    <n v="56486.400000000001"/>
    <m/>
    <n v="56486.400000000001"/>
    <n v="56486.400000000001"/>
    <n v="6.7534246575342465"/>
    <n v="33700.629870488548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69038.933333333334"/>
    <n v="40272.711111111115"/>
    <n v="28766.222222222219"/>
    <n v="0.1"/>
    <n v="25889.599999999999"/>
    <n v="22006.16"/>
    <n v="19417.199999999997"/>
  </r>
  <r>
    <x v="0"/>
    <x v="0"/>
    <x v="0"/>
    <x v="0"/>
    <m/>
    <m/>
    <s v="Flange MS"/>
    <m/>
    <s v="New Shakti M H Flange Work"/>
    <s v="040"/>
    <s v="30.10.17"/>
    <d v="2018-01-01T00:00:00"/>
    <m/>
    <n v="30735"/>
    <m/>
    <n v="30735"/>
    <n v="30735"/>
    <n v="6.7534246575342465"/>
    <n v="18336.960030546565"/>
    <d v="2018-01-01T00:00:00"/>
    <n v="4.666666666666667"/>
    <m/>
    <m/>
    <m/>
    <m/>
    <m/>
    <m/>
    <m/>
    <m/>
    <m/>
    <m/>
    <m/>
    <m/>
    <m/>
    <m/>
    <s v="c. Mild Steel - Semi Finished Steel"/>
    <n v="562"/>
    <n v="73"/>
    <n v="96.8"/>
    <n v="127"/>
    <n v="128"/>
    <n v="1.3223140495867769"/>
    <n v="0.3223140495867769"/>
    <n v="10"/>
    <n v="0.95"/>
    <n v="1.3223140495867769"/>
    <n v="40641.32231404959"/>
    <n v="18017.652892561986"/>
    <n v="22623.669421487604"/>
    <n v="0.1"/>
    <n v="20361.302479338843"/>
    <n v="17307.107107438016"/>
    <n v="15270.976859504131"/>
  </r>
  <r>
    <x v="0"/>
    <x v="0"/>
    <x v="0"/>
    <x v="0"/>
    <m/>
    <m/>
    <s v="Fire Fighting hose pipe"/>
    <m/>
    <s v="Navkar Traders"/>
    <s v="584"/>
    <s v="06.11.17"/>
    <d v="2018-01-01T00:00:00"/>
    <m/>
    <n v="21750"/>
    <m/>
    <n v="21750"/>
    <n v="21750"/>
    <n v="6.7534246575342465"/>
    <n v="12976.374838600546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0"/>
    <n v="0.95"/>
    <n v="1.4192495921696575"/>
    <n v="30868.67862969005"/>
    <n v="13685.114192495923"/>
    <n v="17183.564437194127"/>
    <n v="0.1"/>
    <n v="15465.207993474714"/>
    <n v="13145.426794453508"/>
    <n v="11598.905995106035"/>
  </r>
  <r>
    <x v="0"/>
    <x v="0"/>
    <x v="1"/>
    <x v="0"/>
    <m/>
    <m/>
    <s v="cement"/>
    <m/>
    <s v="USML - Roorkee"/>
    <s v="3791"/>
    <s v="09.11.17"/>
    <d v="2018-01-01T00:00:00"/>
    <m/>
    <n v="35100"/>
    <m/>
    <n v="35100"/>
    <n v="35100"/>
    <n v="6.7534246575342465"/>
    <n v="20941.18422229329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SML - Roorkee"/>
    <s v="3792"/>
    <s v="09.11.17"/>
    <d v="2018-01-01T00:00:00"/>
    <m/>
    <n v="35100"/>
    <m/>
    <n v="35100"/>
    <n v="35100"/>
    <n v="6.7534246575342465"/>
    <n v="20941.18422229329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Plate , Angle &amp; Flat MS"/>
    <m/>
    <s v="Radhika Industrial Corporation"/>
    <s v="176"/>
    <s v="09.11.17"/>
    <d v="2018-01-01T00:00:00"/>
    <m/>
    <n v="321019"/>
    <m/>
    <n v="321019"/>
    <n v="321019"/>
    <n v="6.7534246575342465"/>
    <n v="191524.72985345789"/>
    <d v="2018-01-01T00:00:00"/>
    <n v="4.666666666666667"/>
    <m/>
    <m/>
    <m/>
    <m/>
    <m/>
    <m/>
    <m/>
    <m/>
    <m/>
    <m/>
    <m/>
    <m/>
    <m/>
    <m/>
    <s v="Mild steel (MS) flats &amp; sheets"/>
    <n v="608"/>
    <n v="73"/>
    <n v="90.1"/>
    <n v="127"/>
    <n v="109.6"/>
    <n v="1.216426193118757"/>
    <n v="0.21642619311875699"/>
    <n v="15"/>
    <n v="0.95"/>
    <n v="1.216426193118757"/>
    <n v="390495.92008879024"/>
    <n v="115413.23860402023"/>
    <n v="275082.68148477003"/>
    <n v="0.1"/>
    <n v="247574.41333629304"/>
    <n v="210438.25133584908"/>
    <n v="185680.81000221978"/>
  </r>
  <r>
    <x v="0"/>
    <x v="0"/>
    <x v="0"/>
    <x v="0"/>
    <m/>
    <m/>
    <s v="PVC Flexible Pipe"/>
    <m/>
    <s v="Ravi Machinery Store"/>
    <s v="336"/>
    <s v="11.11.17"/>
    <d v="2018-01-01T00:00:00"/>
    <m/>
    <n v="3600"/>
    <m/>
    <n v="3600"/>
    <n v="3600"/>
    <n v="6.7534246575342465"/>
    <n v="2147.8137663890557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0"/>
    <n v="0.95"/>
    <n v="1.4192495921696575"/>
    <n v="5109.2985318107667"/>
    <n v="2265.1223491027731"/>
    <n v="2844.1761827079936"/>
    <n v="0.1"/>
    <n v="2559.7585644371943"/>
    <n v="2175.7947797716151"/>
    <n v="1919.8189233278958"/>
  </r>
  <r>
    <x v="0"/>
    <x v="0"/>
    <x v="0"/>
    <x v="0"/>
    <m/>
    <m/>
    <s v="Flow Control valve"/>
    <m/>
    <s v="J J Enterprises"/>
    <s v="041"/>
    <s v="03.11.17"/>
    <d v="2018-01-01T00:00:00"/>
    <m/>
    <n v="117600"/>
    <m/>
    <n v="117600"/>
    <n v="117600"/>
    <n v="6.7534246575342465"/>
    <n v="70161.91636870915"/>
    <d v="2018-01-01T00:00:00"/>
    <n v="4.666666666666667"/>
    <m/>
    <m/>
    <m/>
    <m/>
    <m/>
    <m/>
    <m/>
    <m/>
    <m/>
    <m/>
    <m/>
    <m/>
    <m/>
    <m/>
    <s v="Industrial valve"/>
    <n v="725"/>
    <n v="73"/>
    <n v="104.4"/>
    <n v="127"/>
    <n v="127.6"/>
    <n v="1.2222222222222221"/>
    <n v="0.2222222222222221"/>
    <n v="8"/>
    <n v="1"/>
    <n v="1.2222222222222221"/>
    <n v="143733.33333333331"/>
    <n v="83844.444444444438"/>
    <n v="59888.888888888876"/>
    <n v="0.1"/>
    <n v="53899.999999999993"/>
    <n v="45814.999999999993"/>
    <n v="40424.999999999993"/>
  </r>
  <r>
    <x v="0"/>
    <x v="0"/>
    <x v="0"/>
    <x v="0"/>
    <m/>
    <m/>
    <s v="CONVERTER FAN 2500 RPM FOR DC DRIVE"/>
    <m/>
    <s v="Alpha Contral Instruments Pvt Ltd"/>
    <s v="197"/>
    <s v="09.11.17"/>
    <d v="2018-01-01T00:00:00"/>
    <m/>
    <n v="136236"/>
    <m/>
    <n v="136236"/>
    <n v="136236"/>
    <n v="6.7534246575342465"/>
    <n v="81280.432299383174"/>
    <d v="2018-01-01T00:00:00"/>
    <n v="4.666666666666667"/>
    <m/>
    <m/>
    <m/>
    <m/>
    <m/>
    <m/>
    <m/>
    <m/>
    <m/>
    <m/>
    <m/>
    <m/>
    <m/>
    <m/>
    <s v="Auxiliary plant for use with boilers"/>
    <n v="619"/>
    <n v="73"/>
    <n v="99.9"/>
    <n v="127"/>
    <n v="103.7"/>
    <n v="1.0380380380380381"/>
    <n v="3.8038038038038069E-2"/>
    <n v="10"/>
    <n v="0.95"/>
    <n v="1.0380380380380381"/>
    <n v="141418.15015015015"/>
    <n v="62695.379899899905"/>
    <n v="78722.770250250236"/>
    <n v="0.1"/>
    <n v="70850.493225225218"/>
    <n v="60222.919241441436"/>
    <n v="53137.869918918914"/>
  </r>
  <r>
    <x v="0"/>
    <x v="0"/>
    <x v="0"/>
    <x v="0"/>
    <m/>
    <m/>
    <s v="Fire Fighting hose pipe"/>
    <m/>
    <s v="Navkar Traders"/>
    <s v="639"/>
    <s v="15.11.17"/>
    <d v="2018-01-01T00:00:00"/>
    <m/>
    <n v="55900"/>
    <m/>
    <n v="55900"/>
    <n v="55900"/>
    <n v="6.7534246575342465"/>
    <n v="33350.774872541173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0"/>
    <n v="0.95"/>
    <n v="1.4192495921696575"/>
    <n v="79336.052202283856"/>
    <n v="35172.316476345848"/>
    <n v="44163.735725938008"/>
    <n v="0.1"/>
    <n v="39747.362153344206"/>
    <n v="33785.257830342576"/>
    <n v="29810.521615008154"/>
  </r>
  <r>
    <x v="0"/>
    <x v="0"/>
    <x v="1"/>
    <x v="0"/>
    <m/>
    <m/>
    <s v="Cement"/>
    <m/>
    <s v="USML - Barkatpur"/>
    <s v="010143"/>
    <s v="17.11.17"/>
    <d v="2018-01-01T00:00:00"/>
    <m/>
    <n v="57000"/>
    <m/>
    <n v="57000"/>
    <n v="57000"/>
    <n v="6.7534246575342465"/>
    <n v="34007.051301160049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Filter Media Gravels"/>
    <m/>
    <s v="Kapil Associates"/>
    <s v="12"/>
    <s v="20.11.17"/>
    <d v="2018-01-01T00:00:00"/>
    <m/>
    <n v="281662.5"/>
    <m/>
    <n v="281662.5"/>
    <n v="281662.5"/>
    <n v="6.7534246575342465"/>
    <n v="168044.05415987707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321351.30681818182"/>
    <n v="94977.164015151502"/>
    <n v="226374.14280303032"/>
    <n v="0.1"/>
    <n v="203736.7285227273"/>
    <n v="173176.2192443182"/>
    <n v="152802.54639204548"/>
  </r>
  <r>
    <x v="0"/>
    <x v="0"/>
    <x v="0"/>
    <x v="0"/>
    <m/>
    <m/>
    <s v="DIGITAL PH METER CL 54 WITH ELECTROD"/>
    <m/>
    <s v="SV Scientific Co"/>
    <s v="826"/>
    <s v="27.11.17"/>
    <d v="2018-01-01T00:00:00"/>
    <m/>
    <n v="33750"/>
    <m/>
    <n v="33750"/>
    <n v="33750"/>
    <n v="6.7534246575342465"/>
    <n v="20135.754059897401"/>
    <d v="2018-01-01T00:00:00"/>
    <n v="4.666666666666667"/>
    <m/>
    <m/>
    <m/>
    <m/>
    <m/>
    <m/>
    <m/>
    <m/>
    <m/>
    <m/>
    <m/>
    <m/>
    <m/>
    <m/>
    <s v="e. Manufacture of measuring, testing, navigating and control equipment"/>
    <n v="654"/>
    <n v="73"/>
    <n v="106.5"/>
    <n v="127"/>
    <n v="112.9"/>
    <n v="1.0600938967136151"/>
    <n v="6.0093896713615091E-2"/>
    <n v="8"/>
    <n v="0.95"/>
    <n v="1.0600938967136151"/>
    <n v="35778.169014084509"/>
    <n v="19827.068661971833"/>
    <n v="15951.100352112677"/>
    <n v="0.1"/>
    <n v="14355.990316901409"/>
    <n v="12202.591769366198"/>
    <n v="10766.992737676057"/>
  </r>
  <r>
    <x v="0"/>
    <x v="0"/>
    <x v="0"/>
    <x v="0"/>
    <m/>
    <m/>
    <s v="UPS online"/>
    <m/>
    <s v="Nexus Power System"/>
    <s v="759"/>
    <s v="23.11.17"/>
    <d v="2018-01-01T00:00:00"/>
    <m/>
    <n v="43000"/>
    <m/>
    <n v="43000"/>
    <n v="43000"/>
    <n v="6.7534246575342465"/>
    <n v="25654.442209647055"/>
    <d v="2018-01-01T00:00:00"/>
    <n v="4.666666666666667"/>
    <m/>
    <m/>
    <m/>
    <m/>
    <m/>
    <m/>
    <m/>
    <m/>
    <m/>
    <m/>
    <m/>
    <m/>
    <m/>
    <m/>
    <s v="UPS in Solid State Drives"/>
    <n v="642"/>
    <n v="73"/>
    <n v="79.400000000000006"/>
    <n v="127"/>
    <n v="94"/>
    <n v="1.1838790931989924"/>
    <n v="0.18387909319899243"/>
    <n v="8"/>
    <n v="0.95"/>
    <n v="1.1838790931989924"/>
    <n v="50906.801007556671"/>
    <n v="28210.852225020986"/>
    <n v="22695.948782535685"/>
    <n v="0.1"/>
    <n v="20426.353904282118"/>
    <n v="17362.400818639799"/>
    <n v="15319.765428211587"/>
  </r>
  <r>
    <x v="0"/>
    <x v="0"/>
    <x v="0"/>
    <x v="0"/>
    <m/>
    <m/>
    <s v="Debit Note"/>
    <m/>
    <s v="Alpha Contral Instruments Pvt Ltd"/>
    <s v="117"/>
    <s v="16.10.17"/>
    <d v="2018-01-01T00:00:00"/>
    <m/>
    <n v="-80000"/>
    <m/>
    <n v="-80000"/>
    <n v="-80000"/>
    <n v="6.7534246575342465"/>
    <n v="-47729.194808645683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91272.727272727265"/>
    <n v="-40464.242424242424"/>
    <n v="-50808.484848484841"/>
    <n v="0.1"/>
    <n v="-4563.6363636363676"/>
    <n v="-3879.0909090909122"/>
    <n v="-3422.7272727272757"/>
  </r>
  <r>
    <x v="0"/>
    <x v="0"/>
    <x v="0"/>
    <x v="0"/>
    <m/>
    <m/>
    <s v="FANLESS JET TYPE COOLING TOWER CAP. 60 CMH"/>
    <m/>
    <s v="Delta Cooling Towers P. Ltd."/>
    <s v="128"/>
    <s v="18.09.17"/>
    <d v="2018-01-01T00:00:00"/>
    <m/>
    <n v="-895"/>
    <m/>
    <n v="-895"/>
    <n v="-895"/>
    <n v="6.7534246575342465"/>
    <n v="-533.97036692172355"/>
    <d v="2018-01-01T00:00:00"/>
    <n v="4.666666666666667"/>
    <m/>
    <m/>
    <m/>
    <m/>
    <m/>
    <m/>
    <m/>
    <m/>
    <m/>
    <m/>
    <m/>
    <m/>
    <m/>
    <m/>
    <s v="Cooling tower"/>
    <n v="669"/>
    <n v="73"/>
    <n v="123.8"/>
    <n v="127"/>
    <n v="142.19999999999999"/>
    <n v="1.1486268174474958"/>
    <n v="0.14862681744749584"/>
    <n v="8"/>
    <n v="0.95"/>
    <n v="1.1486268174474958"/>
    <n v="-1028.0210016155088"/>
    <n v="-569.69497172859451"/>
    <n v="-458.32602988691428"/>
    <n v="0.1"/>
    <n v="-51.401050080775484"/>
    <n v="-43.690892568659159"/>
    <n v="-38.550787560581611"/>
  </r>
  <r>
    <x v="0"/>
    <x v="0"/>
    <x v="0"/>
    <x v="0"/>
    <m/>
    <m/>
    <s v="PUMP FOR SSP-4L SLURRY WATER"/>
    <m/>
    <s v="Sintech Precision Product Limited"/>
    <s v="1274"/>
    <s v="02.12.17"/>
    <d v="2018-01-01T00:00:00"/>
    <m/>
    <n v="96800"/>
    <m/>
    <n v="96800"/>
    <n v="96800"/>
    <n v="6.7534246575342465"/>
    <n v="57752.325718461281"/>
    <d v="2018-01-01T00:00:00"/>
    <n v="4.666666666666667"/>
    <m/>
    <m/>
    <m/>
    <m/>
    <m/>
    <m/>
    <m/>
    <m/>
    <m/>
    <m/>
    <m/>
    <m/>
    <m/>
    <m/>
    <s v="b. Manufacture of fluid power equipment"/>
    <n v="726"/>
    <n v="73"/>
    <n v="116.1"/>
    <n v="127"/>
    <n v="127.6"/>
    <n v="1.0990525409130061"/>
    <n v="9.9052540913006082E-2"/>
    <n v="10"/>
    <n v="0.95"/>
    <n v="1.0990525409130061"/>
    <n v="106388.28596037898"/>
    <n v="47165.473442434683"/>
    <n v="59222.812517944301"/>
    <n v="0.1"/>
    <n v="53300.531266149876"/>
    <n v="45305.451576227395"/>
    <n v="39975.398449612403"/>
  </r>
  <r>
    <x v="0"/>
    <x v="0"/>
    <x v="0"/>
    <x v="0"/>
    <m/>
    <m/>
    <s v="SUBMERSIBLE PUMP SET SIZE 2&quot;"/>
    <m/>
    <s v="Surendra Electricals"/>
    <s v="291"/>
    <s v="02.12.17"/>
    <d v="2018-01-01T00:00:00"/>
    <m/>
    <n v="21000"/>
    <m/>
    <n v="21000"/>
    <n v="21000"/>
    <n v="6.7534246575342465"/>
    <n v="12528.913637269492"/>
    <d v="2018-01-01T00:00:00"/>
    <n v="4.666666666666667"/>
    <m/>
    <m/>
    <m/>
    <m/>
    <m/>
    <m/>
    <m/>
    <m/>
    <m/>
    <m/>
    <m/>
    <m/>
    <m/>
    <m/>
    <s v="b. Manufacture of fluid power equipment"/>
    <n v="726"/>
    <n v="73"/>
    <n v="116.1"/>
    <n v="127"/>
    <n v="127.6"/>
    <n v="1.0990525409130061"/>
    <n v="9.9052540913006082E-2"/>
    <n v="10"/>
    <n v="0.95"/>
    <n v="1.0990525409130061"/>
    <n v="23080.103359173128"/>
    <n v="10232.179155900089"/>
    <n v="12847.92420327304"/>
    <n v="0.1"/>
    <n v="11563.131782945737"/>
    <n v="9828.6620155038763"/>
    <n v="8672.3488372093016"/>
  </r>
  <r>
    <x v="0"/>
    <x v="0"/>
    <x v="0"/>
    <x v="0"/>
    <m/>
    <m/>
    <s v="Cable &amp; PU Tube"/>
    <m/>
    <s v="Pioneer Automation &amp; Engineers"/>
    <s v="500"/>
    <s v="08.12.17"/>
    <d v="2018-01-01T00:00:00"/>
    <m/>
    <n v="51956"/>
    <m/>
    <n v="51956"/>
    <n v="51956"/>
    <n v="6.7534246575342465"/>
    <n v="30997.72556847494"/>
    <d v="2018-01-01T00:00:00"/>
    <n v="4.666666666666667"/>
    <m/>
    <m/>
    <m/>
    <m/>
    <m/>
    <m/>
    <m/>
    <m/>
    <m/>
    <m/>
    <m/>
    <m/>
    <m/>
    <m/>
    <s v="h. Pipes &amp; tubes"/>
    <n v="582"/>
    <n v="73"/>
    <n v="122.6"/>
    <n v="127"/>
    <n v="174"/>
    <n v="1.4192495921696575"/>
    <n v="0.41924959216965751"/>
    <n v="10"/>
    <n v="0.95"/>
    <n v="1.4192495921696575"/>
    <n v="73738.531810766726"/>
    <n v="32690.749102773254"/>
    <n v="41047.782707993472"/>
    <n v="0.1"/>
    <n v="36943.004437194126"/>
    <n v="31401.553771615007"/>
    <n v="27707.253327895596"/>
  </r>
  <r>
    <x v="0"/>
    <x v="0"/>
    <x v="0"/>
    <x v="0"/>
    <m/>
    <m/>
    <s v="Debit Note"/>
    <m/>
    <s v="Industrial Automation Services"/>
    <s v="04"/>
    <s v="12.10.17"/>
    <d v="2018-01-01T00:00:00"/>
    <m/>
    <n v="-111888"/>
    <m/>
    <n v="-111888"/>
    <n v="-111888"/>
    <n v="6.7534246575342465"/>
    <n v="-66754.051859371859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127654.03636363636"/>
    <n v="-56593.289454545455"/>
    <n v="-71060.7469090909"/>
    <n v="0.1"/>
    <n v="-6382.7018181818239"/>
    <n v="-5425.2965454545501"/>
    <n v="-4787.0263636363679"/>
  </r>
  <r>
    <x v="0"/>
    <x v="0"/>
    <x v="0"/>
    <x v="0"/>
    <m/>
    <m/>
    <s v="Governor System for Extraction Condensing ( CGC )"/>
    <m/>
    <s v="Industrial Automation Services"/>
    <s v="05"/>
    <s v="12.10.17"/>
    <d v="2018-01-01T00:00:00"/>
    <m/>
    <n v="-112056"/>
    <m/>
    <n v="-112056"/>
    <n v="-112056"/>
    <n v="6.7534246575342465"/>
    <n v="-66854.283168470007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127845.70909090909"/>
    <n v="-56678.264363636372"/>
    <n v="-71167.444727272727"/>
    <n v="0.1"/>
    <n v="-6392.2854545454602"/>
    <n v="-5433.4426363636412"/>
    <n v="-4794.2140909090949"/>
  </r>
  <r>
    <x v="0"/>
    <x v="0"/>
    <x v="0"/>
    <x v="0"/>
    <m/>
    <m/>
    <s v="Debit Note"/>
    <m/>
    <s v="SMB Engineers (P) Limited"/>
    <s v=""/>
    <m/>
    <d v="2018-01-01T00:00:00"/>
    <m/>
    <n v="-17643.22"/>
    <m/>
    <n v="-17643.22"/>
    <n v="-17643.22"/>
    <n v="6.7534246575342465"/>
    <n v="-10526.208555397421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20129.31009090909"/>
    <n v="-8923.9941403030298"/>
    <n v="-11205.31595060606"/>
    <n v="0.1"/>
    <n v="-1006.4655045454554"/>
    <n v="-855.49567886363707"/>
    <n v="-754.84912840909146"/>
  </r>
  <r>
    <x v="0"/>
    <x v="0"/>
    <x v="0"/>
    <x v="0"/>
    <m/>
    <m/>
    <s v="Debit Note"/>
    <m/>
    <s v="SMB Engineers (P) Limited"/>
    <s v=""/>
    <m/>
    <d v="2018-01-01T00:00:00"/>
    <m/>
    <n v="-9000"/>
    <m/>
    <n v="-9000"/>
    <n v="-9000"/>
    <n v="6.7534246575342465"/>
    <n v="-5369.5344159726392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10268.181818181818"/>
    <n v="-4552.227272727273"/>
    <n v="-5715.954545454545"/>
    <n v="0.1"/>
    <n v="-513.40909090909133"/>
    <n v="-436.39772727272759"/>
    <n v="-385.05681818181847"/>
  </r>
  <r>
    <x v="0"/>
    <x v="0"/>
    <x v="0"/>
    <x v="0"/>
    <m/>
    <m/>
    <s v="Debit Note"/>
    <m/>
    <s v="Kay International Pvt Limited"/>
    <s v="469"/>
    <s v="15.09.17"/>
    <d v="2018-01-01T00:00:00"/>
    <m/>
    <n v="-2027.34"/>
    <m/>
    <n v="-2027.34"/>
    <n v="-2027.34"/>
    <n v="6.7534246575342465"/>
    <n v="-1209.5413225419968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2313.0106363636364"/>
    <n v="-1025.4347154545455"/>
    <n v="-1287.5759209090909"/>
    <n v="0.1"/>
    <n v="-115.65053181818192"/>
    <n v="-98.302952045454632"/>
    <n v="-86.737898863636445"/>
  </r>
  <r>
    <x v="0"/>
    <x v="0"/>
    <x v="0"/>
    <x v="0"/>
    <m/>
    <m/>
    <s v="Debit Note"/>
    <m/>
    <s v="Kay International Pvt Limited"/>
    <s v="603"/>
    <s v="05.10.17"/>
    <d v="2018-01-01T00:00:00"/>
    <m/>
    <n v="-3548"/>
    <m/>
    <n v="-3548"/>
    <n v="-3548"/>
    <n v="6.7534246575342465"/>
    <n v="-2116.7897897634361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4047.9454545454546"/>
    <n v="-1794.5891515151516"/>
    <n v="-2253.356303030303"/>
    <n v="0.1"/>
    <n v="-202.39727272727291"/>
    <n v="-172.03768181818197"/>
    <n v="-151.79795454545467"/>
  </r>
  <r>
    <x v="0"/>
    <x v="0"/>
    <x v="1"/>
    <x v="0"/>
    <m/>
    <m/>
    <s v="Cement"/>
    <m/>
    <s v="Ultratech Cement Limited"/>
    <s v="8551079714"/>
    <s v="11.07.17"/>
    <d v="2018-01-01T00:00:00"/>
    <m/>
    <n v="67136.72"/>
    <m/>
    <n v="67136.72"/>
    <n v="67136.72"/>
    <n v="6.7534246575342465"/>
    <n v="40054.7698461687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ement"/>
    <m/>
    <s v="Ultratech Cement Limited"/>
    <s v="8551079713"/>
    <s v="11.07.17"/>
    <d v="2018-01-01T00:00:00"/>
    <m/>
    <n v="22378.9"/>
    <m/>
    <n v="22378.9"/>
    <n v="22378.9"/>
    <n v="6.7534246575342465"/>
    <n v="13351.585971290013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m/>
    <m/>
    <s v="Debit Note"/>
    <m/>
    <s v="Ultratech Cement Limited"/>
    <s v="8551079675"/>
    <s v="11.07.17"/>
    <d v="2018-01-01T00:00:00"/>
    <m/>
    <n v="-71484.38"/>
    <m/>
    <n v="-71484.38"/>
    <n v="-71484.38"/>
    <n v="6.7534246575342465"/>
    <n v="-42648.648734940696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81557.179000000004"/>
    <n v="-36157.016023333337"/>
    <n v="-45400.162976666667"/>
    <n v="0.1"/>
    <n v="-4077.8589500000039"/>
    <n v="-3466.180107500003"/>
    <n v="-3058.3942125000031"/>
  </r>
  <r>
    <x v="0"/>
    <x v="0"/>
    <x v="0"/>
    <x v="0"/>
    <m/>
    <m/>
    <s v="Debit Note"/>
    <m/>
    <s v="Ultratech Cement Limited"/>
    <s v="8551079676"/>
    <s v="11.07.17"/>
    <d v="2018-01-01T00:00:00"/>
    <m/>
    <n v="-23828.12"/>
    <m/>
    <n v="-23828.12"/>
    <n v="-23828.12"/>
    <n v="6.7534246575342465"/>
    <n v="-14216.212267547329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27185.718727272724"/>
    <n v="-12052.335302424242"/>
    <n v="-15133.383424848482"/>
    <n v="0.1"/>
    <n v="-1359.2859363636373"/>
    <n v="-1155.3930459090918"/>
    <n v="-1019.4644522727281"/>
  </r>
  <r>
    <x v="0"/>
    <x v="0"/>
    <x v="0"/>
    <x v="0"/>
    <m/>
    <m/>
    <s v="Reversed due to Double Entry"/>
    <m/>
    <s v="Sudhir kumar"/>
    <s v="33"/>
    <s v="25.12.17"/>
    <d v="2018-01-01T00:00:00"/>
    <m/>
    <n v="-43500"/>
    <m/>
    <n v="-43500"/>
    <n v="-43500"/>
    <n v="6.7534246575342465"/>
    <n v="-25952.749677201093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49629.545454545456"/>
    <n v="-22002.43181818182"/>
    <n v="-27627.113636363636"/>
    <n v="0.1"/>
    <n v="-2481.4772727272748"/>
    <n v="-2109.2556818181833"/>
    <n v="-1861.1079545454561"/>
  </r>
  <r>
    <x v="0"/>
    <x v="0"/>
    <x v="0"/>
    <x v="0"/>
    <m/>
    <m/>
    <s v="Reversed due to Double Entry"/>
    <m/>
    <s v="Sudhir kumar"/>
    <s v="34"/>
    <s v="25.12.17"/>
    <d v="2018-01-01T00:00:00"/>
    <m/>
    <n v="-27706"/>
    <m/>
    <n v="-27706"/>
    <n v="-27706"/>
    <n v="6.7534246575342465"/>
    <n v="-16529.813392104217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31610.027272727271"/>
    <n v="-14013.778757575757"/>
    <n v="-17596.248515151514"/>
    <n v="0.1"/>
    <n v="-1580.5013636363649"/>
    <n v="-1343.42615909091"/>
    <n v="-1185.3760227272737"/>
  </r>
  <r>
    <x v="0"/>
    <x v="0"/>
    <x v="0"/>
    <x v="0"/>
    <m/>
    <m/>
    <s v="Tor Bar"/>
    <m/>
    <s v="USML- Barkatpur Distillery"/>
    <s v="030451"/>
    <s v="11.01.18"/>
    <d v="2018-01-01T00:00:00"/>
    <m/>
    <n v="-312145"/>
    <m/>
    <n v="-312145"/>
    <n v="-312145"/>
    <n v="6.7534246575342465"/>
    <n v="-186230.36891930882"/>
    <d v="2018-01-01T00:00:00"/>
    <n v="4.666666666666667"/>
    <m/>
    <m/>
    <m/>
    <m/>
    <m/>
    <m/>
    <m/>
    <m/>
    <m/>
    <m/>
    <m/>
    <m/>
    <m/>
    <m/>
    <s v="a. Manufacture of structural metal products"/>
    <n v="606"/>
    <n v="73"/>
    <n v="108.4"/>
    <n v="127"/>
    <n v="133.69999999999999"/>
    <n v="1.2333948339483394"/>
    <n v="0.23339483394833938"/>
    <n v="10"/>
    <n v="0.95"/>
    <n v="1.2333948339483394"/>
    <n v="-384998.03044280439"/>
    <n v="-170682.46016297661"/>
    <n v="-214315.57027982778"/>
    <n v="0.1"/>
    <n v="-19249.901522140237"/>
    <n v="-16362.4162938192"/>
    <n v="-14437.426141605178"/>
  </r>
  <r>
    <x v="0"/>
    <x v="0"/>
    <x v="0"/>
    <x v="0"/>
    <m/>
    <m/>
    <s v="Tor Bar"/>
    <m/>
    <s v="USML - Barkatpur"/>
    <s v="030571"/>
    <s v="25.01.18"/>
    <d v="2018-01-01T00:00:00"/>
    <m/>
    <n v="-230743.1"/>
    <m/>
    <n v="-230743.1"/>
    <n v="-230743.1"/>
    <n v="6.7534246575342465"/>
    <n v="-137664.77963313516"/>
    <d v="2018-01-01T00:00:00"/>
    <n v="4.666666666666667"/>
    <m/>
    <m/>
    <m/>
    <m/>
    <m/>
    <m/>
    <m/>
    <m/>
    <m/>
    <m/>
    <m/>
    <m/>
    <m/>
    <m/>
    <s v="a. Manufacture of structural metal products"/>
    <n v="606"/>
    <n v="73"/>
    <n v="108.4"/>
    <n v="127"/>
    <n v="133.69999999999999"/>
    <n v="1.2333948339483394"/>
    <n v="0.23339483394833938"/>
    <n v="10"/>
    <n v="0.95"/>
    <n v="1.2333948339483394"/>
    <n v="-284597.34750922507"/>
    <n v="-126171.4907290898"/>
    <n v="-158425.85678013528"/>
    <n v="0.1"/>
    <n v="-14229.867375461266"/>
    <n v="-12095.387269142077"/>
    <n v="-10672.400531595949"/>
  </r>
  <r>
    <x v="0"/>
    <x v="0"/>
    <x v="0"/>
    <x v="0"/>
    <m/>
    <m/>
    <s v="Tor Bar"/>
    <m/>
    <s v="USML Roorkee"/>
    <s v=""/>
    <m/>
    <d v="2018-01-01T00:00:00"/>
    <m/>
    <n v="-369841.3"/>
    <m/>
    <n v="-369841.3"/>
    <n v="-369841.3"/>
    <n v="6.7534246575342465"/>
    <n v="-220652.84319978463"/>
    <d v="2018-01-01T00:00:00"/>
    <n v="4.666666666666667"/>
    <m/>
    <m/>
    <m/>
    <m/>
    <m/>
    <m/>
    <m/>
    <m/>
    <m/>
    <m/>
    <m/>
    <m/>
    <m/>
    <m/>
    <s v="a. Manufacture of structural metal products"/>
    <n v="606"/>
    <n v="73"/>
    <n v="108.4"/>
    <n v="127"/>
    <n v="133.69999999999999"/>
    <n v="1.2333948339483394"/>
    <n v="0.23339483394833938"/>
    <n v="10"/>
    <n v="0.95"/>
    <n v="1.2333948339483394"/>
    <n v="-456160.34880073793"/>
    <n v="-202231.08796832716"/>
    <n v="-253929.26083241077"/>
    <n v="0.1"/>
    <n v="-22808.017440036918"/>
    <n v="-19386.814824031379"/>
    <n v="-17106.013080027689"/>
  </r>
  <r>
    <x v="0"/>
    <x v="0"/>
    <x v="1"/>
    <x v="0"/>
    <m/>
    <m/>
    <s v="Civil Work of Hot water tank"/>
    <m/>
    <s v="Kapil Assocaites"/>
    <s v="37"/>
    <s v="01.02.18"/>
    <d v="2018-01-01T00:00:00"/>
    <m/>
    <n v="144147"/>
    <m/>
    <n v="144147"/>
    <n v="144147"/>
    <n v="6.7534246575342465"/>
    <n v="86000.253051023115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ivil Work of Cooling Tower"/>
    <m/>
    <s v="Kapil Assocaites"/>
    <s v="30"/>
    <s v="01.02.18"/>
    <d v="2018-01-01T00:00:00"/>
    <m/>
    <n v="135450.28"/>
    <m/>
    <n v="135450.28"/>
    <n v="135450.28"/>
    <n v="6.7534246575342465"/>
    <n v="80811.66001257006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ivil Work of Cooling Tower"/>
    <m/>
    <s v="Kapil Assocaites"/>
    <s v="31"/>
    <s v="01.02.18"/>
    <d v="2018-01-01T00:00:00"/>
    <m/>
    <n v="18386.560000000001"/>
    <m/>
    <n v="18386.560000000001"/>
    <n v="18386.560000000001"/>
    <n v="6.7534246575342465"/>
    <n v="10969.696301260657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ivil work og Water Tank"/>
    <m/>
    <s v="Kapil Assocaites"/>
    <s v="29"/>
    <s v="01.02.18"/>
    <d v="2018-01-01T00:00:00"/>
    <m/>
    <n v="30036.09"/>
    <m/>
    <n v="30036.09"/>
    <n v="30036.09"/>
    <n v="6.7534246575342465"/>
    <n v="17919.979886250185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ivil work of Pit &amp; drain"/>
    <m/>
    <s v="Kapil Assocaites"/>
    <s v="33"/>
    <s v="01.02.18"/>
    <d v="2018-01-01T00:00:00"/>
    <m/>
    <n v="23046.91"/>
    <m/>
    <n v="23046.91"/>
    <n v="23046.91"/>
    <n v="6.7534246575342465"/>
    <n v="13750.13071409155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0"/>
    <m/>
    <m/>
    <s v="Civil work of Logoon"/>
    <m/>
    <s v="Kapil Assocaites"/>
    <s v="27"/>
    <s v="01.02.18"/>
    <d v="2018-01-01T00:00:00"/>
    <m/>
    <n v="3034250.39"/>
    <m/>
    <n v="3034250.39"/>
    <n v="3034250.39"/>
    <n v="6.7534246575342465"/>
    <n v="1810279.0995314894"/>
    <d v="2018-01-01T00:00:00"/>
    <n v="4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0"/>
    <s v="2018-19"/>
    <s v="Addition"/>
    <s v="New Borring"/>
    <m/>
    <s v="Shamshad Ahmed"/>
    <n v="97"/>
    <s v="22.03.19"/>
    <d v="2019-03-22T00:00:00"/>
    <m/>
    <n v="636776"/>
    <m/>
    <n v="636776"/>
    <n v="636776"/>
    <n v="22.972602739726028"/>
    <n v="563523.02406823542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711624.11398040969"/>
    <n v="157743.34526565744"/>
    <n v="553880.76871475228"/>
    <n v="0.1"/>
    <n v="498492.69184327708"/>
    <n v="423718.78806678549"/>
    <n v="373869.51888245781"/>
  </r>
  <r>
    <x v="0"/>
    <x v="0"/>
    <x v="0"/>
    <x v="0"/>
    <s v="2019-20"/>
    <s v="Addition"/>
    <s v="7.5 HP borewall"/>
    <m/>
    <s v="Shamsad Ahmad"/>
    <n v="19"/>
    <s v="02.12.19"/>
    <d v="2020-01-01T00:00:00"/>
    <m/>
    <n v="431364"/>
    <m/>
    <n v="431364"/>
    <n v="431364"/>
    <n v="23.753424657534246"/>
    <n v="394497.23380062013"/>
    <d v="2020-01-01T00:00:00"/>
    <n v="2.6666666666666665"/>
    <m/>
    <m/>
    <m/>
    <m/>
    <m/>
    <m/>
    <m/>
    <m/>
    <m/>
    <m/>
    <m/>
    <m/>
    <m/>
    <m/>
    <s v="(R). MANUFACTURE OF MACHINERY AND EQUIPMENT"/>
    <n v="722"/>
    <n v="97"/>
    <n v="113.2"/>
    <n v="127"/>
    <n v="125.5"/>
    <n v="1.1086572438162543"/>
    <n v="0.1086572438162543"/>
    <n v="15"/>
    <n v="0.95"/>
    <n v="1.1086572438162543"/>
    <n v="478234.82332155469"/>
    <n v="80768.547938751435"/>
    <n v="397466.27538280329"/>
    <n v="0.1"/>
    <n v="357719.64784452296"/>
    <n v="304061.7006678445"/>
    <n v="268289.73588339222"/>
  </r>
  <r>
    <x v="0"/>
    <x v="0"/>
    <x v="0"/>
    <x v="1"/>
    <s v="2006-07"/>
    <s v="DG set"/>
    <s v="DG set"/>
    <m/>
    <s v="Detail as per above"/>
    <m/>
    <m/>
    <d v="2020-01-01T00:00:00"/>
    <m/>
    <n v="7297747"/>
    <n v="958800"/>
    <n v="8256547"/>
    <n v="7297747"/>
    <n v="0.99178082191780881"/>
    <n v="364887.80089762155"/>
    <d v="2020-01-01T00:00:00"/>
    <n v="2.6666666666666665"/>
    <m/>
    <m/>
    <m/>
    <m/>
    <m/>
    <m/>
    <m/>
    <m/>
    <m/>
    <m/>
    <m/>
    <m/>
    <m/>
    <m/>
    <s v="Generators &amp; Alternators"/>
    <n v="668"/>
    <n v="97"/>
    <n v="118"/>
    <n v="127"/>
    <n v="137.1"/>
    <n v="1.1618644067796611"/>
    <n v="0.16186440677966107"/>
    <n v="20"/>
    <n v="0.85"/>
    <n v="1.1618644067796611"/>
    <n v="8478992.4889830519"/>
    <n v="960952.48208474577"/>
    <n v="7518040.0068983063"/>
    <n v="0.1"/>
    <n v="6766236.0062084757"/>
    <n v="5751300.605277204"/>
    <n v="5074677.0046563568"/>
  </r>
  <r>
    <x v="0"/>
    <x v="0"/>
    <x v="0"/>
    <x v="2"/>
    <s v="2006-07"/>
    <s v="Lab and Equipment"/>
    <s v="Lab and Equipment"/>
    <m/>
    <s v="Detail as per above"/>
    <m/>
    <m/>
    <d v="2007-04-01T00:00:00"/>
    <m/>
    <n v="421021"/>
    <n v="0"/>
    <n v="421021"/>
    <n v="421021"/>
    <n v="-4.0054794520547947"/>
    <n v="21051.049999999988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e. Manufacture of measuring, testing, navigating and control equipment"/>
    <n v="654"/>
    <n v="4"/>
    <n v="94.7"/>
    <n v="127"/>
    <n v="112.9"/>
    <n v="1.1921858500527984"/>
    <n v="0.32534996874822997"/>
    <n v="8"/>
    <n v="0.95"/>
    <n v="1.32534996874823"/>
    <n v="558000.16919234849"/>
    <n v="530100.16073273099"/>
    <n v="27900.0084596175"/>
    <n v="0.1"/>
    <n v="27900.008459617449"/>
    <n v="27900.008459617449"/>
    <n v="27900.008459617449"/>
  </r>
  <r>
    <x v="0"/>
    <x v="0"/>
    <x v="0"/>
    <x v="2"/>
    <s v="2007-08"/>
    <s v="Lab and Equipment"/>
    <s v="Lab and Equipment"/>
    <m/>
    <s v="Detail as per above"/>
    <m/>
    <m/>
    <d v="2007-11-20T00:00:00"/>
    <m/>
    <n v="17431"/>
    <n v="0"/>
    <n v="17431"/>
    <n v="17431"/>
    <n v="-3.367123287671232"/>
    <n v="871.55000000001019"/>
    <d v="2007-11-01T00:00:00"/>
    <n v="14.833333333333334"/>
    <m/>
    <m/>
    <m/>
    <m/>
    <m/>
    <m/>
    <m/>
    <s v="(K)  MACHINERY &amp; MACHINE TOOLS"/>
    <n v="642"/>
    <n v="38"/>
    <n v="114.2"/>
    <n v="90"/>
    <n v="126.4"/>
    <n v="1.1068301225919439"/>
    <s v="e. Manufacture of measuring, testing, navigating and control equipment"/>
    <n v="654"/>
    <n v="4"/>
    <n v="94.7"/>
    <n v="127"/>
    <n v="112.9"/>
    <n v="1.1921858500527984"/>
    <n v="0.31954721056631974"/>
    <n v="8"/>
    <n v="0.95"/>
    <n v="1.3195472105663197"/>
    <n v="23001.027427381519"/>
    <n v="21850.976056012441"/>
    <n v="1150.051371369078"/>
    <n v="0.1"/>
    <n v="1150.0513713690771"/>
    <n v="1150.0513713690771"/>
    <n v="1150.0513713690771"/>
  </r>
  <r>
    <x v="0"/>
    <x v="0"/>
    <x v="0"/>
    <x v="2"/>
    <s v="2007-08"/>
    <s v="Lab and Equipment"/>
    <s v="Lab and Equipment"/>
    <m/>
    <s v="Detail as per above"/>
    <m/>
    <m/>
    <d v="2007-12-18T00:00:00"/>
    <m/>
    <n v="220763"/>
    <n v="0"/>
    <n v="220763"/>
    <n v="220763"/>
    <n v="-3.2904109589041095"/>
    <n v="11038.149999999965"/>
    <d v="2007-12-01T00:00:00"/>
    <n v="14.75"/>
    <m/>
    <m/>
    <m/>
    <m/>
    <m/>
    <m/>
    <m/>
    <s v="(K)  MACHINERY &amp; MACHINE TOOLS"/>
    <n v="642"/>
    <n v="39"/>
    <n v="114.2"/>
    <n v="90"/>
    <n v="126.4"/>
    <n v="1.1068301225919439"/>
    <s v="e. Manufacture of measuring, testing, navigating and control equipment"/>
    <n v="654"/>
    <n v="4"/>
    <n v="94.7"/>
    <n v="127"/>
    <n v="112.9"/>
    <n v="1.1921858500527984"/>
    <n v="0.31954721056631974"/>
    <n v="8"/>
    <n v="0.95"/>
    <n v="1.3195472105663197"/>
    <n v="291307.20084625244"/>
    <n v="276741.84080393979"/>
    <n v="14565.360042312648"/>
    <n v="0.1"/>
    <n v="14565.360042312635"/>
    <n v="14565.360042312635"/>
    <n v="14565.360042312635"/>
  </r>
  <r>
    <x v="0"/>
    <x v="0"/>
    <x v="0"/>
    <x v="2"/>
    <s v="2007-08"/>
    <s v="Lab and Equipment"/>
    <s v="Lab and Equipment"/>
    <m/>
    <s v="Detail as per above"/>
    <m/>
    <m/>
    <d v="2007-12-31T00:00:00"/>
    <m/>
    <n v="127780"/>
    <n v="127780"/>
    <n v="0"/>
    <n v="127780"/>
    <n v="-3.2547945205479447"/>
    <n v="0"/>
    <d v="2007-12-01T00:00:00"/>
    <n v="14.75"/>
    <m/>
    <m/>
    <m/>
    <m/>
    <m/>
    <m/>
    <m/>
    <s v="(K)  MACHINERY &amp; MACHINE TOOLS"/>
    <n v="642"/>
    <n v="39"/>
    <n v="114.2"/>
    <n v="90"/>
    <n v="126.4"/>
    <n v="1.1068301225919439"/>
    <s v="e. Manufacture of measuring, testing, navigating and control equipment"/>
    <n v="654"/>
    <n v="4"/>
    <n v="94.7"/>
    <n v="127"/>
    <n v="112.9"/>
    <n v="1.1921858500527984"/>
    <n v="0.31954721056631974"/>
    <n v="8"/>
    <n v="0.95"/>
    <n v="1.3195472105663197"/>
    <n v="168611.74256616435"/>
    <n v="160181.15543785613"/>
    <n v="8430.5871283082233"/>
    <n v="0.1"/>
    <n v="8430.5871283082251"/>
    <n v="8430.5871283082251"/>
    <n v="8430.5871283082251"/>
  </r>
  <r>
    <x v="0"/>
    <x v="0"/>
    <x v="0"/>
    <x v="2"/>
    <s v="2007-08"/>
    <s v="Lab and Equipment"/>
    <s v="Lab and Equipment"/>
    <m/>
    <s v="Detail as per above"/>
    <m/>
    <m/>
    <d v="2008-01-13T00:00:00"/>
    <m/>
    <n v="128750"/>
    <n v="0"/>
    <n v="128750"/>
    <n v="128750"/>
    <n v="-3.2191780821917817"/>
    <n v="6437.4999999999127"/>
    <d v="2008-01-01T00:00:00"/>
    <n v="14.666666666666666"/>
    <m/>
    <m/>
    <m/>
    <m/>
    <m/>
    <m/>
    <m/>
    <s v="(K)  MACHINERY &amp; MACHINE TOOLS"/>
    <n v="642"/>
    <n v="40"/>
    <n v="114.5"/>
    <n v="90"/>
    <n v="126.4"/>
    <n v="1.1039301310043668"/>
    <s v="e. Manufacture of measuring, testing, navigating and control equipment"/>
    <n v="654"/>
    <n v="4"/>
    <n v="94.7"/>
    <n v="127"/>
    <n v="112.9"/>
    <n v="1.1921858500527984"/>
    <n v="0.31608988163033813"/>
    <n v="8"/>
    <n v="0.95"/>
    <n v="1.3160898816303381"/>
    <n v="169446.57225990604"/>
    <n v="160974.24364691073"/>
    <n v="8472.3286129953049"/>
    <n v="0.1"/>
    <n v="8472.3286129953103"/>
    <n v="8472.3286129953103"/>
    <n v="8472.3286129953103"/>
  </r>
  <r>
    <x v="0"/>
    <x v="0"/>
    <x v="0"/>
    <x v="2"/>
    <s v="2011-12"/>
    <s v="Lab and Equipment"/>
    <s v="Lab and Equipment"/>
    <m/>
    <s v="Detail as per above"/>
    <m/>
    <m/>
    <d v="2012-07-01T00:00:00"/>
    <m/>
    <n v="12543"/>
    <n v="4598"/>
    <n v="7945"/>
    <n v="12543"/>
    <n v="1.2465753424657535"/>
    <n v="601.25181193151548"/>
    <d v="2012-07-01T00:00:00"/>
    <n v="10.166666666666666"/>
    <m/>
    <m/>
    <m/>
    <m/>
    <m/>
    <m/>
    <m/>
    <m/>
    <m/>
    <m/>
    <m/>
    <m/>
    <m/>
    <m/>
    <s v="e. Manufacture of measuring, testing, navigating and control equipment"/>
    <n v="654"/>
    <n v="7"/>
    <n v="101.7"/>
    <n v="127"/>
    <n v="112.9"/>
    <n v="1.1101278269419863"/>
    <n v="0.11012782694198631"/>
    <n v="8"/>
    <n v="0.95"/>
    <n v="1.1101278269419863"/>
    <n v="13924.333333333334"/>
    <n v="13228.116666666667"/>
    <n v="696.21666666666715"/>
    <n v="0.1"/>
    <n v="696.21666666666727"/>
    <n v="696.21666666666727"/>
    <n v="696.21666666666727"/>
  </r>
  <r>
    <x v="0"/>
    <x v="0"/>
    <x v="0"/>
    <x v="2"/>
    <s v="2011-12"/>
    <s v="Lab and Equipment"/>
    <s v="Lab and Equipment"/>
    <m/>
    <s v="Detail as per above"/>
    <m/>
    <m/>
    <d v="2012-09-01T00:00:00"/>
    <m/>
    <n v="11322"/>
    <n v="0"/>
    <n v="11322"/>
    <n v="11322"/>
    <n v="1.4164383561643836"/>
    <n v="1046.9973364770503"/>
    <d v="2012-09-01T00:00:00"/>
    <n v="10"/>
    <m/>
    <m/>
    <m/>
    <m/>
    <m/>
    <m/>
    <m/>
    <m/>
    <m/>
    <m/>
    <m/>
    <m/>
    <m/>
    <m/>
    <s v="e. Manufacture of measuring, testing, navigating and control equipment"/>
    <n v="654"/>
    <n v="9"/>
    <n v="100.5"/>
    <n v="127"/>
    <n v="112.9"/>
    <n v="1.1233830845771144"/>
    <n v="0.12338308457711444"/>
    <n v="8"/>
    <n v="0.95"/>
    <n v="1.1233830845771144"/>
    <n v="12718.94328358209"/>
    <n v="12082.996119402986"/>
    <n v="635.94716417910422"/>
    <n v="0.1"/>
    <n v="635.94716417910502"/>
    <n v="635.94716417910502"/>
    <n v="635.94716417910502"/>
  </r>
  <r>
    <x v="0"/>
    <x v="0"/>
    <x v="0"/>
    <x v="2"/>
    <s v="2013-14"/>
    <s v="Lab and Equipment"/>
    <s v="Lab and Equipment"/>
    <m/>
    <s v="Detail as per above"/>
    <m/>
    <m/>
    <d v="2014-02-04T00:00:00"/>
    <m/>
    <n v="34884"/>
    <n v="0"/>
    <n v="34884"/>
    <n v="34884"/>
    <n v="2.8438356164383558"/>
    <n v="7987.9794769862056"/>
    <d v="2014-02-01T00:00:00"/>
    <n v="8.5833333333333339"/>
    <m/>
    <m/>
    <m/>
    <m/>
    <m/>
    <m/>
    <m/>
    <m/>
    <m/>
    <m/>
    <m/>
    <m/>
    <m/>
    <m/>
    <s v="e. Manufacture of measuring, testing, navigating and control equipment"/>
    <n v="654"/>
    <n v="26"/>
    <n v="100.9"/>
    <n v="127"/>
    <n v="112.9"/>
    <n v="1.1189296333002974"/>
    <n v="0.11892963330029738"/>
    <n v="8"/>
    <n v="0.95"/>
    <n v="1.1189296333002974"/>
    <n v="39032.741328047574"/>
    <n v="37081.104261645196"/>
    <n v="1951.637066402378"/>
    <n v="0.1"/>
    <n v="1951.6370664023805"/>
    <n v="1951.6370664023805"/>
    <n v="1951.6370664023805"/>
  </r>
  <r>
    <x v="0"/>
    <x v="0"/>
    <x v="0"/>
    <x v="2"/>
    <s v="2013-14"/>
    <s v="Lab and Equipment"/>
    <s v="Lab and Equipment"/>
    <m/>
    <s v="Detail as per above"/>
    <m/>
    <m/>
    <d v="2014-02-10T00:00:00"/>
    <m/>
    <n v="336600"/>
    <n v="0"/>
    <n v="336600"/>
    <n v="336600"/>
    <n v="2.86027397260274"/>
    <n v="77561.184529040824"/>
    <d v="2014-02-01T00:00:00"/>
    <n v="8.5833333333333339"/>
    <m/>
    <m/>
    <m/>
    <m/>
    <m/>
    <m/>
    <m/>
    <m/>
    <m/>
    <m/>
    <m/>
    <m/>
    <m/>
    <m/>
    <s v="e. Manufacture of measuring, testing, navigating and control equipment"/>
    <n v="654"/>
    <n v="26"/>
    <n v="100.9"/>
    <n v="127"/>
    <n v="112.9"/>
    <n v="1.1189296333002974"/>
    <n v="0.11892963330029738"/>
    <n v="8"/>
    <n v="0.95"/>
    <n v="1.1189296333002974"/>
    <n v="376631.7145688801"/>
    <n v="357800.12884043605"/>
    <n v="18831.585728444043"/>
    <n v="0.1"/>
    <n v="18831.585728444021"/>
    <n v="18831.585728444021"/>
    <n v="18831.585728444021"/>
  </r>
  <r>
    <x v="0"/>
    <x v="0"/>
    <x v="0"/>
    <x v="2"/>
    <s v="2013-14"/>
    <s v="Lab and Equipment"/>
    <s v="Lab and Equipment"/>
    <m/>
    <s v="Detail as per above"/>
    <m/>
    <m/>
    <d v="2014-03-04T00:00:00"/>
    <m/>
    <n v="8925"/>
    <n v="0"/>
    <n v="8925"/>
    <n v="8925"/>
    <n v="2.9205479452054792"/>
    <n v="2103.4338643883129"/>
    <d v="2014-03-01T00:00:00"/>
    <n v="8.5"/>
    <m/>
    <m/>
    <m/>
    <m/>
    <m/>
    <m/>
    <m/>
    <m/>
    <m/>
    <m/>
    <m/>
    <m/>
    <m/>
    <m/>
    <s v="e. Manufacture of measuring, testing, navigating and control equipment"/>
    <n v="654"/>
    <n v="27"/>
    <n v="100.5"/>
    <n v="127"/>
    <n v="112.9"/>
    <n v="1.1233830845771144"/>
    <n v="0.12338308457711444"/>
    <n v="8"/>
    <n v="0.95"/>
    <n v="1.1233830845771144"/>
    <n v="10026.194029850747"/>
    <n v="9524.88432835821"/>
    <n v="501.30970149253699"/>
    <n v="0.1"/>
    <n v="501.30970149253778"/>
    <n v="501.30970149253778"/>
    <n v="501.30970149253778"/>
  </r>
  <r>
    <x v="0"/>
    <x v="0"/>
    <x v="0"/>
    <x v="2"/>
    <s v="2016-17"/>
    <s v="Lab and Equipment"/>
    <s v="Lab and Equipment"/>
    <m/>
    <s v="S.V. Sceintific Co."/>
    <n v="795"/>
    <s v="26.10.16"/>
    <d v="2016-11-12T00:00:00"/>
    <m/>
    <n v="18427"/>
    <n v="0"/>
    <n v="18427"/>
    <n v="18427"/>
    <n v="5.6164383561643838"/>
    <n v="9003.7690526900387"/>
    <d v="2016-11-01T00:00:00"/>
    <n v="5.833333333333333"/>
    <m/>
    <m/>
    <m/>
    <m/>
    <m/>
    <m/>
    <m/>
    <m/>
    <m/>
    <m/>
    <m/>
    <m/>
    <m/>
    <m/>
    <s v="e. Manufacture of measuring, testing, navigating and control equipment"/>
    <n v="654"/>
    <n v="59"/>
    <n v="102.3"/>
    <n v="127"/>
    <n v="112.9"/>
    <n v="1.1036168132942328"/>
    <n v="0.10361681329423278"/>
    <n v="8"/>
    <n v="0.95"/>
    <n v="1.1036168132942328"/>
    <n v="20336.347018572826"/>
    <n v="14087.157049323883"/>
    <n v="6249.1899692489424"/>
    <n v="0.1"/>
    <n v="5624.2709723240487"/>
    <n v="4780.6303264754415"/>
    <n v="4218.2032292430367"/>
  </r>
  <r>
    <x v="0"/>
    <x v="0"/>
    <x v="0"/>
    <x v="2"/>
    <m/>
    <m/>
    <m/>
    <m/>
    <s v="Siriram Electricals &amp; Electronics"/>
    <s v="R-8152"/>
    <s v="24.11.16"/>
    <d v="2016-11-26T00:00:00"/>
    <m/>
    <n v="170968"/>
    <n v="0"/>
    <n v="170968"/>
    <n v="170968"/>
    <n v="5.6547945205479451"/>
    <n v="84161.055074200049"/>
    <d v="2016-11-01T00:00:00"/>
    <n v="5.833333333333333"/>
    <m/>
    <m/>
    <m/>
    <m/>
    <m/>
    <m/>
    <m/>
    <m/>
    <m/>
    <m/>
    <m/>
    <m/>
    <m/>
    <m/>
    <s v="e. Manufacture of measuring, testing, navigating and control equipment"/>
    <n v="654"/>
    <n v="59"/>
    <n v="102.3"/>
    <n v="127"/>
    <n v="112.9"/>
    <n v="1.1036168132942328"/>
    <n v="0.10361681329423278"/>
    <n v="8"/>
    <n v="0.95"/>
    <n v="1.1036168132942328"/>
    <n v="188683.15933528839"/>
    <n v="130702.39683121537"/>
    <n v="57980.76250407302"/>
    <n v="0.1"/>
    <n v="52182.686253665721"/>
    <n v="44355.283315615859"/>
    <n v="39137.014690249292"/>
  </r>
  <r>
    <x v="0"/>
    <x v="0"/>
    <x v="0"/>
    <x v="2"/>
    <m/>
    <m/>
    <m/>
    <m/>
    <s v="Pioneer Automation &amp; Engineers"/>
    <n v="377"/>
    <s v="10.11.16"/>
    <d v="2016-11-26T00:00:00"/>
    <m/>
    <n v="155410"/>
    <n v="0"/>
    <n v="155410"/>
    <n v="155410"/>
    <n v="5.6547945205479451"/>
    <n v="76502.442381506655"/>
    <d v="2016-11-01T00:00:00"/>
    <n v="5.833333333333333"/>
    <m/>
    <m/>
    <m/>
    <m/>
    <m/>
    <m/>
    <m/>
    <m/>
    <m/>
    <m/>
    <m/>
    <m/>
    <m/>
    <m/>
    <s v="e. Manufacture of measuring, testing, navigating and control equipment"/>
    <n v="654"/>
    <n v="59"/>
    <n v="102.3"/>
    <n v="127"/>
    <n v="112.9"/>
    <n v="1.1036168132942328"/>
    <n v="0.10361681329423278"/>
    <n v="8"/>
    <n v="0.95"/>
    <n v="1.1036168132942328"/>
    <n v="171513.08895405673"/>
    <n v="118808.54599421637"/>
    <n v="52704.542959840357"/>
    <n v="0.1"/>
    <n v="47434.088663856324"/>
    <n v="40318.975364277874"/>
    <n v="35575.566497892243"/>
  </r>
  <r>
    <x v="0"/>
    <x v="0"/>
    <x v="0"/>
    <x v="2"/>
    <m/>
    <m/>
    <m/>
    <m/>
    <s v="Pioneer Automation &amp; Engineers"/>
    <n v="445"/>
    <s v="12.12.16"/>
    <d v="2016-11-18T00:00:00"/>
    <m/>
    <n v="196240"/>
    <n v="0"/>
    <n v="196240"/>
    <n v="196240"/>
    <n v="5.6328767123287671"/>
    <n v="96192.901281376297"/>
    <d v="2016-11-01T00:00:00"/>
    <n v="5.833333333333333"/>
    <m/>
    <m/>
    <m/>
    <m/>
    <m/>
    <m/>
    <m/>
    <m/>
    <m/>
    <m/>
    <m/>
    <m/>
    <m/>
    <m/>
    <s v="e. Manufacture of measuring, testing, navigating and control equipment"/>
    <n v="654"/>
    <n v="59"/>
    <n v="102.3"/>
    <n v="127"/>
    <n v="112.9"/>
    <n v="1.1036168132942328"/>
    <n v="0.10361681329423278"/>
    <n v="8"/>
    <n v="0.95"/>
    <n v="1.1036168132942328"/>
    <n v="216573.76344086023"/>
    <n v="150022.45071684589"/>
    <n v="66551.312724014337"/>
    <n v="0.1"/>
    <n v="59896.181451612902"/>
    <n v="50911.754233870968"/>
    <n v="44922.136088709674"/>
  </r>
  <r>
    <x v="0"/>
    <x v="0"/>
    <x v="0"/>
    <x v="2"/>
    <s v="2018-19"/>
    <s v="Soil Testing Lab Equipment"/>
    <s v="Lab Items"/>
    <m/>
    <s v="S.V. Sceintific Co."/>
    <s v="1800/17-18"/>
    <s v="29.03.18"/>
    <d v="2018-04-01T00:00:00"/>
    <m/>
    <n v="44494.876499999998"/>
    <m/>
    <n v="44494.876499999998"/>
    <n v="44494.876499999998"/>
    <n v="7"/>
    <n v="27587.788207830377"/>
    <d v="2018-04-01T00:00:00"/>
    <n v="4.416666666666667"/>
    <m/>
    <m/>
    <m/>
    <m/>
    <m/>
    <m/>
    <m/>
    <m/>
    <m/>
    <m/>
    <m/>
    <m/>
    <m/>
    <m/>
    <s v="e. Manufacture of measuring, testing, navigating and control equipment"/>
    <n v="654"/>
    <n v="76"/>
    <n v="111.4"/>
    <n v="127"/>
    <n v="112.9"/>
    <n v="1.0134649910233393"/>
    <n v="1.3464991023339312E-2"/>
    <n v="8"/>
    <n v="0.95"/>
    <n v="1.0134649910233393"/>
    <n v="45093.999612657091"/>
    <n v="23650.863338513383"/>
    <n v="21443.136274143708"/>
    <n v="0.1"/>
    <n v="19298.822646729339"/>
    <n v="16403.999249719938"/>
    <n v="14474.116985047003"/>
  </r>
  <r>
    <x v="0"/>
    <x v="0"/>
    <x v="0"/>
    <x v="2"/>
    <m/>
    <m/>
    <s v="Lab Items"/>
    <m/>
    <s v="S.V. Sceintific Co."/>
    <s v="1802/17-18"/>
    <s v="29.03.18"/>
    <d v="2018-04-01T00:00:00"/>
    <m/>
    <n v="1438627.24"/>
    <m/>
    <n v="1438627.24"/>
    <n v="1438627.24"/>
    <n v="7"/>
    <n v="891980.08240646683"/>
    <d v="2018-04-01T00:00:00"/>
    <n v="4.416666666666667"/>
    <m/>
    <m/>
    <m/>
    <m/>
    <m/>
    <m/>
    <m/>
    <m/>
    <m/>
    <m/>
    <m/>
    <m/>
    <m/>
    <m/>
    <s v="e. Manufacture of measuring, testing, navigating and control equipment"/>
    <n v="654"/>
    <n v="76"/>
    <n v="111.4"/>
    <n v="127"/>
    <n v="112.9"/>
    <n v="1.0134649910233393"/>
    <n v="1.3464991023339312E-2"/>
    <n v="12"/>
    <n v="0.9"/>
    <n v="1.0134649910233393"/>
    <n v="1457998.3428725314"/>
    <n v="482961.95107652602"/>
    <n v="975036.39179600542"/>
    <n v="0.1"/>
    <n v="877532.7526164049"/>
    <n v="745902.8397239442"/>
    <n v="658149.56446230365"/>
  </r>
  <r>
    <x v="0"/>
    <x v="0"/>
    <x v="0"/>
    <x v="2"/>
    <m/>
    <m/>
    <s v="Lab Items"/>
    <m/>
    <s v="S.V. Sceintific Co."/>
    <s v="1801/17-18"/>
    <s v="29.03.18"/>
    <d v="2018-04-01T00:00:00"/>
    <m/>
    <n v="109807.16925000001"/>
    <m/>
    <n v="109807.16925000001"/>
    <n v="109807.16925000001"/>
    <n v="7"/>
    <n v="68082.825872556015"/>
    <d v="2018-04-01T00:00:00"/>
    <n v="4.416666666666667"/>
    <m/>
    <m/>
    <m/>
    <m/>
    <m/>
    <m/>
    <m/>
    <m/>
    <m/>
    <m/>
    <m/>
    <m/>
    <m/>
    <m/>
    <s v="e. Manufacture of measuring, testing, navigating and control equipment"/>
    <n v="654"/>
    <n v="76"/>
    <n v="111.4"/>
    <n v="127"/>
    <n v="112.9"/>
    <n v="1.0134649910233393"/>
    <n v="1.3464991023339312E-2"/>
    <n v="8"/>
    <n v="0.95"/>
    <n v="1.0134649910233393"/>
    <n v="111285.72179824956"/>
    <n v="58367.042630644435"/>
    <n v="52918.679167605129"/>
    <n v="0.1"/>
    <n v="47626.811250844614"/>
    <n v="40482.789563217921"/>
    <n v="35720.108438133459"/>
  </r>
  <r>
    <x v="0"/>
    <x v="0"/>
    <x v="0"/>
    <x v="2"/>
    <m/>
    <m/>
    <s v="Lab Items"/>
    <m/>
    <s v="S.V. Sceintific Co."/>
    <s v="1799/17-18"/>
    <s v="29.03.18"/>
    <d v="2018-04-01T00:00:00"/>
    <m/>
    <n v="89569.474499999997"/>
    <m/>
    <n v="89569.474499999997"/>
    <n v="89569.474499999997"/>
    <n v="7"/>
    <n v="55535.016315702407"/>
    <d v="2018-04-01T00:00:00"/>
    <n v="4.416666666666667"/>
    <m/>
    <m/>
    <m/>
    <m/>
    <m/>
    <m/>
    <m/>
    <m/>
    <m/>
    <m/>
    <m/>
    <m/>
    <m/>
    <m/>
    <s v="e. Manufacture of measuring, testing, navigating and control equipment"/>
    <n v="654"/>
    <n v="76"/>
    <n v="111.4"/>
    <n v="127"/>
    <n v="112.9"/>
    <n v="1.0134649910233393"/>
    <n v="1.3464991023339312E-2"/>
    <n v="8"/>
    <n v="0.95"/>
    <n v="1.0134649910233393"/>
    <n v="90775.52667010772"/>
    <n v="47609.87258166587"/>
    <n v="43165.65408844185"/>
    <n v="0.1"/>
    <n v="38849.088679597669"/>
    <n v="33021.725377658018"/>
    <n v="29136.816509698252"/>
  </r>
  <r>
    <x v="0"/>
    <x v="0"/>
    <x v="0"/>
    <x v="2"/>
    <m/>
    <m/>
    <s v="Nitrozen Analyser"/>
    <m/>
    <s v="Amaze Instrument"/>
    <n v="53"/>
    <s v="21.11.18"/>
    <d v="2018-12-31T00:00:00"/>
    <m/>
    <n v="32000"/>
    <m/>
    <n v="32000"/>
    <n v="32000"/>
    <n v="7.7534246575342465"/>
    <n v="22124.64398953363"/>
    <d v="2018-12-01T00:00:00"/>
    <n v="3.75"/>
    <m/>
    <m/>
    <m/>
    <m/>
    <m/>
    <m/>
    <m/>
    <m/>
    <m/>
    <m/>
    <m/>
    <m/>
    <m/>
    <m/>
    <s v="e. Manufacture of measuring, testing, navigating and control equipment"/>
    <n v="654"/>
    <n v="84"/>
    <n v="105.4"/>
    <n v="127"/>
    <n v="112.9"/>
    <n v="1.0711574952561669"/>
    <n v="7.1157495256166881E-2"/>
    <n v="8"/>
    <n v="0.95"/>
    <n v="1.0711574952561669"/>
    <n v="34277.039848197339"/>
    <n v="15263.994307400377"/>
    <n v="19013.045540796964"/>
    <n v="0.1"/>
    <n v="17111.740986717268"/>
    <n v="14544.979838709678"/>
    <n v="12833.805740037951"/>
  </r>
  <r>
    <x v="0"/>
    <x v="0"/>
    <x v="0"/>
    <x v="2"/>
    <s v="2021-22"/>
    <s v="Lab and Equipment"/>
    <s v="Sucropol"/>
    <s v="Anton Paar India Pvt. Ltd."/>
    <s v="Anton Paar India Pvt. Ltd."/>
    <n v="149018480"/>
    <s v="13.09.21"/>
    <d v="2021-11-10T00:00:00"/>
    <m/>
    <n v="900000"/>
    <m/>
    <n v="900000"/>
    <n v="900000"/>
    <n v="10"/>
    <n v="866736.98630136985"/>
    <d v="2021-11-01T00:00:00"/>
    <n v="0.83333333333333337"/>
    <m/>
    <m/>
    <m/>
    <m/>
    <m/>
    <m/>
    <m/>
    <m/>
    <m/>
    <m/>
    <m/>
    <m/>
    <m/>
    <m/>
    <s v="e. Manufacture of measuring, testing, navigating and control equipment"/>
    <n v="654"/>
    <n v="119"/>
    <n v="107.1"/>
    <n v="127"/>
    <n v="112.9"/>
    <n v="1.0541549953314659"/>
    <n v="5.4154995331465949E-2"/>
    <n v="8"/>
    <n v="0.95"/>
    <n v="1.0541549953314659"/>
    <n v="948739.49579831935"/>
    <n v="93885.679271708694"/>
    <n v="854853.81652661064"/>
    <n v="0.1"/>
    <n v="769368.43487394962"/>
    <n v="653963.16964285716"/>
    <n v="577026.32615546219"/>
  </r>
  <r>
    <x v="0"/>
    <x v="0"/>
    <x v="0"/>
    <x v="3"/>
    <s v="2006-07"/>
    <s v="Weigh bridge"/>
    <s v="Weigh bridge"/>
    <m/>
    <s v="Detail as per above"/>
    <m/>
    <m/>
    <d v="2007-04-01T00:00:00"/>
    <m/>
    <n v="10942505"/>
    <m/>
    <n v="10942505"/>
    <n v="10942505"/>
    <n v="10.991780821917809"/>
    <n v="4278571.1572416164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e. Manufacture of measuring, testing, navigating and control equipment"/>
    <n v="654"/>
    <n v="4"/>
    <n v="94.7"/>
    <n v="127"/>
    <n v="112.9"/>
    <n v="1.1921858500527984"/>
    <n v="0.32534996874822997"/>
    <n v="12"/>
    <n v="0.9"/>
    <n v="1.32534996874823"/>
    <n v="14502648.659777351"/>
    <n v="13052383.793799615"/>
    <n v="1450264.8659777362"/>
    <n v="0.1"/>
    <n v="1450264.8659777348"/>
    <n v="1450264.8659777348"/>
    <n v="1450264.8659777348"/>
  </r>
  <r>
    <x v="0"/>
    <x v="0"/>
    <x v="0"/>
    <x v="3"/>
    <s v="2009-10"/>
    <m/>
    <m/>
    <m/>
    <s v="Detail as per above"/>
    <m/>
    <m/>
    <d v="2009-11-29T00:00:00"/>
    <m/>
    <n v="258993"/>
    <m/>
    <n v="258993"/>
    <n v="258993"/>
    <n v="13.657534246575343"/>
    <n v="130272.95845180354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e. Manufacture of measuring, testing, navigating and control equipment"/>
    <n v="654"/>
    <n v="4"/>
    <n v="94.7"/>
    <n v="127"/>
    <n v="112.9"/>
    <n v="1.1921858500527984"/>
    <n v="0.27922148936055802"/>
    <n v="8"/>
    <n v="0.95"/>
    <n v="1.279221489360558"/>
    <n v="331309.41119395901"/>
    <n v="314743.94063426106"/>
    <n v="16565.470559697947"/>
    <n v="0.1"/>
    <n v="16565.470559697966"/>
    <n v="16565.470559697966"/>
    <n v="16565.470559697966"/>
  </r>
  <r>
    <x v="0"/>
    <x v="0"/>
    <x v="0"/>
    <x v="3"/>
    <s v="2012-13"/>
    <m/>
    <m/>
    <m/>
    <s v="Detail as per above"/>
    <m/>
    <m/>
    <d v="2012-12-16T00:00:00"/>
    <m/>
    <n v="98040"/>
    <m/>
    <n v="98040"/>
    <n v="98040"/>
    <n v="16.706849315068492"/>
    <n v="62465.935349334832"/>
    <d v="2012-12-01T00:00:00"/>
    <n v="9.75"/>
    <m/>
    <m/>
    <m/>
    <m/>
    <m/>
    <m/>
    <m/>
    <m/>
    <m/>
    <m/>
    <m/>
    <m/>
    <m/>
    <m/>
    <s v="e. Manufacture of measuring, testing, navigating and control equipment"/>
    <n v="654"/>
    <n v="12"/>
    <n v="107.9"/>
    <n v="127"/>
    <n v="112.9"/>
    <n v="1.046339202965709"/>
    <n v="4.6339202965709037E-2"/>
    <n v="8"/>
    <n v="0.95"/>
    <n v="1.046339202965709"/>
    <n v="102583.09545875811"/>
    <n v="97453.940685820198"/>
    <n v="5129.154772937909"/>
    <n v="0.1"/>
    <n v="5129.1547729379099"/>
    <n v="5129.1547729379099"/>
    <n v="5129.1547729379099"/>
  </r>
  <r>
    <x v="0"/>
    <x v="0"/>
    <x v="0"/>
    <x v="3"/>
    <s v="2012-13"/>
    <m/>
    <m/>
    <m/>
    <s v="Detail as per above"/>
    <m/>
    <m/>
    <d v="2012-12-18T00:00:00"/>
    <m/>
    <n v="98040"/>
    <m/>
    <n v="98040"/>
    <n v="98040"/>
    <n v="16.712328767123289"/>
    <n v="62489.309900961205"/>
    <d v="2012-12-01T00:00:00"/>
    <n v="9.75"/>
    <m/>
    <m/>
    <m/>
    <m/>
    <m/>
    <m/>
    <m/>
    <m/>
    <m/>
    <m/>
    <m/>
    <m/>
    <m/>
    <m/>
    <s v="e. Manufacture of measuring, testing, navigating and control equipment"/>
    <n v="654"/>
    <n v="12"/>
    <n v="107.9"/>
    <n v="127"/>
    <n v="112.9"/>
    <n v="1.046339202965709"/>
    <n v="4.6339202965709037E-2"/>
    <n v="8"/>
    <n v="0.95"/>
    <n v="1.046339202965709"/>
    <n v="102583.09545875811"/>
    <n v="97453.940685820198"/>
    <n v="5129.154772937909"/>
    <n v="0.1"/>
    <n v="5129.1547729379099"/>
    <n v="5129.1547729379099"/>
    <n v="5129.1547729379099"/>
  </r>
  <r>
    <x v="0"/>
    <x v="0"/>
    <x v="0"/>
    <x v="3"/>
    <s v="2015-16"/>
    <s v="Addition"/>
    <s v="Weighbridge Conversion Kit"/>
    <m/>
    <s v="AKS Software Ltd."/>
    <n v="31509304"/>
    <s v="04.12.15"/>
    <d v="2015-12-11T00:00:00"/>
    <m/>
    <n v="40304"/>
    <m/>
    <n v="40304"/>
    <n v="40304"/>
    <n v="19.693150684931506"/>
    <n v="30390.605628061927"/>
    <d v="2015-12-01T00:00:00"/>
    <n v="6.75"/>
    <m/>
    <m/>
    <m/>
    <m/>
    <m/>
    <m/>
    <m/>
    <m/>
    <m/>
    <m/>
    <m/>
    <m/>
    <m/>
    <m/>
    <s v="e. Manufacture of measuring, testing, navigating and control equipment"/>
    <n v="654"/>
    <n v="48"/>
    <n v="101.5"/>
    <n v="127"/>
    <n v="112.9"/>
    <n v="1.1123152709359607"/>
    <n v="0.11231527093596072"/>
    <n v="8"/>
    <n v="0.95"/>
    <n v="1.1123152709359607"/>
    <n v="44830.754679802958"/>
    <n v="35934.651798029554"/>
    <n v="8896.1028817734041"/>
    <n v="0.1"/>
    <n v="8006.4925935960637"/>
    <n v="6805.5187045566536"/>
    <n v="6004.8694451970478"/>
  </r>
  <r>
    <x v="0"/>
    <x v="0"/>
    <x v="0"/>
    <x v="3"/>
    <s v="2015-16"/>
    <m/>
    <s v="Weighbridge Conversion Kit"/>
    <m/>
    <s v="USML Roorkee"/>
    <m/>
    <s v="19.12.15"/>
    <d v="2015-12-27T00:00:00"/>
    <m/>
    <n v="215424"/>
    <m/>
    <n v="215424"/>
    <n v="215424"/>
    <n v="19.736986301369864"/>
    <n v="162951.67402166477"/>
    <d v="2015-12-01T00:00:00"/>
    <n v="6.75"/>
    <m/>
    <m/>
    <m/>
    <m/>
    <m/>
    <m/>
    <m/>
    <m/>
    <m/>
    <m/>
    <m/>
    <m/>
    <m/>
    <m/>
    <s v="e. Manufacture of measuring, testing, navigating and control equipment"/>
    <n v="654"/>
    <n v="48"/>
    <n v="101.5"/>
    <n v="127"/>
    <n v="112.9"/>
    <n v="1.1123152709359607"/>
    <n v="0.11231527093596072"/>
    <n v="8"/>
    <n v="0.95"/>
    <n v="1.1123152709359607"/>
    <n v="239619.4049261084"/>
    <n v="192069.92926108377"/>
    <n v="47549.475665024627"/>
    <n v="0.1"/>
    <n v="42794.528098522169"/>
    <n v="36375.348883743842"/>
    <n v="32095.896073891628"/>
  </r>
  <r>
    <x v="0"/>
    <x v="0"/>
    <x v="0"/>
    <x v="3"/>
    <s v="2017-18"/>
    <s v="Addition"/>
    <s v="Weigh bridge 10 Ton Capacity"/>
    <s v="Waltech India"/>
    <s v="Waltech India"/>
    <s v="2017-18/23"/>
    <n v="43020"/>
    <d v="2017-10-27T00:00:00"/>
    <m/>
    <n v="326000"/>
    <m/>
    <n v="326000"/>
    <n v="326000"/>
    <n v="11.531506849315068"/>
    <n v="234362.00505511585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346566.85499058384"/>
    <n v="202344.50231481483"/>
    <n v="144222.35267576901"/>
    <n v="0.1"/>
    <n v="129800.11740819212"/>
    <n v="110330.0997969633"/>
    <n v="97350.088056144086"/>
  </r>
  <r>
    <x v="0"/>
    <x v="0"/>
    <x v="0"/>
    <x v="3"/>
    <m/>
    <m/>
    <s v="Weight 50 KG,20 KG &amp; 10 KG"/>
    <s v="Waltech India"/>
    <s v="Waltech India"/>
    <s v="2017-18/25"/>
    <n v="43021"/>
    <d v="2017-10-27T00:00:00"/>
    <m/>
    <n v="354600"/>
    <m/>
    <n v="354600"/>
    <n v="354600"/>
    <n v="11.534246575342465"/>
    <n v="254939.57709083665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376971.18644067802"/>
    <n v="220096.19791666672"/>
    <n v="156874.98852401131"/>
    <n v="0.1"/>
    <n v="141187.48967161018"/>
    <n v="120009.36622086864"/>
    <n v="105890.61725370763"/>
  </r>
  <r>
    <x v="0"/>
    <x v="0"/>
    <x v="0"/>
    <x v="3"/>
    <m/>
    <m/>
    <s v="Weigh bridge 10 Ton Capacity"/>
    <s v="Waltech India"/>
    <s v="Waltech India"/>
    <s v="2017-18/26"/>
    <n v="43022"/>
    <d v="2017-10-27T00:00:00"/>
    <m/>
    <n v="326000"/>
    <m/>
    <n v="326000"/>
    <n v="326000"/>
    <n v="11.536986301369863"/>
    <n v="234393.2182301135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346566.85499058384"/>
    <n v="202344.50231481483"/>
    <n v="144222.35267576901"/>
    <n v="0.1"/>
    <n v="129800.11740819212"/>
    <n v="110330.0997969633"/>
    <n v="97350.088056144086"/>
  </r>
  <r>
    <x v="0"/>
    <x v="0"/>
    <x v="0"/>
    <x v="3"/>
    <m/>
    <m/>
    <s v="Weigh bridge 10 Ton Capacity"/>
    <s v="Waltech India"/>
    <s v="Waltech India"/>
    <s v="2017-18/28"/>
    <n v="43024"/>
    <d v="2017-10-27T00:00:00"/>
    <m/>
    <n v="326000"/>
    <m/>
    <n v="326000"/>
    <n v="326000"/>
    <n v="11.542465753424658"/>
    <n v="234424.40788447874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346566.85499058384"/>
    <n v="202344.50231481483"/>
    <n v="144222.35267576901"/>
    <n v="0.1"/>
    <n v="129800.11740819212"/>
    <n v="110330.0997969633"/>
    <n v="97350.088056144086"/>
  </r>
  <r>
    <x v="0"/>
    <x v="0"/>
    <x v="0"/>
    <x v="3"/>
    <m/>
    <m/>
    <s v="Weight 50 KG"/>
    <s v="Waltech India"/>
    <s v="Waltech India"/>
    <s v="2017-18/29"/>
    <n v="43024"/>
    <d v="2017-10-27T00:00:00"/>
    <m/>
    <n v="135000"/>
    <m/>
    <n v="135000"/>
    <n v="135000"/>
    <n v="11.542465753424658"/>
    <n v="97077.592222100095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143516.94915254239"/>
    <n v="83792.968750000015"/>
    <n v="59723.98040254238"/>
    <n v="0.1"/>
    <n v="53751.582362288143"/>
    <n v="45688.845007944918"/>
    <n v="40313.686771716108"/>
  </r>
  <r>
    <x v="0"/>
    <x v="0"/>
    <x v="0"/>
    <x v="3"/>
    <m/>
    <m/>
    <s v="Weight 20 KG &amp; 10 KG"/>
    <m/>
    <s v="Waltech India"/>
    <s v="2017-18/30"/>
    <n v="43024"/>
    <d v="2017-10-27T00:00:00"/>
    <m/>
    <n v="8100"/>
    <m/>
    <n v="8100"/>
    <n v="8100"/>
    <n v="11.542465753424658"/>
    <n v="5824.6555333260058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8611.016949152543"/>
    <n v="5027.5781250000009"/>
    <n v="3583.4388241525421"/>
    <n v="0.1"/>
    <n v="3225.0949417372881"/>
    <n v="2741.3307004766948"/>
    <n v="2418.8212063029659"/>
  </r>
  <r>
    <x v="0"/>
    <x v="0"/>
    <x v="0"/>
    <x v="3"/>
    <m/>
    <m/>
    <s v="Weigh bridge 10 Ton Capacity"/>
    <m/>
    <s v="Waltech India"/>
    <s v="2017-18/32"/>
    <n v="43031"/>
    <d v="2017-10-27T00:00:00"/>
    <m/>
    <n v="326000"/>
    <m/>
    <n v="326000"/>
    <n v="326000"/>
    <n v="11.561643835616438"/>
    <n v="234533.386833114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346566.85499058384"/>
    <n v="202344.50231481483"/>
    <n v="144222.35267576901"/>
    <n v="0.1"/>
    <n v="129800.11740819212"/>
    <n v="110330.0997969633"/>
    <n v="97350.088056144086"/>
  </r>
  <r>
    <x v="0"/>
    <x v="0"/>
    <x v="0"/>
    <x v="3"/>
    <m/>
    <m/>
    <s v="Weigh bridge 10 Ton Capacity"/>
    <m/>
    <s v="Waltech India"/>
    <s v="2017-18/38"/>
    <n v="43032"/>
    <d v="2017-10-27T00:00:00"/>
    <m/>
    <n v="326000"/>
    <m/>
    <n v="326000"/>
    <n v="326000"/>
    <n v="11.564383561643837"/>
    <n v="234548.93182654557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346566.85499058384"/>
    <n v="202344.50231481483"/>
    <n v="144222.35267576901"/>
    <n v="0.1"/>
    <n v="129800.11740819212"/>
    <n v="110330.0997969633"/>
    <n v="97350.088056144086"/>
  </r>
  <r>
    <x v="0"/>
    <x v="0"/>
    <x v="0"/>
    <x v="3"/>
    <m/>
    <m/>
    <s v="Weigh bridge 10 Ton Capacity"/>
    <m/>
    <s v="Waltech India"/>
    <s v="2017-18/39"/>
    <n v="43034"/>
    <d v="2017-10-27T00:00:00"/>
    <m/>
    <n v="326000"/>
    <m/>
    <n v="326000"/>
    <n v="326000"/>
    <n v="11.56986301369863"/>
    <n v="234580.00427559685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346566.85499058384"/>
    <n v="202344.50231481483"/>
    <n v="144222.35267576901"/>
    <n v="0.1"/>
    <n v="129800.11740819212"/>
    <n v="110330.0997969633"/>
    <n v="97350.088056144086"/>
  </r>
  <r>
    <x v="0"/>
    <x v="0"/>
    <x v="0"/>
    <x v="3"/>
    <m/>
    <m/>
    <s v="Weigh bridge 10 Ton Capacity"/>
    <m/>
    <s v="Waltech India"/>
    <s v="2017-18/41"/>
    <n v="43036"/>
    <d v="2017-10-30T00:00:00"/>
    <m/>
    <n v="326000"/>
    <m/>
    <n v="326000"/>
    <n v="326000"/>
    <n v="11.575342465753424"/>
    <n v="234734.1842446372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346566.85499058384"/>
    <n v="202344.50231481483"/>
    <n v="144222.35267576901"/>
    <n v="0.1"/>
    <n v="129800.11740819212"/>
    <n v="110330.0997969633"/>
    <n v="97350.088056144086"/>
  </r>
  <r>
    <x v="0"/>
    <x v="0"/>
    <x v="0"/>
    <x v="3"/>
    <m/>
    <m/>
    <s v="Weigh bridge 10 Ton Capacity"/>
    <m/>
    <s v="Waltech India"/>
    <s v="2017-18/43"/>
    <n v="43040"/>
    <d v="2017-11-02T00:00:00"/>
    <m/>
    <n v="163000"/>
    <m/>
    <n v="163000"/>
    <n v="163000"/>
    <n v="11.586301369863014"/>
    <n v="117459.70664535636"/>
    <d v="2017-11-01T00:00:00"/>
    <n v="4.833333333333333"/>
    <m/>
    <m/>
    <m/>
    <m/>
    <m/>
    <m/>
    <m/>
    <m/>
    <m/>
    <m/>
    <m/>
    <m/>
    <m/>
    <m/>
    <s v="e. Manufacture of measuring, testing, navigating and control equipment"/>
    <n v="654"/>
    <n v="71"/>
    <n v="107.8"/>
    <n v="127"/>
    <n v="112.9"/>
    <n v="1.0473098330241188"/>
    <n v="4.7309833024118841E-2"/>
    <n v="8"/>
    <n v="0.95"/>
    <n v="1.0473098330241188"/>
    <n v="170711.50278293138"/>
    <n v="97981.289618119976"/>
    <n v="72730.213164811401"/>
    <n v="0.1"/>
    <n v="65457.191848330265"/>
    <n v="55638.613071080727"/>
    <n v="49092.893886247701"/>
  </r>
  <r>
    <x v="0"/>
    <x v="0"/>
    <x v="0"/>
    <x v="3"/>
    <m/>
    <m/>
    <s v="Chain"/>
    <m/>
    <s v="Waltech India"/>
    <s v="2017-18/44"/>
    <n v="43040"/>
    <d v="2017-11-02T00:00:00"/>
    <m/>
    <n v="5000"/>
    <m/>
    <n v="5000"/>
    <n v="5000"/>
    <n v="11.586301369863014"/>
    <n v="3603.0584860538761"/>
    <d v="2017-11-01T00:00:00"/>
    <n v="4.833333333333333"/>
    <m/>
    <m/>
    <m/>
    <m/>
    <m/>
    <m/>
    <m/>
    <m/>
    <m/>
    <m/>
    <m/>
    <m/>
    <m/>
    <m/>
    <s v="e. Manufacture of measuring, testing, navigating and control equipment"/>
    <n v="654"/>
    <n v="71"/>
    <n v="107.8"/>
    <n v="127"/>
    <n v="112.9"/>
    <n v="1.0473098330241188"/>
    <n v="4.7309833024118841E-2"/>
    <n v="8"/>
    <n v="0.95"/>
    <n v="1.0473098330241188"/>
    <n v="5236.5491651205939"/>
    <n v="3005.561031230674"/>
    <n v="2230.9881338899199"/>
    <n v="0.1"/>
    <n v="2007.8893205009281"/>
    <n v="1706.7059224257889"/>
    <n v="1505.9169903756961"/>
  </r>
  <r>
    <x v="0"/>
    <x v="0"/>
    <x v="0"/>
    <x v="3"/>
    <m/>
    <m/>
    <s v="Weigh bridge 10 Ton Capacity"/>
    <m/>
    <s v="Waltech India"/>
    <s v="2017-18/59"/>
    <n v="43053"/>
    <d v="2017-11-15T00:00:00"/>
    <m/>
    <n v="163000"/>
    <m/>
    <n v="163000"/>
    <n v="163000"/>
    <n v="11.621917808219179"/>
    <n v="117827.39969254649"/>
    <d v="2017-11-01T00:00:00"/>
    <n v="4.833333333333333"/>
    <m/>
    <m/>
    <m/>
    <m/>
    <m/>
    <m/>
    <m/>
    <m/>
    <m/>
    <m/>
    <m/>
    <m/>
    <m/>
    <m/>
    <s v="e. Manufacture of measuring, testing, navigating and control equipment"/>
    <n v="654"/>
    <n v="71"/>
    <n v="107.8"/>
    <n v="127"/>
    <n v="112.9"/>
    <n v="1.0473098330241188"/>
    <n v="4.7309833024118841E-2"/>
    <n v="8"/>
    <n v="0.95"/>
    <n v="1.0473098330241188"/>
    <n v="170711.50278293138"/>
    <n v="97981.289618119976"/>
    <n v="72730.213164811401"/>
    <n v="0.1"/>
    <n v="65457.191848330265"/>
    <n v="55638.613071080727"/>
    <n v="49092.893886247701"/>
  </r>
  <r>
    <x v="0"/>
    <x v="0"/>
    <x v="0"/>
    <x v="3"/>
    <m/>
    <m/>
    <s v="Beam Scale"/>
    <m/>
    <s v="Waltech India"/>
    <s v="2017-18/60"/>
    <n v="43053"/>
    <d v="2017-11-15T00:00:00"/>
    <m/>
    <n v="124800"/>
    <m/>
    <n v="124800"/>
    <n v="124800"/>
    <n v="11.621917808219179"/>
    <n v="90213.861850489571"/>
    <d v="2017-11-01T00:00:00"/>
    <n v="4.833333333333333"/>
    <m/>
    <m/>
    <m/>
    <m/>
    <m/>
    <m/>
    <m/>
    <m/>
    <m/>
    <m/>
    <m/>
    <m/>
    <m/>
    <m/>
    <s v="e. Manufacture of measuring, testing, navigating and control equipment"/>
    <n v="654"/>
    <n v="71"/>
    <n v="107.8"/>
    <n v="127"/>
    <n v="112.9"/>
    <n v="1.0473098330241188"/>
    <n v="4.7309833024118841E-2"/>
    <n v="8"/>
    <n v="0.95"/>
    <n v="1.0473098330241188"/>
    <n v="130704.26716141003"/>
    <n v="75018.803339517617"/>
    <n v="55685.463821892408"/>
    <n v="0.1"/>
    <n v="50116.917439703167"/>
    <n v="42599.379823747688"/>
    <n v="37587.688079777377"/>
  </r>
  <r>
    <x v="0"/>
    <x v="0"/>
    <x v="0"/>
    <x v="3"/>
    <m/>
    <m/>
    <s v="Beam Scale"/>
    <m/>
    <s v="Waltech India"/>
    <s v="2017-18/79"/>
    <n v="43070"/>
    <d v="2017-12-07T00:00:00"/>
    <m/>
    <n v="14400"/>
    <m/>
    <n v="14400"/>
    <n v="14400"/>
    <n v="11.668493150684931"/>
    <n v="10460.856539800354"/>
    <d v="2017-12-01T00:00:00"/>
    <n v="4.75"/>
    <m/>
    <m/>
    <m/>
    <m/>
    <m/>
    <m/>
    <m/>
    <m/>
    <m/>
    <m/>
    <m/>
    <m/>
    <m/>
    <m/>
    <s v="e. Manufacture of measuring, testing, navigating and control equipment"/>
    <n v="654"/>
    <n v="72"/>
    <n v="108.4"/>
    <n v="127"/>
    <n v="112.9"/>
    <n v="1.0415129151291513"/>
    <n v="4.151291512915134E-2"/>
    <n v="8"/>
    <n v="0.95"/>
    <n v="1.0415129151291513"/>
    <n v="14997.785977859779"/>
    <n v="8459.6886531365308"/>
    <n v="6538.0973247232487"/>
    <n v="0.1"/>
    <n v="5884.2875922509238"/>
    <n v="5001.6444534132852"/>
    <n v="4413.2156941881931"/>
  </r>
  <r>
    <x v="0"/>
    <x v="0"/>
    <x v="0"/>
    <x v="3"/>
    <m/>
    <m/>
    <s v="Tikandhi"/>
    <m/>
    <s v="Waltech India"/>
    <s v="2017-18/80"/>
    <n v="43070"/>
    <d v="2017-12-07T00:00:00"/>
    <m/>
    <n v="6600"/>
    <m/>
    <n v="6600"/>
    <n v="6600"/>
    <n v="11.668493150684931"/>
    <n v="4794.5592474084951"/>
    <d v="2017-12-01T00:00:00"/>
    <n v="4.75"/>
    <m/>
    <m/>
    <m/>
    <m/>
    <m/>
    <m/>
    <m/>
    <m/>
    <m/>
    <m/>
    <m/>
    <m/>
    <m/>
    <m/>
    <s v="e. Manufacture of measuring, testing, navigating and control equipment"/>
    <n v="654"/>
    <n v="72"/>
    <n v="108.4"/>
    <n v="127"/>
    <n v="112.9"/>
    <n v="1.0415129151291513"/>
    <n v="4.151291512915134E-2"/>
    <n v="8"/>
    <n v="0.95"/>
    <n v="1.0415129151291513"/>
    <n v="6873.985239852399"/>
    <n v="3877.3572993542434"/>
    <n v="2996.6279404981556"/>
    <n v="0.1"/>
    <n v="2696.96514644834"/>
    <n v="2292.4203744810889"/>
    <n v="2022.7238598362551"/>
  </r>
  <r>
    <x v="0"/>
    <x v="0"/>
    <x v="0"/>
    <x v="3"/>
    <s v="2018-19"/>
    <s v="Addition"/>
    <s v="Weight CI 50 KG, 20 KG &amp; 10 KG"/>
    <m/>
    <s v="Waltech Enterprises"/>
    <n v="112"/>
    <s v="11.10.18"/>
    <d v="2018-11-14T00:00:00"/>
    <m/>
    <n v="366150"/>
    <m/>
    <n v="366150"/>
    <n v="366150"/>
    <n v="12.621917808219179"/>
    <n v="287817.66941431537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373764.33092224237"/>
    <n v="170140.63813856241"/>
    <n v="203623.69278367996"/>
    <n v="0.1"/>
    <n v="183261.32350531197"/>
    <n v="155772.12497951518"/>
    <n v="137445.99262898398"/>
  </r>
  <r>
    <x v="0"/>
    <x v="0"/>
    <x v="0"/>
    <x v="3"/>
    <m/>
    <m/>
    <s v="Memory Card Reader"/>
    <m/>
    <s v="Amity Software Systems Ltd."/>
    <n v="11808307"/>
    <s v="01.11.18"/>
    <d v="2018-11-14T00:00:00"/>
    <m/>
    <n v="48000"/>
    <m/>
    <n v="48000"/>
    <n v="48000"/>
    <n v="12.621917808219179"/>
    <n v="37731.116023179406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48998.191681735989"/>
    <n v="22304.385171790236"/>
    <n v="26693.806509945753"/>
    <n v="0.1"/>
    <n v="24024.425858951177"/>
    <n v="20420.761980108502"/>
    <n v="18018.319394213384"/>
  </r>
  <r>
    <x v="0"/>
    <x v="0"/>
    <x v="0"/>
    <x v="3"/>
    <m/>
    <m/>
    <s v="Cash"/>
    <m/>
    <s v="Cash"/>
    <m/>
    <m/>
    <d v="2018-11-04T00:00:00"/>
    <m/>
    <n v="17290"/>
    <m/>
    <n v="17290"/>
    <n v="17290"/>
    <n v="12.594520547945205"/>
    <n v="13561.061771952309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17649.556962025319"/>
    <n v="8034.2254087552765"/>
    <n v="9615.3315532700435"/>
    <n v="0.1"/>
    <n v="8653.7983979430392"/>
    <n v="7355.7286382515831"/>
    <n v="6490.3487984572794"/>
  </r>
  <r>
    <x v="0"/>
    <x v="0"/>
    <x v="0"/>
    <x v="3"/>
    <m/>
    <m/>
    <s v="USML Khaikheri"/>
    <m/>
    <s v="USML Khaikheri"/>
    <n v="20453"/>
    <s v="05.02.18"/>
    <d v="2018-11-04T00:00:00"/>
    <m/>
    <n v="84000"/>
    <m/>
    <n v="84000"/>
    <n v="84000"/>
    <n v="12.594520547945205"/>
    <n v="65883.700916367496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85746.835443037984"/>
    <n v="39032.674050632915"/>
    <n v="46714.161392405069"/>
    <n v="0.1"/>
    <n v="42042.745253164561"/>
    <n v="35736.333465189877"/>
    <n v="31532.058939873423"/>
  </r>
  <r>
    <x v="0"/>
    <x v="0"/>
    <x v="0"/>
    <x v="3"/>
    <m/>
    <m/>
    <s v="Jyoti Weighing Systems Pvt. Ltd."/>
    <m/>
    <s v="Jyoti Weighing Systems Pvt. Ltd."/>
    <n v="587"/>
    <s v="17.02.18"/>
    <d v="2018-11-04T00:00:00"/>
    <m/>
    <n v="840000"/>
    <m/>
    <n v="840000"/>
    <n v="840000"/>
    <n v="12.594520547945205"/>
    <n v="658837.0091636749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857468.35443037981"/>
    <n v="390326.74050632917"/>
    <n v="467141.61392405065"/>
    <n v="0.1"/>
    <n v="420427.4525316456"/>
    <n v="357363.33465189877"/>
    <n v="315320.58939873421"/>
  </r>
  <r>
    <x v="0"/>
    <x v="0"/>
    <x v="0"/>
    <x v="3"/>
    <m/>
    <m/>
    <s v="Cash"/>
    <m/>
    <s v="Cash"/>
    <m/>
    <m/>
    <d v="2018-11-04T00:00:00"/>
    <m/>
    <n v="2930"/>
    <m/>
    <n v="2930"/>
    <n v="2930"/>
    <n v="12.594520547945205"/>
    <n v="2298.0862343447234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2990.931283905968"/>
    <n v="1361.4968448613624"/>
    <n v="1629.4344390446056"/>
    <n v="0.1"/>
    <n v="1466.4909951401451"/>
    <n v="1246.5173458691233"/>
    <n v="1099.8682463551088"/>
  </r>
  <r>
    <x v="0"/>
    <x v="0"/>
    <x v="0"/>
    <x v="3"/>
    <m/>
    <m/>
    <s v="Cash"/>
    <m/>
    <s v="Cash"/>
    <n v="5799"/>
    <m/>
    <d v="2018-11-04T00:00:00"/>
    <m/>
    <n v="2600"/>
    <m/>
    <n v="2600"/>
    <n v="2600"/>
    <n v="12.594520547945205"/>
    <n v="2039.2574093161368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2654.0687160940329"/>
    <n v="1208.1541968053045"/>
    <n v="1445.9145192887283"/>
    <n v="0.1"/>
    <n v="1301.3230673598555"/>
    <n v="1106.1246072558772"/>
    <n v="975.99230051989161"/>
  </r>
  <r>
    <x v="0"/>
    <x v="0"/>
    <x v="0"/>
    <x v="3"/>
    <m/>
    <m/>
    <s v="USML Khaikheri"/>
    <m/>
    <s v="USML Khaikheri"/>
    <n v="200008"/>
    <s v="09.04.18"/>
    <d v="2018-11-04T00:00:00"/>
    <m/>
    <n v="55440"/>
    <m/>
    <n v="55440"/>
    <n v="55440"/>
    <n v="12.594520547945205"/>
    <n v="43483.242604802545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56592.911392405069"/>
    <n v="25761.564873417727"/>
    <n v="30831.346518987342"/>
    <n v="0.1"/>
    <n v="27748.211867088608"/>
    <n v="23585.980087025317"/>
    <n v="20811.158900316455"/>
  </r>
  <r>
    <x v="0"/>
    <x v="0"/>
    <x v="0"/>
    <x v="3"/>
    <m/>
    <m/>
    <s v="USML Khaikheri"/>
    <m/>
    <s v="USML Khaikheri"/>
    <n v="200023"/>
    <s v="25.04.18"/>
    <d v="2018-11-04T00:00:00"/>
    <m/>
    <n v="90300"/>
    <m/>
    <n v="90300"/>
    <n v="90300"/>
    <n v="12.594520547945205"/>
    <n v="70824.978485095053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92177.84810126583"/>
    <n v="41960.124604430384"/>
    <n v="50217.723496835446"/>
    <n v="0.1"/>
    <n v="45195.9511471519"/>
    <n v="38416.558475079117"/>
    <n v="33896.963360363923"/>
  </r>
  <r>
    <x v="0"/>
    <x v="0"/>
    <x v="1"/>
    <x v="3"/>
    <m/>
    <m/>
    <s v="Vandna Bricks"/>
    <m/>
    <s v="Vandna Bricks"/>
    <n v="236"/>
    <s v="10.08.18"/>
    <d v="2018-11-04T00:00:00"/>
    <m/>
    <n v="13950"/>
    <m/>
    <n v="13950"/>
    <n v="13950"/>
    <n v="12.594520547945205"/>
    <n v="10941.400330753888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3"/>
    <m/>
    <m/>
    <s v="Vandna Bricks"/>
    <m/>
    <s v="Vandna Bricks"/>
    <n v="237"/>
    <s v="10.08.18"/>
    <d v="2018-11-04T00:00:00"/>
    <m/>
    <n v="13950"/>
    <m/>
    <n v="13950"/>
    <n v="13950"/>
    <n v="12.594520547945205"/>
    <n v="10941.400330753888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3"/>
    <m/>
    <m/>
    <s v="Ultratech Cement Limited"/>
    <m/>
    <s v="Ultratech Cement Limited"/>
    <s v=",8966051691"/>
    <s v="17.08.18"/>
    <d v="2018-11-04T00:00:00"/>
    <m/>
    <n v="37265.620000000003"/>
    <m/>
    <n v="37265.620000000003"/>
    <n v="37265.620000000003"/>
    <n v="12.594520547945205"/>
    <n v="29228.535268369083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38040.583164556971"/>
    <n v="17316.390461366038"/>
    <n v="20724.192703190933"/>
    <n v="0.1"/>
    <n v="18651.77343287184"/>
    <n v="15854.007417941064"/>
    <n v="13988.830074653881"/>
  </r>
  <r>
    <x v="0"/>
    <x v="0"/>
    <x v="0"/>
    <x v="3"/>
    <m/>
    <m/>
    <s v="Ultratech Cement Limited"/>
    <m/>
    <s v="Ultratech Cement Limited"/>
    <s v=",8966051745"/>
    <s v="16.08.18"/>
    <d v="2018-11-04T00:00:00"/>
    <m/>
    <n v="62109.37"/>
    <m/>
    <n v="62109.37"/>
    <n v="62109.37"/>
    <n v="12.594520547945205"/>
    <n v="48714.228061714384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63400.975343580481"/>
    <n v="28860.652317859032"/>
    <n v="34540.323025721445"/>
    <n v="0.1"/>
    <n v="31086.290723149301"/>
    <n v="26423.347114676904"/>
    <n v="23314.718042361976"/>
  </r>
  <r>
    <x v="0"/>
    <x v="0"/>
    <x v="1"/>
    <x v="3"/>
    <m/>
    <m/>
    <s v="Vandna Bricks"/>
    <m/>
    <s v="Vandna Bricks"/>
    <n v="245"/>
    <s v="18.08.18"/>
    <d v="2018-11-04T00:00:00"/>
    <m/>
    <n v="10800"/>
    <m/>
    <n v="10800"/>
    <n v="10800"/>
    <n v="12.594520547945205"/>
    <n v="8470.7615463901057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3"/>
    <m/>
    <m/>
    <s v="Vandna Bricks"/>
    <m/>
    <s v="Vandna Bricks"/>
    <n v="246"/>
    <s v="19.08.18"/>
    <d v="2018-11-04T00:00:00"/>
    <m/>
    <n v="10800"/>
    <m/>
    <n v="10800"/>
    <n v="10800"/>
    <n v="12.594520547945205"/>
    <n v="8470.7615463901057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1"/>
    <x v="3"/>
    <m/>
    <m/>
    <s v="Vandna Bricks"/>
    <m/>
    <s v="Vandna Bricks"/>
    <n v="247"/>
    <s v="20.08.18"/>
    <d v="2018-11-04T00:00:00"/>
    <m/>
    <n v="14400"/>
    <m/>
    <n v="14400"/>
    <n v="14400"/>
    <n v="12.594520547945205"/>
    <n v="11294.348728520141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3"/>
    <m/>
    <m/>
    <s v="Amit traders"/>
    <m/>
    <s v="Amit traders"/>
    <n v="147"/>
    <s v="23.08.18"/>
    <d v="2018-11-04T00:00:00"/>
    <m/>
    <n v="1640"/>
    <m/>
    <n v="1640"/>
    <n v="1640"/>
    <n v="12.594520547945205"/>
    <n v="1286.300827414794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1674.1048824593131"/>
    <n v="762.06649336949977"/>
    <n v="912.03838908981334"/>
    <n v="0.1"/>
    <n v="820.83455018083203"/>
    <n v="697.7093676537072"/>
    <n v="615.62591263562399"/>
  </r>
  <r>
    <x v="0"/>
    <x v="0"/>
    <x v="0"/>
    <x v="3"/>
    <m/>
    <m/>
    <s v="Singhal Glass Traders"/>
    <m/>
    <s v="Singhal Glass Traders"/>
    <n v="247"/>
    <s v="20.08.18"/>
    <d v="2018-11-04T00:00:00"/>
    <m/>
    <n v="1220"/>
    <m/>
    <n v="1220"/>
    <n v="1220"/>
    <n v="12.594520547945205"/>
    <n v="956.88232283295645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1245.3707052441232"/>
    <n v="566.90312311633534"/>
    <n v="678.46758212778786"/>
    <n v="0.1"/>
    <n v="610.62082391500905"/>
    <n v="519.02770032775766"/>
    <n v="457.96561793625676"/>
  </r>
  <r>
    <x v="0"/>
    <x v="0"/>
    <x v="0"/>
    <x v="3"/>
    <m/>
    <m/>
    <s v="Rajender - Contractor"/>
    <m/>
    <s v="Rajender - Contractor"/>
    <n v="3"/>
    <s v="28.08.18"/>
    <d v="2018-11-04T00:00:00"/>
    <m/>
    <n v="87990"/>
    <m/>
    <n v="87990"/>
    <n v="87990"/>
    <n v="12.594520547945205"/>
    <n v="69013.176709894949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89819.810126582292"/>
    <n v="40886.726068037977"/>
    <n v="48933.084058544315"/>
    <n v="0.1"/>
    <n v="44039.775652689881"/>
    <n v="37433.809304786395"/>
    <n v="33029.831739517409"/>
  </r>
  <r>
    <x v="0"/>
    <x v="0"/>
    <x v="0"/>
    <x v="3"/>
    <m/>
    <m/>
    <s v="Mahipal Sharma"/>
    <m/>
    <s v="Mahipal Sharma"/>
    <n v="668697"/>
    <s v="29.09.18"/>
    <d v="2018-11-04T00:00:00"/>
    <m/>
    <n v="3000"/>
    <m/>
    <n v="3000"/>
    <n v="3000"/>
    <n v="12.594520547945205"/>
    <n v="2352.989318441696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3062.3869801084993"/>
    <n v="1394.0240732368898"/>
    <n v="1668.3629068716095"/>
    <n v="0.1"/>
    <n v="1501.5266161844486"/>
    <n v="1276.2976237567814"/>
    <n v="1126.1449621383365"/>
  </r>
  <r>
    <x v="0"/>
    <x v="0"/>
    <x v="0"/>
    <x v="3"/>
    <m/>
    <m/>
    <s v="Rajender - Contractor"/>
    <m/>
    <s v="Rajender - Contractor"/>
    <n v="13"/>
    <s v="10.10.18"/>
    <d v="2018-11-04T00:00:00"/>
    <m/>
    <n v="5000"/>
    <m/>
    <n v="5000"/>
    <n v="5000"/>
    <n v="12.594520547945205"/>
    <n v="3921.6488640694934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5103.9783001808328"/>
    <n v="2323.3734553948166"/>
    <n v="2780.6048447860162"/>
    <n v="0.1"/>
    <n v="2502.5443603074145"/>
    <n v="2127.1627062613024"/>
    <n v="1876.9082702305609"/>
  </r>
  <r>
    <x v="0"/>
    <x v="0"/>
    <x v="0"/>
    <x v="3"/>
    <m/>
    <m/>
    <s v="Rajender - Contractor"/>
    <m/>
    <s v="Rajender - Contractor"/>
    <n v="12"/>
    <s v="10.10.18"/>
    <d v="2018-11-04T00:00:00"/>
    <m/>
    <n v="7000"/>
    <m/>
    <n v="7000"/>
    <n v="7000"/>
    <n v="12.594520547945205"/>
    <n v="5490.3084096972907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7145.5696202531653"/>
    <n v="3252.7228375527429"/>
    <n v="3892.8467827004224"/>
    <n v="0.1"/>
    <n v="3503.5621044303803"/>
    <n v="2978.0277887658231"/>
    <n v="2627.6715783227851"/>
  </r>
  <r>
    <x v="0"/>
    <x v="0"/>
    <x v="0"/>
    <x v="3"/>
    <m/>
    <m/>
    <s v="Electronic Weighbridge"/>
    <m/>
    <s v="Avery India Limited"/>
    <n v="1384"/>
    <s v="23.01.19"/>
    <d v="2019-01-26T00:00:00"/>
    <m/>
    <n v="22100"/>
    <m/>
    <n v="22100"/>
    <n v="22100"/>
    <n v="12.821917808219178"/>
    <n v="17651.965533799172"/>
    <d v="2019-01-01T00:00:00"/>
    <n v="3.6666666666666665"/>
    <m/>
    <m/>
    <m/>
    <m/>
    <m/>
    <m/>
    <m/>
    <m/>
    <m/>
    <m/>
    <m/>
    <m/>
    <m/>
    <m/>
    <s v="e. Manufacture of measuring, testing, navigating and control equipment"/>
    <n v="654"/>
    <n v="85"/>
    <n v="105.3"/>
    <n v="127"/>
    <n v="112.9"/>
    <n v="1.0721747388414056"/>
    <n v="7.2174738841405572E-2"/>
    <n v="8"/>
    <n v="0.95"/>
    <n v="1.0721747388414056"/>
    <n v="23695.061728395063"/>
    <n v="10317.224794238682"/>
    <n v="13377.836934156381"/>
    <n v="0.1"/>
    <n v="12040.053240740743"/>
    <n v="10234.045254629631"/>
    <n v="9030.0399305555566"/>
  </r>
  <r>
    <x v="0"/>
    <x v="0"/>
    <x v="1"/>
    <x v="3"/>
    <s v="2019-20"/>
    <s v="Addition"/>
    <s v="Weigh bridge - Civil Work"/>
    <s v="Weigh bridge - Civil Work"/>
    <s v="Kapil Assocaites"/>
    <n v="98"/>
    <s v="21.02.20"/>
    <d v="2020-03-17T00:00:00"/>
    <m/>
    <n v="564631"/>
    <m/>
    <n v="564631"/>
    <n v="564631"/>
    <n v="13.961643835616439"/>
    <n v="491654.5822881303"/>
    <d v="2020-03-01T00:00:00"/>
    <n v="2.5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0"/>
    <x v="0"/>
    <x v="0"/>
    <x v="3"/>
    <m/>
    <m/>
    <s v="Weighbridge items"/>
    <s v="Weighbridge items"/>
    <s v="Waltech Enterprises"/>
    <n v="31"/>
    <s v="17.06.19"/>
    <d v="2020-01-01T00:00:00"/>
    <m/>
    <n v="375105"/>
    <m/>
    <n v="375105"/>
    <n v="375105"/>
    <n v="13.753424657534246"/>
    <n v="321677.63244642015"/>
    <d v="2020-01-01T00:00:00"/>
    <n v="2.6666666666666665"/>
    <m/>
    <m/>
    <m/>
    <m/>
    <m/>
    <m/>
    <m/>
    <m/>
    <m/>
    <m/>
    <m/>
    <m/>
    <m/>
    <m/>
    <s v="e. Manufacture of measuring, testing, navigating and control equipment"/>
    <n v="654"/>
    <n v="97"/>
    <n v="110.6"/>
    <n v="127"/>
    <n v="112.9"/>
    <n v="1.0207956600361665"/>
    <n v="2.0795660036166508E-2"/>
    <n v="8"/>
    <n v="0.95"/>
    <n v="1.0207956600361665"/>
    <n v="382905.55605786626"/>
    <n v="121253.42608499098"/>
    <n v="261652.12997287529"/>
    <n v="0.1"/>
    <n v="235486.91697558778"/>
    <n v="200163.87942924962"/>
    <n v="176615.18773169082"/>
  </r>
  <r>
    <x v="0"/>
    <x v="0"/>
    <x v="0"/>
    <x v="3"/>
    <m/>
    <m/>
    <s v="MS Angle &amp; Channel"/>
    <s v="MS Angle &amp; Channel"/>
    <s v="Sarawagi Sales"/>
    <n v="85"/>
    <s v="09.08.19"/>
    <d v="2020-01-01T00:00:00"/>
    <m/>
    <n v="361802"/>
    <m/>
    <n v="361802"/>
    <n v="361802"/>
    <n v="13.753424657534246"/>
    <n v="310269.4199607569"/>
    <d v="2020-01-01T00:00:00"/>
    <n v="2.6666666666666665"/>
    <m/>
    <m/>
    <m/>
    <m/>
    <m/>
    <m/>
    <m/>
    <m/>
    <m/>
    <m/>
    <m/>
    <m/>
    <m/>
    <m/>
    <s v="e. Manufacture of measuring, testing, navigating and control equipment"/>
    <n v="654"/>
    <n v="97"/>
    <n v="110.6"/>
    <n v="127"/>
    <n v="112.9"/>
    <n v="1.0207956600361665"/>
    <n v="2.0795660036166508E-2"/>
    <n v="8"/>
    <n v="0.95"/>
    <n v="1.0207956600361665"/>
    <n v="369325.91139240511"/>
    <n v="116953.20527426161"/>
    <n v="252372.70611814351"/>
    <n v="0.1"/>
    <n v="227135.43550632917"/>
    <n v="193065.1201803798"/>
    <n v="170351.57662974688"/>
  </r>
  <r>
    <x v="0"/>
    <x v="0"/>
    <x v="0"/>
    <x v="3"/>
    <s v="2020-21"/>
    <s v="Addition"/>
    <s v="C.I. 50 KG"/>
    <m/>
    <s v="Waltech india"/>
    <s v="2020-21/12"/>
    <s v="07.07.20"/>
    <d v="2020-07-08T00:00:00"/>
    <m/>
    <n v="736000"/>
    <m/>
    <n v="736000"/>
    <n v="736000"/>
    <n v="14.271232876712329"/>
    <n v="655297.64267850423"/>
    <d v="2020-07-01T00:00:00"/>
    <n v="2.1666666666666665"/>
    <m/>
    <m/>
    <m/>
    <m/>
    <m/>
    <m/>
    <m/>
    <m/>
    <m/>
    <m/>
    <m/>
    <m/>
    <m/>
    <m/>
    <s v="e. Manufacture of measuring, testing, navigating and control equipment"/>
    <n v="654"/>
    <n v="103"/>
    <n v="106"/>
    <n v="127"/>
    <n v="112.9"/>
    <n v="1.0650943396226416"/>
    <n v="6.509433962264155E-2"/>
    <n v="8"/>
    <n v="0.95"/>
    <n v="1.0650943396226416"/>
    <n v="783909.43396226421"/>
    <n v="201693.36477987422"/>
    <n v="582216.06918239"/>
    <n v="0.1"/>
    <n v="523994.46226415102"/>
    <n v="445395.29292452836"/>
    <n v="392995.84669811325"/>
  </r>
  <r>
    <x v="0"/>
    <x v="0"/>
    <x v="0"/>
    <x v="3"/>
    <m/>
    <m/>
    <s v="Conversion Kit"/>
    <s v="Conversion Kit"/>
    <s v="Amity Software Systems Limited"/>
    <n v="12007314"/>
    <s v="09.10.20"/>
    <d v="2020-11-08T00:00:00"/>
    <m/>
    <n v="102000"/>
    <m/>
    <n v="102000"/>
    <n v="102000"/>
    <n v="14.608219178082193"/>
    <n v="92992.608813162195"/>
    <d v="2020-11-01T00:00:00"/>
    <n v="1.8333333333333333"/>
    <m/>
    <m/>
    <m/>
    <m/>
    <m/>
    <m/>
    <m/>
    <m/>
    <m/>
    <m/>
    <m/>
    <m/>
    <m/>
    <m/>
    <s v="e. Manufacture of measuring, testing, navigating and control equipment"/>
    <n v="654"/>
    <n v="107"/>
    <n v="106.4"/>
    <n v="127"/>
    <n v="112.9"/>
    <n v="1.0610902255639099"/>
    <n v="6.1090225563909861E-2"/>
    <n v="8"/>
    <n v="0.95"/>
    <n v="1.0610902255639099"/>
    <n v="108231.20300751881"/>
    <n v="23562.834821428572"/>
    <n v="84668.368186090229"/>
    <n v="0.1"/>
    <n v="76201.531367481206"/>
    <n v="64771.301662359023"/>
    <n v="57151.148525610901"/>
  </r>
  <r>
    <x v="0"/>
    <x v="0"/>
    <x v="0"/>
    <x v="3"/>
    <m/>
    <m/>
    <s v="Conversion Kit"/>
    <s v="Conversion Kit"/>
    <s v="Amity Software Systems Limited"/>
    <n v="12007309"/>
    <s v="08.10.20"/>
    <d v="2020-11-08T00:00:00"/>
    <m/>
    <n v="136000"/>
    <m/>
    <n v="136000"/>
    <n v="136000"/>
    <n v="14.608219178082193"/>
    <n v="123990.14508421626"/>
    <d v="2020-11-01T00:00:00"/>
    <n v="1.8333333333333333"/>
    <m/>
    <m/>
    <m/>
    <m/>
    <m/>
    <m/>
    <m/>
    <m/>
    <m/>
    <m/>
    <m/>
    <m/>
    <m/>
    <m/>
    <s v="e. Manufacture of measuring, testing, navigating and control equipment"/>
    <n v="654"/>
    <n v="107"/>
    <n v="106.4"/>
    <n v="127"/>
    <n v="112.9"/>
    <n v="1.0610902255639099"/>
    <n v="6.1090225563909861E-2"/>
    <n v="8"/>
    <n v="0.95"/>
    <n v="1.0610902255639099"/>
    <n v="144308.27067669175"/>
    <n v="31417.113095238099"/>
    <n v="112891.15758145365"/>
    <n v="0.1"/>
    <n v="101602.04182330829"/>
    <n v="86361.735549812045"/>
    <n v="76201.531367481221"/>
  </r>
  <r>
    <x v="0"/>
    <x v="0"/>
    <x v="0"/>
    <x v="3"/>
    <m/>
    <m/>
    <s v="Conversion Kit"/>
    <s v="Conversion Kit"/>
    <s v="Amity Software Systems Limited"/>
    <n v="12007321"/>
    <s v="16.10.20"/>
    <d v="2020-11-08T00:00:00"/>
    <m/>
    <n v="102000"/>
    <m/>
    <n v="102000"/>
    <n v="102000"/>
    <n v="14.608219178082193"/>
    <n v="92992.608813162195"/>
    <d v="2020-11-01T00:00:00"/>
    <n v="1.8333333333333333"/>
    <m/>
    <m/>
    <m/>
    <m/>
    <m/>
    <m/>
    <m/>
    <m/>
    <m/>
    <m/>
    <m/>
    <m/>
    <m/>
    <m/>
    <s v="e. Manufacture of measuring, testing, navigating and control equipment"/>
    <n v="654"/>
    <n v="107"/>
    <n v="106.4"/>
    <n v="127"/>
    <n v="112.9"/>
    <n v="1.0610902255639099"/>
    <n v="6.1090225563909861E-2"/>
    <n v="8"/>
    <n v="0.95"/>
    <n v="1.0610902255639099"/>
    <n v="108231.20300751881"/>
    <n v="23562.834821428572"/>
    <n v="84668.368186090229"/>
    <n v="0.1"/>
    <n v="76201.531367481206"/>
    <n v="64771.301662359023"/>
    <n v="57151.148525610901"/>
  </r>
  <r>
    <x v="0"/>
    <x v="0"/>
    <x v="0"/>
    <x v="3"/>
    <s v="2021-22"/>
    <s v="Addition"/>
    <s v="Weighbridge 10 Ton"/>
    <s v="Amity Weighing Private Limited"/>
    <s v="Amity Weighing Private Limited"/>
    <s v="AWPL/2021-22/050"/>
    <s v="14.10.21"/>
    <d v="2021-11-10T00:00:00"/>
    <m/>
    <n v="1075200"/>
    <m/>
    <n v="1075200"/>
    <n v="1075200"/>
    <n v="15"/>
    <n v="1048707.8575342465"/>
    <d v="2021-11-01T00:00:00"/>
    <n v="0.83333333333333337"/>
    <m/>
    <m/>
    <m/>
    <m/>
    <m/>
    <m/>
    <m/>
    <m/>
    <m/>
    <m/>
    <m/>
    <m/>
    <m/>
    <m/>
    <s v="e. Manufacture of measuring, testing, navigating and control equipment"/>
    <n v="654"/>
    <n v="119"/>
    <n v="107.1"/>
    <n v="127"/>
    <n v="112.9"/>
    <n v="1.0541549953314659"/>
    <n v="5.4154995331465949E-2"/>
    <n v="12"/>
    <n v="0.9"/>
    <n v="1.0541549953314659"/>
    <n v="1133427.4509803923"/>
    <n v="70839.215686274518"/>
    <n v="1062588.2352941178"/>
    <n v="0.1"/>
    <n v="956329.41176470602"/>
    <n v="812880.00000000012"/>
    <n v="717247.05882352951"/>
  </r>
  <r>
    <x v="0"/>
    <x v="0"/>
    <x v="0"/>
    <x v="3"/>
    <m/>
    <m/>
    <s v="Weighbridge 10 Ton"/>
    <s v="Amity Weighing Private Limited"/>
    <s v="Amity Weighing Private Limited"/>
    <s v="AWPL/2021-22/054"/>
    <s v="18.10.21"/>
    <d v="2021-11-10T00:00:00"/>
    <m/>
    <n v="394800"/>
    <m/>
    <n v="394800"/>
    <n v="394800"/>
    <n v="15"/>
    <n v="385072.41643835616"/>
    <d v="2021-11-01T00:00:00"/>
    <n v="0.83333333333333337"/>
    <m/>
    <m/>
    <m/>
    <m/>
    <m/>
    <m/>
    <m/>
    <m/>
    <m/>
    <m/>
    <m/>
    <m/>
    <m/>
    <m/>
    <s v="e. Manufacture of measuring, testing, navigating and control equipment"/>
    <n v="654"/>
    <n v="119"/>
    <n v="107.1"/>
    <n v="127"/>
    <n v="112.9"/>
    <n v="1.0541549953314659"/>
    <n v="5.4154995331465949E-2"/>
    <n v="8"/>
    <n v="0.95"/>
    <n v="1.0541549953314659"/>
    <n v="416180.39215686277"/>
    <n v="41184.517973856215"/>
    <n v="374995.87418300658"/>
    <n v="0.1"/>
    <n v="337496.28676470596"/>
    <n v="286871.84375000006"/>
    <n v="253122.21507352946"/>
  </r>
  <r>
    <x v="0"/>
    <x v="0"/>
    <x v="0"/>
    <x v="3"/>
    <m/>
    <m/>
    <s v="Weighbridge Items"/>
    <s v="Waltech Enterprises"/>
    <s v="Waltech Enterprises"/>
    <s v="132-133"/>
    <s v="26.10.21"/>
    <d v="2021-11-10T00:00:00"/>
    <m/>
    <n v="382042.5"/>
    <m/>
    <n v="382042.5"/>
    <n v="382042.5"/>
    <n v="15"/>
    <n v="372629.2519178082"/>
    <d v="2021-11-01T00:00:00"/>
    <n v="0.83333333333333337"/>
    <m/>
    <m/>
    <m/>
    <m/>
    <m/>
    <m/>
    <m/>
    <m/>
    <m/>
    <m/>
    <m/>
    <m/>
    <m/>
    <m/>
    <s v="e. Manufacture of measuring, testing, navigating and control equipment"/>
    <n v="654"/>
    <n v="119"/>
    <n v="107.1"/>
    <n v="127"/>
    <n v="112.9"/>
    <n v="1.0541549953314659"/>
    <n v="5.4154995331465949E-2"/>
    <n v="8"/>
    <n v="0.95"/>
    <n v="1.0541549953314659"/>
    <n v="402732.00980392157"/>
    <n v="39853.688470179739"/>
    <n v="362878.32133374183"/>
    <n v="0.1"/>
    <n v="326590.48920036765"/>
    <n v="277601.91582031251"/>
    <n v="244942.86690027575"/>
  </r>
  <r>
    <x v="0"/>
    <x v="0"/>
    <x v="0"/>
    <x v="3"/>
    <m/>
    <m/>
    <s v="Debit note"/>
    <s v="Waltech Enterprises"/>
    <s v="Waltech Enterprises"/>
    <s v="132-133"/>
    <s v="26.10.21"/>
    <d v="2021-11-10T00:00:00"/>
    <m/>
    <n v="-197647.5"/>
    <m/>
    <n v="-197647.5"/>
    <n v="-197647.5"/>
    <n v="15"/>
    <n v="-192777.61"/>
    <d v="2021-11-01T00:00:00"/>
    <n v="0.83333333333333337"/>
    <m/>
    <m/>
    <m/>
    <m/>
    <m/>
    <m/>
    <m/>
    <m/>
    <m/>
    <m/>
    <m/>
    <m/>
    <m/>
    <m/>
    <s v="e. Manufacture of measuring, testing, navigating and control equipment"/>
    <n v="654"/>
    <n v="119"/>
    <n v="107.1"/>
    <n v="127"/>
    <n v="112.9"/>
    <n v="1.0541549953314659"/>
    <n v="5.4154995331465949E-2"/>
    <n v="8"/>
    <n v="0.95"/>
    <n v="1.0541549953314659"/>
    <n v="-208351.09943977592"/>
    <n v="-20618.077548727826"/>
    <n v="-187733.02189104809"/>
    <n v="0.1"/>
    <n v="-10417.554971988806"/>
    <n v="-8854.9217261904851"/>
    <n v="-7813.1662289916039"/>
  </r>
  <r>
    <x v="0"/>
    <x v="0"/>
    <x v="0"/>
    <x v="4"/>
    <s v="2006-07"/>
    <s v="Furniture &amp; Fixtures"/>
    <s v="Furniture &amp; Fixtures"/>
    <m/>
    <s v="Detail as per above"/>
    <m/>
    <m/>
    <d v="2007-04-01T00:00:00"/>
    <m/>
    <n v="829114"/>
    <m/>
    <m/>
    <n v="829114"/>
    <n v="-4.0054794520547947"/>
    <n v="18248.300000000047"/>
    <d v="2007-04-01T00:00:00"/>
    <n v="15.416666666666666"/>
    <m/>
    <m/>
    <m/>
    <m/>
    <m/>
    <m/>
    <m/>
    <s v="Furniture"/>
    <n v="628"/>
    <n v="31"/>
    <n v="112.3"/>
    <n v="90"/>
    <n v="138.4"/>
    <n v="1.232413178984862"/>
    <s v="a. Manufacture of furniture"/>
    <n v="844"/>
    <n v="4"/>
    <n v="103.9"/>
    <n v="127"/>
    <n v="157.69999999999999"/>
    <n v="1.517805582290664"/>
    <n v="0.87056360275180689"/>
    <n v="8"/>
    <n v="0.95"/>
    <n v="1.8705636027518069"/>
    <n v="1550910.4709319617"/>
    <n v="1473364.9473853635"/>
    <n v="77545.523546598153"/>
    <n v="0.1"/>
    <n v="77545.523546598153"/>
    <n v="77545.523546598153"/>
    <n v="77545.523546598153"/>
  </r>
  <r>
    <x v="0"/>
    <x v="0"/>
    <x v="0"/>
    <x v="4"/>
    <m/>
    <m/>
    <m/>
    <m/>
    <s v="Detail as per above"/>
    <m/>
    <m/>
    <d v="2007-04-30T00:00:00"/>
    <m/>
    <n v="41825"/>
    <m/>
    <m/>
    <n v="41825"/>
    <n v="-3.9260273972602739"/>
    <n v="1945.4499999999971"/>
    <d v="2007-04-01T00:00:00"/>
    <n v="15.416666666666666"/>
    <m/>
    <m/>
    <m/>
    <m/>
    <m/>
    <m/>
    <m/>
    <s v="Furniture"/>
    <n v="628"/>
    <n v="31"/>
    <n v="112.3"/>
    <n v="90"/>
    <n v="138.4"/>
    <n v="1.232413178984862"/>
    <s v="a. Manufacture of furniture"/>
    <n v="844"/>
    <n v="4"/>
    <n v="103.9"/>
    <n v="127"/>
    <n v="157.69999999999999"/>
    <n v="1.517805582290664"/>
    <n v="0.87056360275180689"/>
    <n v="5"/>
    <n v="0.95"/>
    <n v="1.8705636027518069"/>
    <n v="78236.322685094317"/>
    <n v="74324.506550839607"/>
    <n v="3911.8161342547101"/>
    <n v="0.1"/>
    <n v="3911.8161342547191"/>
    <n v="3911.8161342547191"/>
    <n v="3911.8161342547191"/>
  </r>
  <r>
    <x v="0"/>
    <x v="0"/>
    <x v="0"/>
    <x v="4"/>
    <s v="2007-08"/>
    <s v="Furniture &amp; Fixtures"/>
    <s v="Furniture &amp; Fixtures"/>
    <m/>
    <s v="Detail as per above"/>
    <m/>
    <m/>
    <d v="2008-04-10T00:00:00"/>
    <m/>
    <n v="7165"/>
    <m/>
    <m/>
    <n v="7165"/>
    <n v="-2.978082191780822"/>
    <n v="0"/>
    <d v="2008-04-01T00:00:00"/>
    <n v="14.416666666666666"/>
    <m/>
    <m/>
    <m/>
    <m/>
    <m/>
    <m/>
    <m/>
    <s v="Furniture"/>
    <n v="628"/>
    <n v="43"/>
    <n v="119.5"/>
    <n v="90"/>
    <n v="138.4"/>
    <n v="1.1581589958158995"/>
    <s v="a. Manufacture of furniture"/>
    <n v="844"/>
    <n v="4"/>
    <n v="103.9"/>
    <n v="127"/>
    <n v="157.69999999999999"/>
    <n v="1.517805582290664"/>
    <n v="0.75786018902952201"/>
    <n v="5"/>
    <n v="0.95"/>
    <n v="1.757860189029522"/>
    <n v="12595.068254396525"/>
    <n v="11965.3148416767"/>
    <n v="629.75341271982506"/>
    <n v="0.1"/>
    <n v="629.75341271982677"/>
    <n v="629.75341271982677"/>
    <n v="629.75341271982677"/>
  </r>
  <r>
    <x v="0"/>
    <x v="0"/>
    <x v="0"/>
    <x v="4"/>
    <m/>
    <m/>
    <m/>
    <m/>
    <s v="Detail as per above"/>
    <m/>
    <m/>
    <d v="2008-04-26T00:00:00"/>
    <m/>
    <n v="1699"/>
    <m/>
    <m/>
    <n v="1699"/>
    <n v="-2.934246575342466"/>
    <n v="0"/>
    <d v="2008-04-01T00:00:00"/>
    <n v="14.416666666666666"/>
    <m/>
    <m/>
    <m/>
    <m/>
    <m/>
    <m/>
    <m/>
    <s v="Furniture"/>
    <n v="628"/>
    <n v="43"/>
    <n v="119.5"/>
    <n v="90"/>
    <n v="138.4"/>
    <n v="1.1581589958158995"/>
    <s v="a. Manufacture of furniture"/>
    <n v="844"/>
    <n v="4"/>
    <n v="103.9"/>
    <n v="127"/>
    <n v="157.69999999999999"/>
    <n v="1.517805582290664"/>
    <n v="0.75786018902952201"/>
    <n v="5"/>
    <n v="0.95"/>
    <n v="1.757860189029522"/>
    <n v="2986.6044611611578"/>
    <n v="2837.2742381030998"/>
    <n v="149.33022305805798"/>
    <n v="0.1"/>
    <n v="149.33022305805801"/>
    <n v="149.33022305805801"/>
    <n v="149.33022305805801"/>
  </r>
  <r>
    <x v="0"/>
    <x v="0"/>
    <x v="0"/>
    <x v="4"/>
    <m/>
    <m/>
    <m/>
    <m/>
    <s v="Detail as per above"/>
    <m/>
    <m/>
    <d v="2008-06-04T00:00:00"/>
    <m/>
    <n v="1575"/>
    <m/>
    <m/>
    <n v="1575"/>
    <n v="-2.8273972602739725"/>
    <n v="0"/>
    <d v="2008-06-01T00:00:00"/>
    <n v="14.25"/>
    <m/>
    <m/>
    <m/>
    <m/>
    <m/>
    <m/>
    <m/>
    <s v="Furniture"/>
    <n v="628"/>
    <n v="45"/>
    <n v="120.9"/>
    <n v="90"/>
    <n v="138.4"/>
    <n v="1.1447477253928866"/>
    <s v="a. Manufacture of furniture"/>
    <n v="844"/>
    <n v="4"/>
    <n v="103.9"/>
    <n v="127"/>
    <n v="157.69999999999999"/>
    <n v="1.517805582290664"/>
    <n v="0.73750448791586343"/>
    <n v="5"/>
    <n v="0.95"/>
    <n v="1.7375044879158634"/>
    <n v="2736.5695684674847"/>
    <n v="2599.7410900441105"/>
    <n v="136.82847842337424"/>
    <n v="0.1"/>
    <n v="136.82847842337435"/>
    <n v="136.82847842337435"/>
    <n v="136.82847842337435"/>
  </r>
  <r>
    <x v="0"/>
    <x v="0"/>
    <x v="0"/>
    <x v="4"/>
    <m/>
    <m/>
    <m/>
    <m/>
    <s v="Detail as per above"/>
    <m/>
    <m/>
    <d v="2008-09-11T00:00:00"/>
    <m/>
    <n v="3900"/>
    <m/>
    <m/>
    <n v="3900"/>
    <n v="-2.5561643835616437"/>
    <n v="0"/>
    <d v="2008-09-01T00:00:00"/>
    <n v="14"/>
    <m/>
    <m/>
    <m/>
    <m/>
    <m/>
    <m/>
    <m/>
    <s v="Furniture"/>
    <n v="628"/>
    <n v="48"/>
    <n v="120.9"/>
    <n v="90"/>
    <n v="138.4"/>
    <n v="1.1447477253928866"/>
    <s v="a. Manufacture of furniture"/>
    <n v="844"/>
    <n v="4"/>
    <n v="103.9"/>
    <n v="127"/>
    <n v="157.69999999999999"/>
    <n v="1.517805582290664"/>
    <n v="0.73750448791586343"/>
    <n v="5"/>
    <n v="0.95"/>
    <n v="1.7375044879158634"/>
    <n v="6776.2675028718677"/>
    <n v="6437.4541277282742"/>
    <n v="338.81337514359348"/>
    <n v="0.1"/>
    <n v="338.8133751435937"/>
    <n v="338.8133751435937"/>
    <n v="338.8133751435937"/>
  </r>
  <r>
    <x v="0"/>
    <x v="0"/>
    <x v="0"/>
    <x v="4"/>
    <m/>
    <m/>
    <m/>
    <m/>
    <s v="Detail as per above"/>
    <m/>
    <m/>
    <d v="2008-11-14T00:00:00"/>
    <m/>
    <n v="7413"/>
    <m/>
    <m/>
    <n v="7413"/>
    <n v="-2.3808219178082188"/>
    <n v="0"/>
    <d v="2008-11-01T00:00:00"/>
    <n v="13.833333333333334"/>
    <m/>
    <m/>
    <m/>
    <m/>
    <m/>
    <m/>
    <m/>
    <s v="Furniture"/>
    <n v="628"/>
    <n v="50"/>
    <n v="120.9"/>
    <n v="90"/>
    <n v="138.4"/>
    <n v="1.1447477253928866"/>
    <s v="a. Manufacture of furniture"/>
    <n v="844"/>
    <n v="4"/>
    <n v="103.9"/>
    <n v="127"/>
    <n v="157.69999999999999"/>
    <n v="1.517805582290664"/>
    <n v="0.73750448791586343"/>
    <n v="5"/>
    <n v="0.95"/>
    <n v="1.7375044879158634"/>
    <n v="12880.120768920295"/>
    <n v="12236.114730474281"/>
    <n v="644.00603844601392"/>
    <n v="0.1"/>
    <n v="644.00603844601528"/>
    <n v="644.00603844601528"/>
    <n v="644.00603844601528"/>
  </r>
  <r>
    <x v="0"/>
    <x v="0"/>
    <x v="0"/>
    <x v="4"/>
    <s v="2009-10"/>
    <s v="Furniture &amp; Fixtures"/>
    <s v="Furniture &amp; Fixtures"/>
    <m/>
    <s v="Detail as per above"/>
    <m/>
    <m/>
    <d v="2009-01-10T00:00:00"/>
    <m/>
    <n v="4500"/>
    <m/>
    <m/>
    <n v="4500"/>
    <n v="-2.2246575342465755"/>
    <n v="0"/>
    <d v="2009-01-01T00:00:00"/>
    <n v="13.666666666666666"/>
    <m/>
    <m/>
    <m/>
    <m/>
    <m/>
    <m/>
    <m/>
    <s v="Furniture"/>
    <n v="628"/>
    <n v="52"/>
    <n v="120"/>
    <n v="90"/>
    <n v="138.4"/>
    <n v="1.1533333333333333"/>
    <s v="a. Manufacture of furniture"/>
    <n v="844"/>
    <n v="4"/>
    <n v="103.9"/>
    <n v="127"/>
    <n v="157.69999999999999"/>
    <n v="1.517805582290664"/>
    <n v="0.75053577157523255"/>
    <n v="5"/>
    <n v="0.95"/>
    <n v="1.7505357715752325"/>
    <n v="7877.4109720885463"/>
    <n v="7483.5404234841189"/>
    <n v="393.87054860442731"/>
    <n v="0.1"/>
    <n v="393.87054860442765"/>
    <n v="393.87054860442765"/>
    <n v="393.87054860442765"/>
  </r>
  <r>
    <x v="0"/>
    <x v="0"/>
    <x v="0"/>
    <x v="4"/>
    <m/>
    <m/>
    <m/>
    <m/>
    <s v="Detail as per above"/>
    <m/>
    <m/>
    <d v="2009-03-31T00:00:00"/>
    <m/>
    <n v="14000"/>
    <m/>
    <m/>
    <n v="14000"/>
    <n v="-2.0054794520547947"/>
    <n v="0"/>
    <d v="2009-03-01T00:00:00"/>
    <n v="13.5"/>
    <m/>
    <m/>
    <m/>
    <m/>
    <m/>
    <m/>
    <m/>
    <s v="Furniture"/>
    <n v="628"/>
    <n v="54"/>
    <n v="120"/>
    <n v="90"/>
    <n v="138.4"/>
    <n v="1.1533333333333333"/>
    <s v="a. Manufacture of furniture"/>
    <n v="844"/>
    <n v="4"/>
    <n v="103.9"/>
    <n v="127"/>
    <n v="157.69999999999999"/>
    <n v="1.517805582290664"/>
    <n v="0.75053577157523255"/>
    <n v="5"/>
    <n v="0.95"/>
    <n v="1.7505357715752325"/>
    <n v="24507.500802053255"/>
    <n v="23282.125761950592"/>
    <n v="1225.3750401026628"/>
    <n v="0.1"/>
    <n v="1225.3750401026639"/>
    <n v="1225.3750401026639"/>
    <n v="1225.3750401026639"/>
  </r>
  <r>
    <x v="0"/>
    <x v="0"/>
    <x v="0"/>
    <x v="4"/>
    <m/>
    <m/>
    <m/>
    <m/>
    <s v="Detail as per above"/>
    <m/>
    <m/>
    <d v="2009-07-11T00:00:00"/>
    <m/>
    <n v="3689"/>
    <m/>
    <m/>
    <n v="3689"/>
    <n v="-1.7260273972602738"/>
    <n v="0"/>
    <d v="2009-07-01T00:00:00"/>
    <n v="13.166666666666666"/>
    <m/>
    <m/>
    <m/>
    <m/>
    <m/>
    <m/>
    <m/>
    <s v="Furniture"/>
    <n v="628"/>
    <n v="58"/>
    <n v="119.7"/>
    <n v="90"/>
    <n v="138.4"/>
    <n v="1.1562238930659983"/>
    <s v="a. Manufacture of furniture"/>
    <n v="844"/>
    <n v="4"/>
    <n v="103.9"/>
    <n v="127"/>
    <n v="157.69999999999999"/>
    <n v="1.517805582290664"/>
    <n v="0.75492307927341584"/>
    <n v="5"/>
    <n v="0.95"/>
    <n v="1.7549230792734158"/>
    <n v="6473.9112394396307"/>
    <n v="6150.2156774676496"/>
    <n v="323.69556197198108"/>
    <n v="0.1"/>
    <n v="323.69556197198182"/>
    <n v="323.69556197198182"/>
    <n v="323.69556197198182"/>
  </r>
  <r>
    <x v="0"/>
    <x v="0"/>
    <x v="0"/>
    <x v="4"/>
    <m/>
    <m/>
    <m/>
    <m/>
    <s v="Detail as per above"/>
    <m/>
    <m/>
    <d v="2009-08-07T00:00:00"/>
    <m/>
    <n v="5038"/>
    <m/>
    <m/>
    <n v="5038"/>
    <n v="-1.6520547945205477"/>
    <n v="251.89999999999964"/>
    <d v="2009-08-01T00:00:00"/>
    <n v="13.083333333333334"/>
    <m/>
    <m/>
    <m/>
    <m/>
    <m/>
    <m/>
    <m/>
    <s v="Furniture"/>
    <n v="628"/>
    <n v="59"/>
    <n v="119.7"/>
    <n v="90"/>
    <n v="138.4"/>
    <n v="1.1562238930659983"/>
    <s v="a. Manufacture of furniture"/>
    <n v="844"/>
    <n v="4"/>
    <n v="103.9"/>
    <n v="127"/>
    <n v="157.69999999999999"/>
    <n v="1.517805582290664"/>
    <n v="0.75492307927341584"/>
    <n v="5"/>
    <n v="0.95"/>
    <n v="1.7549230792734158"/>
    <n v="8841.3024733794682"/>
    <n v="8399.2373497104945"/>
    <n v="442.06512366897368"/>
    <n v="0.1"/>
    <n v="442.0651236689738"/>
    <n v="442.0651236689738"/>
    <n v="442.0651236689738"/>
  </r>
  <r>
    <x v="0"/>
    <x v="0"/>
    <x v="0"/>
    <x v="4"/>
    <m/>
    <m/>
    <m/>
    <m/>
    <s v="Detail as per above"/>
    <m/>
    <m/>
    <d v="2009-10-15T00:00:00"/>
    <m/>
    <n v="2800"/>
    <m/>
    <m/>
    <n v="2800"/>
    <n v="-1.463013698630137"/>
    <n v="0"/>
    <d v="2009-10-01T00:00:00"/>
    <n v="12.916666666666666"/>
    <m/>
    <m/>
    <m/>
    <m/>
    <m/>
    <m/>
    <m/>
    <s v="Furniture"/>
    <n v="628"/>
    <n v="61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4682.9619366980751"/>
    <n v="4448.8138398631709"/>
    <n v="234.14809683490421"/>
    <n v="0.1"/>
    <n v="234.14809683490395"/>
    <n v="234.14809683490395"/>
    <n v="234.14809683490395"/>
  </r>
  <r>
    <x v="0"/>
    <x v="0"/>
    <x v="0"/>
    <x v="4"/>
    <m/>
    <m/>
    <m/>
    <m/>
    <s v="Detail as per above"/>
    <m/>
    <m/>
    <d v="2009-12-04T00:00:00"/>
    <m/>
    <n v="3650"/>
    <m/>
    <m/>
    <n v="3650"/>
    <n v="-1.3260273972602743"/>
    <n v="0"/>
    <d v="2009-12-01T00:00:00"/>
    <n v="12.75"/>
    <m/>
    <m/>
    <m/>
    <m/>
    <m/>
    <m/>
    <m/>
    <s v="Furniture"/>
    <n v="628"/>
    <n v="63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6104.5753817671339"/>
    <n v="5799.3466126787771"/>
    <n v="305.22876908835678"/>
    <n v="0.1"/>
    <n v="305.22876908835696"/>
    <n v="305.22876908835696"/>
    <n v="305.22876908835696"/>
  </r>
  <r>
    <x v="0"/>
    <x v="0"/>
    <x v="0"/>
    <x v="4"/>
    <m/>
    <m/>
    <m/>
    <m/>
    <s v="Detail as per above"/>
    <m/>
    <m/>
    <d v="2009-12-23T00:00:00"/>
    <m/>
    <n v="6150"/>
    <m/>
    <m/>
    <n v="6150"/>
    <n v="-1.2739726027397262"/>
    <n v="0"/>
    <d v="2009-12-01T00:00:00"/>
    <n v="12.75"/>
    <m/>
    <m/>
    <m/>
    <m/>
    <m/>
    <m/>
    <m/>
    <s v="Furniture"/>
    <n v="628"/>
    <n v="63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10285.79139667613"/>
    <n v="9771.5018268423246"/>
    <n v="514.28956983380522"/>
    <n v="0.1"/>
    <n v="514.28956983380692"/>
    <n v="514.28956983380692"/>
    <n v="514.28956983380692"/>
  </r>
  <r>
    <x v="0"/>
    <x v="0"/>
    <x v="0"/>
    <x v="4"/>
    <m/>
    <m/>
    <m/>
    <m/>
    <s v="Detail as per above"/>
    <m/>
    <m/>
    <d v="2009-12-25T00:00:00"/>
    <m/>
    <n v="75591"/>
    <m/>
    <m/>
    <n v="75591"/>
    <n v="-1.2684931506849315"/>
    <n v="2928.1000000000058"/>
    <d v="2009-12-01T00:00:00"/>
    <n v="12.75"/>
    <m/>
    <m/>
    <m/>
    <m/>
    <m/>
    <m/>
    <m/>
    <s v="Furniture"/>
    <n v="628"/>
    <n v="63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126424.91991319435"/>
    <n v="120103.67391753463"/>
    <n v="6321.2459956597158"/>
    <n v="0.1"/>
    <n v="6321.2459956597231"/>
    <n v="6321.2459956597231"/>
    <n v="6321.2459956597231"/>
  </r>
  <r>
    <x v="0"/>
    <x v="0"/>
    <x v="0"/>
    <x v="4"/>
    <m/>
    <m/>
    <m/>
    <m/>
    <s v="Detail as per above"/>
    <m/>
    <m/>
    <d v="2010-01-01T00:00:00"/>
    <m/>
    <n v="10896"/>
    <m/>
    <m/>
    <n v="10896"/>
    <n v="-1.2493150684931509"/>
    <n v="0"/>
    <d v="2010-01-01T00:00:00"/>
    <n v="12.666666666666666"/>
    <m/>
    <m/>
    <m/>
    <m/>
    <m/>
    <m/>
    <m/>
    <s v="Furniture"/>
    <n v="628"/>
    <n v="64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18223.411879379368"/>
    <n v="17312.2412854104"/>
    <n v="911.1705939689673"/>
    <n v="0.1"/>
    <n v="911.17059396896923"/>
    <n v="911.17059396896923"/>
    <n v="911.17059396896923"/>
  </r>
  <r>
    <x v="0"/>
    <x v="0"/>
    <x v="0"/>
    <x v="4"/>
    <m/>
    <m/>
    <m/>
    <m/>
    <s v="Detail as per above"/>
    <m/>
    <m/>
    <d v="2010-01-02T00:00:00"/>
    <m/>
    <n v="6588"/>
    <m/>
    <m/>
    <n v="6588"/>
    <n v="-1.2465753424657535"/>
    <n v="0"/>
    <d v="2010-01-01T00:00:00"/>
    <n v="12.666666666666666"/>
    <m/>
    <m/>
    <m/>
    <m/>
    <m/>
    <m/>
    <m/>
    <s v="Furniture"/>
    <n v="628"/>
    <n v="64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11018.340442488185"/>
    <n v="10467.423420363775"/>
    <n v="550.91702212440941"/>
    <n v="0.1"/>
    <n v="550.91702212440975"/>
    <n v="550.91702212440975"/>
    <n v="550.91702212440975"/>
  </r>
  <r>
    <x v="0"/>
    <x v="0"/>
    <x v="0"/>
    <x v="4"/>
    <m/>
    <m/>
    <m/>
    <m/>
    <s v="Detail as per above"/>
    <m/>
    <m/>
    <d v="2010-01-04T00:00:00"/>
    <m/>
    <n v="12088"/>
    <m/>
    <m/>
    <n v="12088"/>
    <n v="-1.2410958904109588"/>
    <n v="0"/>
    <d v="2010-01-01T00:00:00"/>
    <n v="12.666666666666666"/>
    <m/>
    <m/>
    <m/>
    <m/>
    <m/>
    <m/>
    <m/>
    <s v="Furniture"/>
    <n v="628"/>
    <n v="64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20217.015675287974"/>
    <n v="19206.164891523578"/>
    <n v="1010.8507837643956"/>
    <n v="0.1"/>
    <n v="1010.8507837643996"/>
    <n v="1010.8507837643996"/>
    <n v="1010.8507837643996"/>
  </r>
  <r>
    <x v="0"/>
    <x v="0"/>
    <x v="0"/>
    <x v="4"/>
    <m/>
    <m/>
    <m/>
    <m/>
    <s v="Detail as per above"/>
    <m/>
    <m/>
    <d v="2010-01-28T00:00:00"/>
    <m/>
    <n v="9000"/>
    <m/>
    <m/>
    <n v="9000"/>
    <n v="-1.1753424657534248"/>
    <n v="0"/>
    <d v="2010-01-01T00:00:00"/>
    <n v="12.666666666666666"/>
    <m/>
    <m/>
    <m/>
    <m/>
    <m/>
    <m/>
    <m/>
    <s v="Furniture"/>
    <n v="628"/>
    <n v="64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15052.377653672384"/>
    <n v="14299.758770988765"/>
    <n v="752.61888268361872"/>
    <n v="0.1"/>
    <n v="752.61888268361986"/>
    <n v="752.61888268361986"/>
    <n v="752.61888268361986"/>
  </r>
  <r>
    <x v="0"/>
    <x v="0"/>
    <x v="0"/>
    <x v="4"/>
    <m/>
    <m/>
    <m/>
    <m/>
    <s v="Detail as per above"/>
    <m/>
    <m/>
    <d v="2010-02-21T00:00:00"/>
    <m/>
    <n v="5108"/>
    <m/>
    <m/>
    <n v="5108"/>
    <n v="-1.1095890410958908"/>
    <n v="0"/>
    <d v="2010-02-01T00:00:00"/>
    <n v="12.583333333333334"/>
    <m/>
    <m/>
    <m/>
    <m/>
    <m/>
    <m/>
    <m/>
    <s v="Furniture"/>
    <n v="628"/>
    <n v="65"/>
    <n v="125.9"/>
    <n v="90"/>
    <n v="138.4"/>
    <n v="1.0992851469420175"/>
    <s v="a. Manufacture of furniture"/>
    <n v="844"/>
    <n v="4"/>
    <n v="103.9"/>
    <n v="127"/>
    <n v="157.69999999999999"/>
    <n v="1.517805582290664"/>
    <n v="0.66850113255780697"/>
    <n v="5"/>
    <n v="0.95"/>
    <n v="1.668501132557807"/>
    <n v="8522.7037851052773"/>
    <n v="8096.5685958500135"/>
    <n v="426.13518925526387"/>
    <n v="0.1"/>
    <n v="426.13518925526427"/>
    <n v="426.13518925526427"/>
    <n v="426.13518925526427"/>
  </r>
  <r>
    <x v="0"/>
    <x v="0"/>
    <x v="0"/>
    <x v="4"/>
    <m/>
    <m/>
    <m/>
    <m/>
    <s v="Detail as per above"/>
    <m/>
    <m/>
    <d v="2010-02-26T00:00:00"/>
    <m/>
    <n v="1589"/>
    <m/>
    <m/>
    <n v="1589"/>
    <n v="-1.095890410958904"/>
    <n v="0"/>
    <d v="2010-02-01T00:00:00"/>
    <n v="12.583333333333334"/>
    <m/>
    <m/>
    <m/>
    <m/>
    <m/>
    <m/>
    <m/>
    <s v="Furniture"/>
    <n v="628"/>
    <n v="65"/>
    <n v="125.9"/>
    <n v="90"/>
    <n v="138.4"/>
    <n v="1.0992851469420175"/>
    <s v="a. Manufacture of furniture"/>
    <n v="844"/>
    <n v="4"/>
    <n v="103.9"/>
    <n v="127"/>
    <n v="157.69999999999999"/>
    <n v="1.517805582290664"/>
    <n v="0.66850113255780697"/>
    <n v="5"/>
    <n v="0.95"/>
    <n v="1.668501132557807"/>
    <n v="2651.2482996343551"/>
    <n v="2518.6858846526375"/>
    <n v="132.56241498171767"/>
    <n v="0.1"/>
    <n v="132.56241498171786"/>
    <n v="132.56241498171786"/>
    <n v="132.56241498171786"/>
  </r>
  <r>
    <x v="0"/>
    <x v="0"/>
    <x v="0"/>
    <x v="4"/>
    <m/>
    <m/>
    <m/>
    <m/>
    <s v="Detail as per above"/>
    <m/>
    <m/>
    <d v="2010-03-10T00:00:00"/>
    <m/>
    <n v="1589"/>
    <m/>
    <m/>
    <n v="1589"/>
    <n v="-1.0630136986301366"/>
    <n v="0"/>
    <d v="2010-03-01T00:00:00"/>
    <n v="12.5"/>
    <m/>
    <m/>
    <m/>
    <m/>
    <m/>
    <m/>
    <m/>
    <s v="Furniture"/>
    <n v="628"/>
    <n v="66"/>
    <n v="126.4"/>
    <n v="90"/>
    <n v="138.4"/>
    <n v="1.0949367088607596"/>
    <s v="a. Manufacture of furniture"/>
    <n v="844"/>
    <n v="4"/>
    <n v="103.9"/>
    <n v="127"/>
    <n v="157.69999999999999"/>
    <n v="1.517805582290664"/>
    <n v="0.6619010489638284"/>
    <n v="5"/>
    <n v="0.95"/>
    <n v="1.6619010489638284"/>
    <n v="2640.7607668035234"/>
    <n v="2508.7227284633473"/>
    <n v="132.03803834017617"/>
    <n v="0.1"/>
    <n v="132.03803834017629"/>
    <n v="132.03803834017629"/>
    <n v="132.03803834017629"/>
  </r>
  <r>
    <x v="0"/>
    <x v="0"/>
    <x v="0"/>
    <x v="4"/>
    <s v="2010-11"/>
    <s v="Furniture &amp; Fixtures"/>
    <s v="Furniture &amp; Fixtures"/>
    <m/>
    <s v="Detail as per above"/>
    <m/>
    <m/>
    <d v="2010-04-09T00:00:00"/>
    <m/>
    <n v="1930"/>
    <m/>
    <m/>
    <n v="1930"/>
    <n v="-0.98082191780821937"/>
    <n v="0"/>
    <d v="2010-04-01T00:00:00"/>
    <n v="12.416666666666666"/>
    <m/>
    <m/>
    <m/>
    <m/>
    <m/>
    <m/>
    <m/>
    <s v="Furniture"/>
    <n v="628"/>
    <n v="67"/>
    <n v="128.80000000000001"/>
    <n v="90"/>
    <n v="138.4"/>
    <n v="1.0745341614906831"/>
    <s v="a. Manufacture of furniture"/>
    <n v="844"/>
    <n v="4"/>
    <n v="103.9"/>
    <n v="127"/>
    <n v="157.69999999999999"/>
    <n v="1.517805582290664"/>
    <n v="0.63093394867257668"/>
    <n v="5"/>
    <n v="0.95"/>
    <n v="1.6309339486725767"/>
    <n v="3147.7025209380731"/>
    <n v="2990.3173948911694"/>
    <n v="157.38512604690368"/>
    <n v="0.1"/>
    <n v="157.38512604690379"/>
    <n v="157.38512604690379"/>
    <n v="157.38512604690379"/>
  </r>
  <r>
    <x v="0"/>
    <x v="0"/>
    <x v="0"/>
    <x v="4"/>
    <m/>
    <m/>
    <m/>
    <m/>
    <s v="Detail as per above"/>
    <m/>
    <m/>
    <d v="2010-04-11T00:00:00"/>
    <m/>
    <n v="795"/>
    <m/>
    <m/>
    <n v="795"/>
    <n v="-0.97534246575342465"/>
    <n v="0"/>
    <d v="2010-04-01T00:00:00"/>
    <n v="12.416666666666666"/>
    <m/>
    <m/>
    <m/>
    <m/>
    <m/>
    <m/>
    <m/>
    <s v="Furniture"/>
    <n v="628"/>
    <n v="67"/>
    <n v="128.80000000000001"/>
    <n v="90"/>
    <n v="138.4"/>
    <n v="1.0745341614906831"/>
    <s v="a. Manufacture of furniture"/>
    <n v="844"/>
    <n v="4"/>
    <n v="103.9"/>
    <n v="127"/>
    <n v="157.69999999999999"/>
    <n v="1.517805582290664"/>
    <n v="0.63093394867257668"/>
    <n v="5"/>
    <n v="0.95"/>
    <n v="1.6309339486725767"/>
    <n v="1296.5924891946984"/>
    <n v="1231.7628647349634"/>
    <n v="64.829624459734987"/>
    <n v="0.1"/>
    <n v="64.829624459734973"/>
    <n v="64.829624459734973"/>
    <n v="64.829624459734973"/>
  </r>
  <r>
    <x v="0"/>
    <x v="0"/>
    <x v="0"/>
    <x v="4"/>
    <m/>
    <m/>
    <m/>
    <m/>
    <s v="Detail as per above"/>
    <m/>
    <m/>
    <d v="2010-04-26T00:00:00"/>
    <m/>
    <n v="5254"/>
    <m/>
    <m/>
    <n v="5254"/>
    <n v="-0.93424657534246602"/>
    <n v="0"/>
    <d v="2010-04-01T00:00:00"/>
    <n v="12.416666666666666"/>
    <m/>
    <m/>
    <m/>
    <m/>
    <m/>
    <m/>
    <m/>
    <s v="Furniture"/>
    <n v="628"/>
    <n v="67"/>
    <n v="128.80000000000001"/>
    <n v="90"/>
    <n v="138.4"/>
    <n v="1.0745341614906831"/>
    <s v="a. Manufacture of furniture"/>
    <n v="844"/>
    <n v="4"/>
    <n v="103.9"/>
    <n v="127"/>
    <n v="157.69999999999999"/>
    <n v="1.517805582290664"/>
    <n v="0.63093394867257668"/>
    <n v="5"/>
    <n v="0.95"/>
    <n v="1.6309339486725767"/>
    <n v="8568.9269663257182"/>
    <n v="8140.4806180094329"/>
    <n v="428.44634831628537"/>
    <n v="0.1"/>
    <n v="428.44634831628628"/>
    <n v="428.44634831628628"/>
    <n v="428.44634831628628"/>
  </r>
  <r>
    <x v="0"/>
    <x v="0"/>
    <x v="0"/>
    <x v="4"/>
    <m/>
    <m/>
    <m/>
    <m/>
    <s v="Detail as per above"/>
    <m/>
    <m/>
    <d v="2010-07-10T00:00:00"/>
    <m/>
    <n v="2700"/>
    <m/>
    <m/>
    <n v="2700"/>
    <n v="-0.72876712328767113"/>
    <n v="0"/>
    <d v="2010-07-01T00:00:00"/>
    <n v="12.166666666666666"/>
    <m/>
    <m/>
    <m/>
    <m/>
    <m/>
    <m/>
    <m/>
    <s v="Furniture"/>
    <n v="628"/>
    <n v="70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4342.8299386705621"/>
    <n v="4125.6884417370338"/>
    <n v="217.14149693352829"/>
    <n v="0.1"/>
    <n v="217.14149693352829"/>
    <n v="217.14149693352829"/>
    <n v="217.14149693352829"/>
  </r>
  <r>
    <x v="0"/>
    <x v="0"/>
    <x v="0"/>
    <x v="4"/>
    <m/>
    <m/>
    <m/>
    <m/>
    <s v="Detail as per above"/>
    <m/>
    <m/>
    <d v="2010-07-30T00:00:00"/>
    <m/>
    <n v="5618"/>
    <m/>
    <m/>
    <n v="5618"/>
    <n v="-0.6739726027397257"/>
    <n v="0"/>
    <d v="2010-07-01T00:00:00"/>
    <n v="12.166666666666666"/>
    <m/>
    <m/>
    <m/>
    <m/>
    <m/>
    <m/>
    <m/>
    <s v="Furniture"/>
    <n v="628"/>
    <n v="70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9036.3031835004513"/>
    <n v="8584.4880243254283"/>
    <n v="451.81515917502293"/>
    <n v="0.1"/>
    <n v="451.81515917502298"/>
    <n v="451.81515917502298"/>
    <n v="451.81515917502298"/>
  </r>
  <r>
    <x v="0"/>
    <x v="0"/>
    <x v="0"/>
    <x v="4"/>
    <m/>
    <m/>
    <m/>
    <m/>
    <s v="Detail as per above"/>
    <m/>
    <m/>
    <d v="2010-08-08T00:00:00"/>
    <m/>
    <n v="900"/>
    <m/>
    <m/>
    <n v="900"/>
    <n v="-0.64931506849315035"/>
    <n v="0"/>
    <d v="2010-08-01T00:00:00"/>
    <n v="12.083333333333334"/>
    <m/>
    <m/>
    <m/>
    <m/>
    <m/>
    <m/>
    <m/>
    <s v="Furniture"/>
    <n v="628"/>
    <n v="71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1447.6099795568539"/>
    <n v="1375.2294805790111"/>
    <n v="72.380498977842763"/>
    <n v="0.1"/>
    <n v="72.380498977842763"/>
    <n v="72.380498977842763"/>
    <n v="72.380498977842763"/>
  </r>
  <r>
    <x v="0"/>
    <x v="0"/>
    <x v="0"/>
    <x v="4"/>
    <m/>
    <m/>
    <m/>
    <m/>
    <s v="Detail as per above"/>
    <m/>
    <m/>
    <d v="2010-09-01T00:00:00"/>
    <m/>
    <n v="950"/>
    <m/>
    <m/>
    <n v="950"/>
    <n v="-0.58356164383561637"/>
    <n v="0"/>
    <d v="2010-09-01T00:00:00"/>
    <n v="12"/>
    <m/>
    <m/>
    <m/>
    <m/>
    <m/>
    <m/>
    <m/>
    <s v="Furniture"/>
    <n v="628"/>
    <n v="72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1528.0327561989016"/>
    <n v="1451.6311183889566"/>
    <n v="76.401637809944987"/>
    <n v="0.1"/>
    <n v="76.401637809945143"/>
    <n v="76.401637809945143"/>
    <n v="76.401637809945143"/>
  </r>
  <r>
    <x v="0"/>
    <x v="0"/>
    <x v="0"/>
    <x v="4"/>
    <m/>
    <m/>
    <m/>
    <m/>
    <s v="Detail as per above"/>
    <m/>
    <m/>
    <d v="2010-09-09T00:00:00"/>
    <m/>
    <n v="8192"/>
    <m/>
    <m/>
    <n v="8192"/>
    <n v="-0.56164383561643838"/>
    <n v="0"/>
    <d v="2010-09-01T00:00:00"/>
    <n v="12"/>
    <m/>
    <m/>
    <m/>
    <m/>
    <m/>
    <m/>
    <m/>
    <s v="Furniture"/>
    <n v="628"/>
    <n v="72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13176.467725033053"/>
    <n v="12517.644338781402"/>
    <n v="658.82338625165175"/>
    <n v="0.1"/>
    <n v="658.82338625165323"/>
    <n v="658.82338625165323"/>
    <n v="658.82338625165323"/>
  </r>
  <r>
    <x v="0"/>
    <x v="0"/>
    <x v="0"/>
    <x v="4"/>
    <m/>
    <m/>
    <m/>
    <m/>
    <s v="Detail as per above"/>
    <m/>
    <m/>
    <d v="2010-09-10T00:00:00"/>
    <m/>
    <n v="2000"/>
    <m/>
    <m/>
    <n v="2000"/>
    <n v="-0.55890410958904102"/>
    <n v="0"/>
    <d v="2010-09-01T00:00:00"/>
    <n v="12"/>
    <m/>
    <m/>
    <m/>
    <m/>
    <m/>
    <m/>
    <m/>
    <s v="Furniture"/>
    <n v="628"/>
    <n v="72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3216.911065681898"/>
    <n v="3056.0655123978031"/>
    <n v="160.84555328409488"/>
    <n v="0.1"/>
    <n v="160.84555328409505"/>
    <n v="160.84555328409505"/>
    <n v="160.84555328409505"/>
  </r>
  <r>
    <x v="0"/>
    <x v="0"/>
    <x v="0"/>
    <x v="4"/>
    <m/>
    <m/>
    <m/>
    <m/>
    <s v="Detail as per above"/>
    <m/>
    <m/>
    <d v="2010-09-15T00:00:00"/>
    <m/>
    <n v="10782"/>
    <m/>
    <m/>
    <n v="10782"/>
    <n v="-0.54520547945205511"/>
    <n v="0"/>
    <d v="2010-09-01T00:00:00"/>
    <n v="12"/>
    <m/>
    <m/>
    <m/>
    <m/>
    <m/>
    <m/>
    <m/>
    <s v="Furniture"/>
    <n v="628"/>
    <n v="72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17342.36755509111"/>
    <n v="16475.249177336555"/>
    <n v="867.11837775455569"/>
    <n v="0.1"/>
    <n v="867.11837775455626"/>
    <n v="867.11837775455626"/>
    <n v="867.11837775455626"/>
  </r>
  <r>
    <x v="0"/>
    <x v="0"/>
    <x v="0"/>
    <x v="4"/>
    <m/>
    <m/>
    <m/>
    <m/>
    <s v="Detail as per above"/>
    <m/>
    <m/>
    <d v="2010-09-20T00:00:00"/>
    <m/>
    <n v="9875"/>
    <m/>
    <m/>
    <n v="9875"/>
    <n v="-0.53150684931506831"/>
    <n v="0"/>
    <d v="2010-09-01T00:00:00"/>
    <n v="12"/>
    <m/>
    <m/>
    <m/>
    <m/>
    <m/>
    <m/>
    <m/>
    <s v="Furniture"/>
    <n v="628"/>
    <n v="72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15883.498386804371"/>
    <n v="15089.323467464154"/>
    <n v="794.17491934021746"/>
    <n v="0.1"/>
    <n v="794.17491934021928"/>
    <n v="794.17491934021928"/>
    <n v="794.17491934021928"/>
  </r>
  <r>
    <x v="0"/>
    <x v="0"/>
    <x v="0"/>
    <x v="4"/>
    <m/>
    <m/>
    <m/>
    <m/>
    <s v="Detail as per above"/>
    <m/>
    <m/>
    <d v="2010-11-13T00:00:00"/>
    <m/>
    <n v="5250"/>
    <m/>
    <m/>
    <n v="5250"/>
    <n v="-0.3835616438356162"/>
    <n v="0"/>
    <d v="2010-11-01T00:00:00"/>
    <n v="11.833333333333334"/>
    <m/>
    <m/>
    <m/>
    <m/>
    <m/>
    <m/>
    <m/>
    <s v="Furniture"/>
    <n v="628"/>
    <n v="74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8444.3915474149817"/>
    <n v="8022.1719700442327"/>
    <n v="422.21957737074899"/>
    <n v="0.1"/>
    <n v="422.21957737074945"/>
    <n v="422.21957737074945"/>
    <n v="422.21957737074945"/>
  </r>
  <r>
    <x v="0"/>
    <x v="0"/>
    <x v="0"/>
    <x v="4"/>
    <m/>
    <m/>
    <m/>
    <m/>
    <s v="Detail as per above"/>
    <m/>
    <m/>
    <d v="2011-01-21T00:00:00"/>
    <m/>
    <n v="2800"/>
    <m/>
    <m/>
    <n v="2800"/>
    <n v="-0.19452054794520546"/>
    <n v="0"/>
    <d v="2011-01-01T00:00:00"/>
    <n v="11.666666666666666"/>
    <m/>
    <m/>
    <m/>
    <m/>
    <m/>
    <m/>
    <m/>
    <s v="Furniture"/>
    <n v="628"/>
    <n v="76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4503.6754919546565"/>
    <n v="4278.4917173569238"/>
    <n v="225.18377459773274"/>
    <n v="0.1"/>
    <n v="225.18377459773302"/>
    <n v="225.18377459773302"/>
    <n v="225.18377459773302"/>
  </r>
  <r>
    <x v="0"/>
    <x v="0"/>
    <x v="0"/>
    <x v="4"/>
    <m/>
    <m/>
    <m/>
    <m/>
    <s v="Detail as per above"/>
    <m/>
    <m/>
    <d v="2011-03-12T00:00:00"/>
    <m/>
    <n v="3190"/>
    <m/>
    <m/>
    <n v="3190"/>
    <n v="-5.7534246575342785E-2"/>
    <n v="0"/>
    <d v="2011-03-01T00:00:00"/>
    <n v="11.5"/>
    <m/>
    <m/>
    <m/>
    <m/>
    <m/>
    <m/>
    <m/>
    <s v="Furniture"/>
    <n v="628"/>
    <n v="78"/>
    <n v="129.9"/>
    <n v="90"/>
    <n v="138.4"/>
    <n v="1.0654349499615088"/>
    <s v="a. Manufacture of furniture"/>
    <n v="844"/>
    <n v="4"/>
    <n v="103.9"/>
    <n v="127"/>
    <n v="157.69999999999999"/>
    <n v="1.517805582290664"/>
    <n v="0.61712311461915226"/>
    <n v="5"/>
    <n v="0.95"/>
    <n v="1.6171231146191523"/>
    <n v="5158.6227356350955"/>
    <n v="4900.691598853341"/>
    <n v="257.9311367817545"/>
    <n v="0.1"/>
    <n v="257.93113678175501"/>
    <n v="257.93113678175501"/>
    <n v="257.93113678175501"/>
  </r>
  <r>
    <x v="0"/>
    <x v="0"/>
    <x v="0"/>
    <x v="4"/>
    <s v="2011-12"/>
    <s v="Furniture &amp; Fixtures"/>
    <s v="Furniture &amp; Fixtures"/>
    <m/>
    <s v="Detail as per above"/>
    <m/>
    <m/>
    <d v="2011-05-27T00:00:00"/>
    <m/>
    <n v="22189"/>
    <m/>
    <m/>
    <n v="22189"/>
    <n v="0.15068493150684947"/>
    <n v="0"/>
    <d v="2011-05-01T00:00:00"/>
    <n v="11.333333333333334"/>
    <m/>
    <m/>
    <m/>
    <m/>
    <m/>
    <m/>
    <m/>
    <s v="Furniture"/>
    <n v="628"/>
    <n v="80"/>
    <n v="134.19999999999999"/>
    <n v="90"/>
    <n v="138.4"/>
    <n v="1.031296572280179"/>
    <s v="a. Manufacture of furniture"/>
    <n v="844"/>
    <n v="4"/>
    <n v="103.9"/>
    <n v="127"/>
    <n v="157.69999999999999"/>
    <n v="1.517805582290664"/>
    <n v="0.56530769440408291"/>
    <n v="5"/>
    <n v="0.95"/>
    <n v="1.5653076944040829"/>
    <n v="34732.612431132198"/>
    <n v="32995.981809575591"/>
    <n v="1736.6306215566074"/>
    <n v="0.1"/>
    <n v="1736.6306215566115"/>
    <n v="1736.6306215566115"/>
    <n v="1736.6306215566115"/>
  </r>
  <r>
    <x v="0"/>
    <x v="0"/>
    <x v="0"/>
    <x v="4"/>
    <m/>
    <m/>
    <m/>
    <m/>
    <s v="Detail as per above"/>
    <m/>
    <m/>
    <d v="2011-11-20T00:00:00"/>
    <m/>
    <n v="36320"/>
    <m/>
    <m/>
    <n v="36320"/>
    <n v="0.63287671232876797"/>
    <n v="1815.6053350617876"/>
    <d v="2011-11-01T00:00:00"/>
    <n v="10.833333333333334"/>
    <m/>
    <m/>
    <m/>
    <m/>
    <m/>
    <m/>
    <m/>
    <s v="Furniture"/>
    <n v="628"/>
    <n v="86"/>
    <n v="135.5"/>
    <n v="90"/>
    <n v="138.4"/>
    <n v="1.0214022140221402"/>
    <s v="a. Manufacture of furniture"/>
    <n v="844"/>
    <n v="4"/>
    <n v="103.9"/>
    <n v="127"/>
    <n v="157.69999999999999"/>
    <n v="1.517805582290664"/>
    <n v="0.55028998220684788"/>
    <n v="5"/>
    <n v="0.95"/>
    <n v="1.5502899822068479"/>
    <n v="56306.532153752712"/>
    <n v="53491.205546065074"/>
    <n v="2815.3266076876389"/>
    <n v="0.1"/>
    <n v="2815.326607687638"/>
    <n v="2815.326607687638"/>
    <n v="2815.326607687638"/>
  </r>
  <r>
    <x v="0"/>
    <x v="0"/>
    <x v="0"/>
    <x v="4"/>
    <m/>
    <m/>
    <m/>
    <m/>
    <s v="Detail as per above"/>
    <m/>
    <m/>
    <d v="2012-03-31T00:00:00"/>
    <m/>
    <n v="2497"/>
    <m/>
    <m/>
    <n v="2497"/>
    <n v="0.99726027397260264"/>
    <n v="0"/>
    <d v="2012-03-01T00:00:00"/>
    <n v="10.5"/>
    <m/>
    <m/>
    <m/>
    <m/>
    <m/>
    <m/>
    <m/>
    <s v="Furniture"/>
    <n v="628"/>
    <n v="90"/>
    <n v="138.4"/>
    <n v="90"/>
    <n v="138.4"/>
    <n v="1"/>
    <s v="a. Manufacture of furniture"/>
    <n v="844"/>
    <n v="4"/>
    <n v="103.9"/>
    <n v="127"/>
    <n v="157.69999999999999"/>
    <n v="1.517805582290664"/>
    <n v="0.51780558229066398"/>
    <n v="5"/>
    <n v="0.95"/>
    <n v="1.517805582290664"/>
    <n v="3789.960538979788"/>
    <n v="3600.4625120307987"/>
    <n v="189.49802694898926"/>
    <n v="0.1"/>
    <n v="189.49802694898958"/>
    <n v="189.49802694898958"/>
    <n v="189.49802694898958"/>
  </r>
  <r>
    <x v="0"/>
    <x v="0"/>
    <x v="0"/>
    <x v="4"/>
    <s v="2012-13"/>
    <s v="Furniture &amp; Fixtures"/>
    <s v="Furniture &amp; Fixtures"/>
    <m/>
    <s v="Detail as per above"/>
    <m/>
    <m/>
    <d v="2012-11-12T00:00:00"/>
    <m/>
    <n v="3500"/>
    <m/>
    <m/>
    <n v="3500"/>
    <n v="1.6164383561643838"/>
    <n v="0"/>
    <d v="2012-11-01T00:00:00"/>
    <n v="9.8333333333333339"/>
    <m/>
    <m/>
    <m/>
    <m/>
    <m/>
    <m/>
    <m/>
    <m/>
    <m/>
    <m/>
    <m/>
    <m/>
    <m/>
    <m/>
    <s v="a. Manufacture of furniture"/>
    <n v="844"/>
    <n v="11"/>
    <n v="109.3"/>
    <n v="127"/>
    <n v="157.69999999999999"/>
    <n v="1.4428179322964318"/>
    <n v="0.44281793229643185"/>
    <n v="5"/>
    <n v="0.95"/>
    <n v="1.4428179322964318"/>
    <n v="5049.8627630375113"/>
    <n v="4797.3696248856359"/>
    <n v="252.49313815187543"/>
    <n v="0.1"/>
    <n v="252.4931381518758"/>
    <n v="252.4931381518758"/>
    <n v="252.4931381518758"/>
  </r>
  <r>
    <x v="0"/>
    <x v="0"/>
    <x v="0"/>
    <x v="4"/>
    <m/>
    <m/>
    <m/>
    <m/>
    <s v="Detail as per above"/>
    <m/>
    <m/>
    <d v="2012-12-24T00:00:00"/>
    <m/>
    <n v="2900"/>
    <m/>
    <m/>
    <n v="2900"/>
    <n v="1.7315068493150685"/>
    <n v="0"/>
    <d v="2012-12-01T00:00:00"/>
    <n v="9.75"/>
    <m/>
    <m/>
    <m/>
    <m/>
    <m/>
    <m/>
    <m/>
    <m/>
    <m/>
    <m/>
    <m/>
    <m/>
    <m/>
    <m/>
    <s v="a. Manufacture of furniture"/>
    <n v="844"/>
    <n v="12"/>
    <n v="107.9"/>
    <n v="127"/>
    <n v="157.69999999999999"/>
    <n v="1.4615384615384615"/>
    <n v="0.46153846153846145"/>
    <n v="5"/>
    <n v="0.95"/>
    <n v="1.4615384615384615"/>
    <n v="4238.4615384615381"/>
    <n v="4026.5384615384614"/>
    <n v="211.92307692307668"/>
    <n v="0.1"/>
    <n v="211.9230769230771"/>
    <n v="211.9230769230771"/>
    <n v="211.9230769230771"/>
  </r>
  <r>
    <x v="0"/>
    <x v="0"/>
    <x v="0"/>
    <x v="4"/>
    <s v="2014-15"/>
    <s v="Furniture &amp; Fixtures"/>
    <s v="Furniture &amp; Fixtures"/>
    <m/>
    <s v="Detail as per above"/>
    <m/>
    <m/>
    <d v="2014-07-18T00:00:00"/>
    <m/>
    <n v="10500"/>
    <m/>
    <m/>
    <n v="10500"/>
    <n v="3.2931506849315069"/>
    <n v="2813.76279420838"/>
    <d v="2014-07-01T00:00:00"/>
    <n v="8.1666666666666661"/>
    <m/>
    <m/>
    <m/>
    <m/>
    <m/>
    <m/>
    <m/>
    <m/>
    <m/>
    <m/>
    <m/>
    <m/>
    <m/>
    <m/>
    <s v="a. Manufacture of furniture"/>
    <n v="844"/>
    <n v="31"/>
    <n v="116.9"/>
    <n v="127"/>
    <n v="157.69999999999999"/>
    <n v="1.3490162532078698"/>
    <n v="0.34901625320786978"/>
    <n v="5"/>
    <n v="0.95"/>
    <n v="1.3490162532078698"/>
    <n v="14164.670658682633"/>
    <n v="13456.437125748504"/>
    <n v="708.23353293412947"/>
    <n v="0.1"/>
    <n v="708.23353293413231"/>
    <n v="708.23353293413231"/>
    <n v="708.23353293413231"/>
  </r>
  <r>
    <x v="0"/>
    <x v="0"/>
    <x v="0"/>
    <x v="4"/>
    <s v="2015-16"/>
    <s v="Addition"/>
    <s v="Almera"/>
    <m/>
    <s v="Cash ( Radha Steel  Furniture)"/>
    <n v="710"/>
    <s v="27.11.15"/>
    <d v="2015-11-27T00:00:00"/>
    <m/>
    <n v="17862"/>
    <m/>
    <m/>
    <n v="17862"/>
    <n v="4.6547945205479451"/>
    <n v="7096.8011214195376"/>
    <d v="2015-11-01T00:00:00"/>
    <n v="6.833333333333333"/>
    <m/>
    <m/>
    <m/>
    <m/>
    <m/>
    <m/>
    <m/>
    <m/>
    <m/>
    <m/>
    <m/>
    <m/>
    <m/>
    <m/>
    <s v="Iron/Steel Furniture"/>
    <n v="848"/>
    <n v="47"/>
    <n v="104.1"/>
    <n v="127"/>
    <n v="136.69999999999999"/>
    <n v="1.3131604226705091"/>
    <n v="0.31316042267050914"/>
    <n v="8"/>
    <n v="0.95"/>
    <n v="1.3131604226705091"/>
    <n v="23455.671469740635"/>
    <n v="19033.300078049953"/>
    <n v="4422.3713916906818"/>
    <n v="0.1"/>
    <n v="3980.1342525216137"/>
    <n v="3383.1141146433715"/>
    <n v="2985.1006893912104"/>
  </r>
  <r>
    <x v="0"/>
    <x v="0"/>
    <x v="0"/>
    <x v="4"/>
    <m/>
    <m/>
    <s v="Almera"/>
    <m/>
    <s v="Cash ( Raghav Furniture)"/>
    <s v="05/237"/>
    <s v="02.01.16"/>
    <d v="2016-01-03T00:00:00"/>
    <m/>
    <n v="6404"/>
    <m/>
    <m/>
    <n v="6404"/>
    <n v="4.7561643835616438"/>
    <n v="2605.9771781591598"/>
    <d v="2016-01-01T00:00:00"/>
    <n v="6.666666666666667"/>
    <m/>
    <m/>
    <m/>
    <m/>
    <m/>
    <m/>
    <m/>
    <m/>
    <m/>
    <m/>
    <m/>
    <m/>
    <m/>
    <m/>
    <s v="Iron/Steel Furniture"/>
    <n v="848"/>
    <n v="49"/>
    <n v="105"/>
    <n v="127"/>
    <n v="136.69999999999999"/>
    <n v="1.3019047619047619"/>
    <n v="0.3019047619047619"/>
    <n v="8"/>
    <n v="0.95"/>
    <n v="1.3019047619047619"/>
    <n v="8337.3980952380953"/>
    <n v="6600.4401587301591"/>
    <n v="1736.9579365079362"/>
    <n v="0.1"/>
    <n v="1563.2621428571426"/>
    <n v="1328.7728214285712"/>
    <n v="1172.4466071428569"/>
  </r>
  <r>
    <x v="0"/>
    <x v="0"/>
    <x v="0"/>
    <x v="4"/>
    <m/>
    <m/>
    <s v="Almera"/>
    <m/>
    <s v="Cash ( Raghav Furniture)"/>
    <s v="05/242"/>
    <s v="11.01.16"/>
    <d v="2016-01-11T00:00:00"/>
    <m/>
    <n v="6404"/>
    <m/>
    <m/>
    <n v="6404"/>
    <n v="4.7780821917808218"/>
    <n v="2619.2979126957234"/>
    <d v="2016-01-01T00:00:00"/>
    <n v="6.666666666666667"/>
    <m/>
    <m/>
    <m/>
    <m/>
    <m/>
    <m/>
    <m/>
    <m/>
    <m/>
    <m/>
    <m/>
    <m/>
    <m/>
    <m/>
    <s v="Iron/Steel Furniture"/>
    <n v="848"/>
    <n v="49"/>
    <n v="105"/>
    <n v="127"/>
    <n v="136.69999999999999"/>
    <n v="1.3019047619047619"/>
    <n v="0.3019047619047619"/>
    <n v="8"/>
    <n v="0.95"/>
    <n v="1.3019047619047619"/>
    <n v="8337.3980952380953"/>
    <n v="6600.4401587301591"/>
    <n v="1736.9579365079362"/>
    <n v="0.1"/>
    <n v="1563.2621428571426"/>
    <n v="1328.7728214285712"/>
    <n v="1172.4466071428569"/>
  </r>
  <r>
    <x v="0"/>
    <x v="0"/>
    <x v="0"/>
    <x v="4"/>
    <s v="2016-17"/>
    <s v="Addition"/>
    <s v="Almira"/>
    <m/>
    <s v="Cash"/>
    <s v="3/147"/>
    <s v="29.04.16"/>
    <d v="2016-05-02T00:00:00"/>
    <m/>
    <n v="13557"/>
    <m/>
    <m/>
    <n v="13557"/>
    <n v="5.0849315068493155"/>
    <n v="5939.6765352046477"/>
    <d v="2016-05-01T00:00:00"/>
    <n v="6.333333333333333"/>
    <m/>
    <m/>
    <m/>
    <m/>
    <m/>
    <m/>
    <m/>
    <m/>
    <m/>
    <m/>
    <m/>
    <m/>
    <m/>
    <m/>
    <s v="Iron/Steel Furniture"/>
    <n v="848"/>
    <n v="53"/>
    <n v="104.9"/>
    <n v="127"/>
    <n v="136.69999999999999"/>
    <n v="1.3031458531935174"/>
    <n v="0.30314585319351739"/>
    <n v="8"/>
    <n v="0.95"/>
    <n v="1.3031458531935174"/>
    <n v="17666.748331744515"/>
    <n v="13286.866974499519"/>
    <n v="4379.8813572449963"/>
    <n v="0.1"/>
    <n v="3941.8932215204968"/>
    <n v="3350.6092382924221"/>
    <n v="2956.4199161403726"/>
  </r>
  <r>
    <x v="0"/>
    <x v="0"/>
    <x v="0"/>
    <x v="4"/>
    <m/>
    <m/>
    <s v="Almira"/>
    <m/>
    <s v="Cash"/>
    <s v="3/149"/>
    <s v="30.04.16"/>
    <d v="2016-05-02T00:00:00"/>
    <m/>
    <n v="13007"/>
    <m/>
    <m/>
    <n v="13007"/>
    <n v="5.0849315068493155"/>
    <n v="5698.7071397364361"/>
    <d v="2016-05-01T00:00:00"/>
    <n v="6.333333333333333"/>
    <m/>
    <m/>
    <m/>
    <m/>
    <m/>
    <m/>
    <m/>
    <m/>
    <m/>
    <m/>
    <m/>
    <m/>
    <m/>
    <m/>
    <s v="Iron/Steel Furniture"/>
    <n v="848"/>
    <n v="53"/>
    <n v="104.9"/>
    <n v="127"/>
    <n v="136.69999999999999"/>
    <n v="1.3031458531935174"/>
    <n v="0.30314585319351739"/>
    <n v="8"/>
    <n v="0.95"/>
    <n v="1.3031458531935174"/>
    <n v="16950.01811248808"/>
    <n v="12747.826122100409"/>
    <n v="4202.1919903876715"/>
    <n v="0.1"/>
    <n v="3781.9727913489046"/>
    <n v="3214.6768726465689"/>
    <n v="2836.4795935116786"/>
  </r>
  <r>
    <x v="0"/>
    <x v="0"/>
    <x v="0"/>
    <x v="4"/>
    <m/>
    <m/>
    <s v="Cooler"/>
    <m/>
    <s v="Cash"/>
    <s v="12/581"/>
    <s v="12.05.16"/>
    <d v="2016-05-12T00:00:00"/>
    <m/>
    <n v="5350"/>
    <m/>
    <m/>
    <n v="5350"/>
    <n v="5.1123287671232873"/>
    <n v="2357.8994338279649"/>
    <d v="2016-05-01T00:00:00"/>
    <n v="6.333333333333333"/>
    <m/>
    <m/>
    <m/>
    <m/>
    <m/>
    <m/>
    <m/>
    <m/>
    <m/>
    <m/>
    <m/>
    <m/>
    <m/>
    <m/>
    <s v="Air Coolers"/>
    <n v="711"/>
    <n v="53"/>
    <n v="115.3"/>
    <n v="127"/>
    <n v="130.1"/>
    <n v="1.1283607979184735"/>
    <n v="0.12836079791847355"/>
    <n v="8"/>
    <n v="0.95"/>
    <n v="1.1283607979184735"/>
    <n v="6036.7302688638338"/>
    <n v="4540.1242230413418"/>
    <n v="1496.606045822492"/>
    <n v="0.1"/>
    <n v="1346.9454412402429"/>
    <n v="1144.9036250542065"/>
    <n v="1010.2090809301822"/>
  </r>
  <r>
    <x v="0"/>
    <x v="0"/>
    <x v="0"/>
    <x v="4"/>
    <s v="2017-18"/>
    <s v="Addition"/>
    <s v="Revolveing Chair"/>
    <m/>
    <s v="Sudarshan Furniture"/>
    <n v="11"/>
    <s v="03.06.17"/>
    <d v="2017-06-03T00:00:00"/>
    <m/>
    <n v="12595"/>
    <m/>
    <m/>
    <n v="12595"/>
    <n v="6.1726027397260275"/>
    <n v="6819.4138036284148"/>
    <d v="2017-06-01T00:00:00"/>
    <n v="5.25"/>
    <m/>
    <m/>
    <m/>
    <m/>
    <m/>
    <m/>
    <m/>
    <m/>
    <m/>
    <m/>
    <m/>
    <m/>
    <m/>
    <m/>
    <s v="a. Manufacture of furniture"/>
    <n v="844"/>
    <n v="66"/>
    <n v="117.7"/>
    <n v="127"/>
    <n v="157.69999999999999"/>
    <n v="1.3398470688190314"/>
    <n v="0.33984706881903137"/>
    <n v="5"/>
    <n v="0.95"/>
    <n v="1.3398470688190314"/>
    <n v="16875.373831775702"/>
    <n v="16031.605140186915"/>
    <n v="843.76869158878617"/>
    <n v="0.1"/>
    <n v="843.76869158878583"/>
    <n v="843.76869158878583"/>
    <n v="843.76869158878583"/>
  </r>
  <r>
    <x v="0"/>
    <x v="0"/>
    <x v="0"/>
    <x v="4"/>
    <m/>
    <m/>
    <s v="Almera"/>
    <m/>
    <s v="Sudarshan Furniture"/>
    <n v="18"/>
    <s v="29.06.17"/>
    <d v="2017-06-29T00:00:00"/>
    <m/>
    <n v="6870"/>
    <m/>
    <m/>
    <n v="6870"/>
    <n v="6.2438356164383562"/>
    <n v="3766.1692886438836"/>
    <d v="2017-06-01T00:00:00"/>
    <n v="5.25"/>
    <m/>
    <m/>
    <m/>
    <m/>
    <m/>
    <m/>
    <m/>
    <m/>
    <m/>
    <m/>
    <m/>
    <m/>
    <m/>
    <m/>
    <s v="Iron/Steel Furniture"/>
    <n v="848"/>
    <n v="66"/>
    <n v="108.2"/>
    <n v="127"/>
    <n v="136.69999999999999"/>
    <n v="1.2634011090573012"/>
    <n v="0.26340110905730119"/>
    <n v="8"/>
    <n v="0.95"/>
    <n v="1.2634011090573012"/>
    <n v="8679.5656192236584"/>
    <n v="5411.1666907347499"/>
    <n v="3268.3989284889085"/>
    <n v="0.1"/>
    <n v="2941.5590356400176"/>
    <n v="2500.3251802940149"/>
    <n v="2206.1692767300133"/>
  </r>
  <r>
    <x v="0"/>
    <x v="0"/>
    <x v="0"/>
    <x v="4"/>
    <m/>
    <m/>
    <s v="Table"/>
    <m/>
    <s v="Sudarshan Furniture"/>
    <n v="19"/>
    <s v="29.06.17"/>
    <d v="2017-06-29T00:00:00"/>
    <m/>
    <n v="6870"/>
    <m/>
    <m/>
    <n v="6870"/>
    <n v="6.2438356164383562"/>
    <n v="3766.1692886438836"/>
    <d v="2017-06-01T00:00:00"/>
    <n v="5.25"/>
    <m/>
    <m/>
    <m/>
    <m/>
    <m/>
    <m/>
    <m/>
    <m/>
    <m/>
    <m/>
    <m/>
    <m/>
    <m/>
    <m/>
    <s v="a. Manufacture of furniture"/>
    <n v="844"/>
    <n v="66"/>
    <n v="117.7"/>
    <n v="127"/>
    <n v="157.69999999999999"/>
    <n v="1.3398470688190314"/>
    <n v="0.33984706881903137"/>
    <n v="5"/>
    <n v="0.95"/>
    <n v="1.3398470688190314"/>
    <n v="9204.7493627867461"/>
    <n v="8744.5118946474086"/>
    <n v="460.23746813933758"/>
    <n v="0.1"/>
    <n v="460.23746813933769"/>
    <n v="460.23746813933769"/>
    <n v="460.23746813933769"/>
  </r>
  <r>
    <x v="0"/>
    <x v="0"/>
    <x v="0"/>
    <x v="4"/>
    <m/>
    <m/>
    <s v="Revolveing Chair"/>
    <m/>
    <s v="Satyam Furniture"/>
    <n v="113"/>
    <s v="18.08.17"/>
    <d v="2017-08-18T00:00:00"/>
    <m/>
    <n v="8500"/>
    <m/>
    <m/>
    <n v="8500"/>
    <n v="6.3808219178082197"/>
    <n v="4770.3574590276685"/>
    <d v="2017-08-01T00:00:00"/>
    <n v="5.083333333333333"/>
    <m/>
    <m/>
    <m/>
    <m/>
    <m/>
    <m/>
    <m/>
    <m/>
    <m/>
    <m/>
    <m/>
    <m/>
    <m/>
    <m/>
    <s v="a. Manufacture of furniture"/>
    <n v="844"/>
    <n v="68"/>
    <n v="120.3"/>
    <n v="127"/>
    <n v="157.69999999999999"/>
    <n v="1.310889443059019"/>
    <n v="0.310889443059019"/>
    <n v="5"/>
    <n v="0.95"/>
    <n v="1.310889443059019"/>
    <n v="11142.560266001661"/>
    <n v="10585.432252701577"/>
    <n v="557.12801330008369"/>
    <n v="0.1"/>
    <n v="557.12801330008358"/>
    <n v="557.12801330008358"/>
    <n v="557.12801330008358"/>
  </r>
  <r>
    <x v="0"/>
    <x v="0"/>
    <x v="0"/>
    <x v="4"/>
    <m/>
    <m/>
    <s v="Matress"/>
    <m/>
    <s v="Purizon Industries"/>
    <n v="2"/>
    <s v="19.08.17"/>
    <d v="2017-08-29T00:00:00"/>
    <m/>
    <n v="11500"/>
    <m/>
    <m/>
    <n v="11500"/>
    <n v="6.4109589041095889"/>
    <n v="6486.9369021335533"/>
    <d v="2017-08-01T00:00:00"/>
    <n v="5.083333333333333"/>
    <m/>
    <m/>
    <m/>
    <m/>
    <m/>
    <m/>
    <m/>
    <m/>
    <m/>
    <m/>
    <m/>
    <m/>
    <m/>
    <m/>
    <s v="a. Manufacture of furniture"/>
    <n v="844"/>
    <n v="68"/>
    <n v="120.3"/>
    <n v="127"/>
    <n v="157.69999999999999"/>
    <n v="1.310889443059019"/>
    <n v="0.310889443059019"/>
    <n v="5"/>
    <n v="0.95"/>
    <n v="1.310889443059019"/>
    <n v="15075.228595178718"/>
    <n v="14321.467165419783"/>
    <n v="753.76142975893526"/>
    <n v="0.1"/>
    <n v="753.76142975893652"/>
    <n v="753.76142975893652"/>
    <n v="753.76142975893652"/>
  </r>
  <r>
    <x v="0"/>
    <x v="0"/>
    <x v="0"/>
    <x v="4"/>
    <m/>
    <m/>
    <s v="Revolveing Chair"/>
    <m/>
    <s v="Bharti Furniture &amp; Interior"/>
    <n v="10"/>
    <s v="08.09.17"/>
    <d v="2017-09-08T00:00:00"/>
    <m/>
    <n v="6975"/>
    <m/>
    <m/>
    <n v="6975"/>
    <n v="6.4383561643835616"/>
    <n v="3952.6219261671763"/>
    <d v="2017-09-01T00:00:00"/>
    <n v="5"/>
    <m/>
    <m/>
    <m/>
    <m/>
    <m/>
    <m/>
    <m/>
    <m/>
    <m/>
    <m/>
    <m/>
    <m/>
    <m/>
    <m/>
    <s v="a. Manufacture of furniture"/>
    <n v="844"/>
    <n v="69"/>
    <n v="125"/>
    <n v="127"/>
    <n v="157.69999999999999"/>
    <n v="1.2615999999999998"/>
    <n v="0.26159999999999983"/>
    <n v="5"/>
    <n v="0.95"/>
    <n v="1.2615999999999998"/>
    <n v="8799.659999999998"/>
    <n v="8359.6769999999979"/>
    <n v="439.98300000000017"/>
    <n v="0.1"/>
    <n v="439.98300000000029"/>
    <n v="439.98300000000029"/>
    <n v="439.98300000000029"/>
  </r>
  <r>
    <x v="0"/>
    <x v="0"/>
    <x v="0"/>
    <x v="4"/>
    <m/>
    <m/>
    <s v="Visitor Chair 04 No."/>
    <m/>
    <s v="Bharti Furniture &amp; Interior"/>
    <n v="11"/>
    <s v="08.09.17"/>
    <d v="2017-09-08T00:00:00"/>
    <m/>
    <n v="7800"/>
    <m/>
    <m/>
    <n v="7800"/>
    <n v="6.4383561643835616"/>
    <n v="0"/>
    <d v="2017-09-01T00:00:00"/>
    <n v="5"/>
    <m/>
    <m/>
    <m/>
    <m/>
    <m/>
    <m/>
    <m/>
    <m/>
    <m/>
    <m/>
    <m/>
    <m/>
    <m/>
    <m/>
    <s v="a. Manufacture of furniture"/>
    <n v="844"/>
    <n v="69"/>
    <n v="125"/>
    <n v="127"/>
    <n v="157.69999999999999"/>
    <n v="1.2615999999999998"/>
    <n v="0.26159999999999983"/>
    <n v="5"/>
    <n v="0.95"/>
    <n v="1.2615999999999998"/>
    <n v="9840.48"/>
    <n v="9348.4560000000001"/>
    <n v="492.02399999999943"/>
    <n v="0.1"/>
    <n v="492.0240000000004"/>
    <n v="492.0240000000004"/>
    <n v="492.0240000000004"/>
  </r>
  <r>
    <x v="0"/>
    <x v="0"/>
    <x v="0"/>
    <x v="4"/>
    <m/>
    <m/>
    <s v="Revolveing Chair"/>
    <m/>
    <s v="Bharti Furniture &amp; Interior"/>
    <n v="14"/>
    <s v="14.09.17"/>
    <d v="2017-09-14T00:00:00"/>
    <m/>
    <n v="7695"/>
    <m/>
    <m/>
    <n v="7695"/>
    <n v="6.4547945205479458"/>
    <n v="4372.6510733604773"/>
    <d v="2017-09-01T00:00:00"/>
    <n v="5"/>
    <m/>
    <m/>
    <m/>
    <m/>
    <m/>
    <m/>
    <m/>
    <m/>
    <m/>
    <m/>
    <m/>
    <m/>
    <m/>
    <m/>
    <s v="a. Manufacture of furniture"/>
    <n v="844"/>
    <n v="69"/>
    <n v="125"/>
    <n v="127"/>
    <n v="157.69999999999999"/>
    <n v="1.2615999999999998"/>
    <n v="0.26159999999999983"/>
    <n v="5"/>
    <n v="0.95"/>
    <n v="1.2615999999999998"/>
    <n v="9708.0119999999988"/>
    <n v="9222.611399999998"/>
    <n v="485.40060000000085"/>
    <n v="0.1"/>
    <n v="485.4006000000004"/>
    <n v="485.4006000000004"/>
    <n v="485.4006000000004"/>
  </r>
  <r>
    <x v="0"/>
    <x v="0"/>
    <x v="0"/>
    <x v="4"/>
    <m/>
    <m/>
    <s v="Office Table"/>
    <m/>
    <s v="Bharti Furniture &amp; interier"/>
    <n v="12"/>
    <s v="08.09.17"/>
    <d v="2017-09-22T00:00:00"/>
    <m/>
    <n v="32000"/>
    <m/>
    <m/>
    <n v="32000"/>
    <n v="6.4767123287671229"/>
    <n v="18250.492651911423"/>
    <d v="2017-09-01T00:00:00"/>
    <n v="5"/>
    <m/>
    <m/>
    <m/>
    <m/>
    <m/>
    <m/>
    <m/>
    <m/>
    <m/>
    <m/>
    <m/>
    <m/>
    <m/>
    <m/>
    <s v="a. Manufacture of furniture"/>
    <n v="844"/>
    <n v="69"/>
    <n v="125"/>
    <n v="127"/>
    <n v="157.69999999999999"/>
    <n v="1.2615999999999998"/>
    <n v="0.26159999999999983"/>
    <n v="5"/>
    <n v="0.95"/>
    <n v="1.2615999999999998"/>
    <n v="40371.199999999997"/>
    <n v="38352.639999999999"/>
    <n v="2018.5599999999977"/>
    <n v="0.1"/>
    <n v="2018.5600000000015"/>
    <n v="2018.5600000000015"/>
    <n v="2018.5600000000015"/>
  </r>
  <r>
    <x v="0"/>
    <x v="0"/>
    <x v="0"/>
    <x v="4"/>
    <m/>
    <m/>
    <s v="Plastic Chair"/>
    <m/>
    <s v="Sudarshan Distributors"/>
    <n v="132"/>
    <s v="29.10.17"/>
    <d v="2017-10-29T00:00:00"/>
    <m/>
    <n v="23050"/>
    <m/>
    <m/>
    <n v="23050"/>
    <n v="6.5780821917808225"/>
    <n v="0"/>
    <d v="2017-10-01T00:00:00"/>
    <n v="4.916666666666667"/>
    <m/>
    <m/>
    <m/>
    <m/>
    <m/>
    <m/>
    <m/>
    <m/>
    <m/>
    <m/>
    <m/>
    <m/>
    <m/>
    <m/>
    <s v="Plastic fixtures"/>
    <n v="846"/>
    <n v="70"/>
    <n v="108.7"/>
    <n v="127"/>
    <n v="132"/>
    <n v="1.2143514259429622"/>
    <n v="0.21435142594296219"/>
    <n v="5"/>
    <n v="1"/>
    <n v="1.2143514259429622"/>
    <n v="27990.800367985277"/>
    <n v="27524.287028518862"/>
    <n v="466.51333946641535"/>
    <n v="0.1"/>
    <n v="419.86200551977385"/>
    <n v="356.88270469180776"/>
    <n v="314.89650413983037"/>
  </r>
  <r>
    <x v="0"/>
    <x v="0"/>
    <x v="0"/>
    <x v="4"/>
    <m/>
    <m/>
    <s v="Visitor Chair"/>
    <m/>
    <s v="Bharti Furniture &amp; interier"/>
    <n v="51"/>
    <s v="16.11.17"/>
    <d v="2017-11-17T00:00:00"/>
    <m/>
    <n v="9750"/>
    <m/>
    <m/>
    <n v="9750"/>
    <n v="6.6301369863013697"/>
    <n v="0"/>
    <d v="2017-11-01T00:00:00"/>
    <n v="4.833333333333333"/>
    <m/>
    <m/>
    <m/>
    <m/>
    <m/>
    <m/>
    <m/>
    <m/>
    <m/>
    <m/>
    <m/>
    <m/>
    <m/>
    <m/>
    <s v="a. Manufacture of furniture"/>
    <n v="844"/>
    <n v="71"/>
    <n v="121"/>
    <n v="127"/>
    <n v="157.69999999999999"/>
    <n v="1.3033057851239669"/>
    <n v="0.30330578512396689"/>
    <n v="5"/>
    <n v="0.95"/>
    <n v="1.3033057851239669"/>
    <n v="12707.231404958677"/>
    <n v="11669.474173553717"/>
    <n v="1037.7572314049594"/>
    <n v="0.1"/>
    <n v="933.98150826446351"/>
    <n v="793.88428202479395"/>
    <n v="700.48613119834761"/>
  </r>
  <r>
    <x v="0"/>
    <x v="0"/>
    <x v="0"/>
    <x v="4"/>
    <m/>
    <m/>
    <s v="Chair Visitor"/>
    <m/>
    <s v="Bharti Furniture &amp; Interior"/>
    <n v="93"/>
    <s v="25.01.18"/>
    <d v="2018-01-25T00:00:00"/>
    <m/>
    <n v="7800"/>
    <m/>
    <m/>
    <n v="7800"/>
    <n v="6.8191780821917813"/>
    <n v="0"/>
    <d v="2018-01-01T00:00:00"/>
    <n v="4.666666666666667"/>
    <m/>
    <m/>
    <m/>
    <m/>
    <m/>
    <m/>
    <m/>
    <m/>
    <m/>
    <m/>
    <m/>
    <m/>
    <m/>
    <m/>
    <s v="a. Manufacture of furniture"/>
    <n v="844"/>
    <n v="73"/>
    <n v="120.2"/>
    <n v="127"/>
    <n v="157.69999999999999"/>
    <n v="1.3119800332778702"/>
    <n v="0.31198003327787016"/>
    <n v="5"/>
    <n v="0.95"/>
    <n v="1.3119800332778702"/>
    <n v="10233.444259567388"/>
    <n v="9073.653910149751"/>
    <n v="1159.7903494176371"/>
    <n v="0.1"/>
    <n v="1043.8113144758734"/>
    <n v="887.2396173044923"/>
    <n v="782.85848585690496"/>
  </r>
  <r>
    <x v="0"/>
    <x v="0"/>
    <x v="0"/>
    <x v="4"/>
    <m/>
    <m/>
    <s v="Chair Visitor"/>
    <m/>
    <s v="Bharti Furniture &amp; Interior"/>
    <n v="94"/>
    <s v="25.01.18"/>
    <d v="2018-01-25T00:00:00"/>
    <m/>
    <n v="7800"/>
    <m/>
    <m/>
    <n v="7800"/>
    <n v="6.8191780821917813"/>
    <n v="0"/>
    <d v="2018-01-01T00:00:00"/>
    <n v="4.666666666666667"/>
    <m/>
    <m/>
    <m/>
    <m/>
    <m/>
    <m/>
    <m/>
    <m/>
    <m/>
    <m/>
    <m/>
    <m/>
    <m/>
    <m/>
    <s v="a. Manufacture of furniture"/>
    <n v="844"/>
    <n v="73"/>
    <n v="120.2"/>
    <n v="127"/>
    <n v="157.69999999999999"/>
    <n v="1.3119800332778702"/>
    <n v="0.31198003327787016"/>
    <n v="5"/>
    <n v="0.95"/>
    <n v="1.3119800332778702"/>
    <n v="10233.444259567388"/>
    <n v="9073.653910149751"/>
    <n v="1159.7903494176371"/>
    <n v="0.1"/>
    <n v="1043.8113144758734"/>
    <n v="887.2396173044923"/>
    <n v="782.85848585690496"/>
  </r>
  <r>
    <x v="0"/>
    <x v="0"/>
    <x v="0"/>
    <x v="4"/>
    <m/>
    <m/>
    <s v="Chair Visitor"/>
    <m/>
    <s v="Bharti Furniture &amp; Interior"/>
    <n v="95"/>
    <s v="25.01.18"/>
    <d v="2018-01-25T00:00:00"/>
    <m/>
    <n v="7800"/>
    <m/>
    <m/>
    <n v="7800"/>
    <n v="6.8191780821917813"/>
    <n v="0"/>
    <d v="2018-01-01T00:00:00"/>
    <n v="4.666666666666667"/>
    <m/>
    <m/>
    <m/>
    <m/>
    <m/>
    <m/>
    <m/>
    <m/>
    <m/>
    <m/>
    <m/>
    <m/>
    <m/>
    <m/>
    <s v="a. Manufacture of furniture"/>
    <n v="844"/>
    <n v="73"/>
    <n v="120.2"/>
    <n v="127"/>
    <n v="157.69999999999999"/>
    <n v="1.3119800332778702"/>
    <n v="0.31198003327787016"/>
    <n v="5"/>
    <n v="0.95"/>
    <n v="1.3119800332778702"/>
    <n v="10233.444259567388"/>
    <n v="9073.653910149751"/>
    <n v="1159.7903494176371"/>
    <n v="0.1"/>
    <n v="1043.8113144758734"/>
    <n v="887.2396173044923"/>
    <n v="782.85848585690496"/>
  </r>
  <r>
    <x v="0"/>
    <x v="0"/>
    <x v="0"/>
    <x v="4"/>
    <m/>
    <m/>
    <s v="Office Table"/>
    <m/>
    <s v="Bharti Furniture &amp; Interior"/>
    <n v="96"/>
    <s v="25.01.18"/>
    <d v="2018-01-25T00:00:00"/>
    <m/>
    <n v="7400"/>
    <m/>
    <m/>
    <n v="7400"/>
    <n v="6.8191780821917813"/>
    <n v="4461.1740666507103"/>
    <d v="2018-01-01T00:00:00"/>
    <n v="4.666666666666667"/>
    <m/>
    <m/>
    <m/>
    <m/>
    <m/>
    <m/>
    <m/>
    <m/>
    <m/>
    <m/>
    <m/>
    <m/>
    <m/>
    <m/>
    <s v="a. Manufacture of furniture"/>
    <n v="844"/>
    <n v="73"/>
    <n v="120.2"/>
    <n v="127"/>
    <n v="157.69999999999999"/>
    <n v="1.3119800332778702"/>
    <n v="0.31198003327787016"/>
    <n v="5"/>
    <n v="0.95"/>
    <n v="1.3119800332778702"/>
    <n v="9708.6522462562389"/>
    <n v="8608.338325013865"/>
    <n v="1100.3139212423739"/>
    <n v="0.1"/>
    <n v="990.28252911813649"/>
    <n v="841.74014975041598"/>
    <n v="742.71189683860234"/>
  </r>
  <r>
    <x v="0"/>
    <x v="0"/>
    <x v="0"/>
    <x v="4"/>
    <m/>
    <m/>
    <s v="Revolveing Chair"/>
    <m/>
    <s v="Bharti Furniture &amp; Interior"/>
    <n v="97"/>
    <s v="25.01.18"/>
    <d v="2018-01-25T00:00:00"/>
    <m/>
    <n v="7695"/>
    <m/>
    <m/>
    <n v="7695"/>
    <n v="6.8191780821917813"/>
    <n v="4639.0181679563802"/>
    <d v="2018-01-01T00:00:00"/>
    <n v="4.666666666666667"/>
    <m/>
    <m/>
    <m/>
    <m/>
    <m/>
    <m/>
    <m/>
    <m/>
    <m/>
    <m/>
    <m/>
    <m/>
    <m/>
    <m/>
    <s v="a. Manufacture of furniture"/>
    <n v="844"/>
    <n v="73"/>
    <n v="120.2"/>
    <n v="127"/>
    <n v="157.69999999999999"/>
    <n v="1.3119800332778702"/>
    <n v="0.31198003327787016"/>
    <n v="5"/>
    <n v="0.95"/>
    <n v="1.3119800332778702"/>
    <n v="10095.686356073211"/>
    <n v="8951.5085690515807"/>
    <n v="1144.1777870216301"/>
    <n v="0.1"/>
    <n v="1029.7600083194673"/>
    <n v="875.29600707154714"/>
    <n v="772.32000623960039"/>
  </r>
  <r>
    <x v="0"/>
    <x v="0"/>
    <x v="0"/>
    <x v="4"/>
    <m/>
    <m/>
    <s v="Chair Visitor &amp; Plastic Chair"/>
    <m/>
    <s v="Jagdamba Furniture"/>
    <n v="762"/>
    <s v="28.02.18"/>
    <d v="2018-03-01T00:00:00"/>
    <m/>
    <n v="16719"/>
    <m/>
    <m/>
    <n v="16719"/>
    <n v="6.9150684931506845"/>
    <n v="0"/>
    <d v="2018-03-01T00:00:00"/>
    <n v="4.5"/>
    <m/>
    <m/>
    <m/>
    <m/>
    <m/>
    <m/>
    <m/>
    <m/>
    <m/>
    <m/>
    <m/>
    <m/>
    <m/>
    <m/>
    <s v="Plastic fixtures"/>
    <n v="846"/>
    <n v="75"/>
    <n v="110.3"/>
    <n v="127"/>
    <n v="132"/>
    <n v="1.1967361740707163"/>
    <n v="0.19673617407071631"/>
    <n v="5"/>
    <n v="1"/>
    <n v="1.1967361740707163"/>
    <n v="20008.232094288305"/>
    <n v="18007.408884859477"/>
    <n v="2000.8232094288287"/>
    <n v="0.1"/>
    <n v="1800.7408884859458"/>
    <n v="1530.6297552130538"/>
    <n v="1350.5556663644593"/>
  </r>
  <r>
    <x v="0"/>
    <x v="0"/>
    <x v="0"/>
    <x v="4"/>
    <m/>
    <m/>
    <s v="Office Table, Almera, Book Case, Revolving Chair"/>
    <m/>
    <s v="Jagdamba Furniture"/>
    <n v="826"/>
    <s v="15.03.18"/>
    <d v="2018-03-15T00:00:00"/>
    <m/>
    <n v="25849"/>
    <m/>
    <m/>
    <n v="25849"/>
    <n v="6.9534246575342467"/>
    <n v="0"/>
    <d v="2018-03-01T00:00:00"/>
    <n v="4.5"/>
    <m/>
    <m/>
    <m/>
    <m/>
    <m/>
    <m/>
    <m/>
    <m/>
    <m/>
    <m/>
    <m/>
    <m/>
    <m/>
    <m/>
    <s v="a. Manufacture of furniture"/>
    <n v="844"/>
    <n v="75"/>
    <n v="124.6"/>
    <n v="127"/>
    <n v="157.69999999999999"/>
    <n v="1.2656500802568218"/>
    <n v="0.2656500802568218"/>
    <n v="5"/>
    <n v="0.95"/>
    <n v="1.2656500802568218"/>
    <n v="32715.788924558587"/>
    <n v="27971.999530497589"/>
    <n v="4743.7893940609974"/>
    <n v="0.1"/>
    <n v="4269.4104546548979"/>
    <n v="3628.9988864566631"/>
    <n v="3202.0578409911732"/>
  </r>
  <r>
    <x v="0"/>
    <x v="0"/>
    <x v="0"/>
    <x v="4"/>
    <s v="2018-19"/>
    <s v="Addition"/>
    <s v="Fan 04 Nos."/>
    <m/>
    <s v="Jawala Electric Store"/>
    <n v="143"/>
    <s v="10.05.18"/>
    <d v="2018-05-11T00:00:00"/>
    <m/>
    <n v="9250"/>
    <m/>
    <m/>
    <n v="9250"/>
    <n v="7.1095890410958908"/>
    <n v="0"/>
    <d v="2018-05-01T00:00:00"/>
    <n v="4.333333333333333"/>
    <m/>
    <m/>
    <m/>
    <m/>
    <m/>
    <m/>
    <m/>
    <m/>
    <m/>
    <m/>
    <m/>
    <m/>
    <m/>
    <m/>
    <s v="Fan"/>
    <n v="713"/>
    <n v="77"/>
    <n v="115.6"/>
    <n v="127"/>
    <n v="149.6"/>
    <n v="1.2941176470588236"/>
    <n v="0.29411764705882359"/>
    <n v="8"/>
    <n v="1"/>
    <n v="1.2941176470588236"/>
    <n v="11970.588235294119"/>
    <n v="6484.0686274509808"/>
    <n v="5486.5196078431381"/>
    <n v="0.1"/>
    <n v="4937.8676470588243"/>
    <n v="4197.1875000000009"/>
    <n v="3703.400735294118"/>
  </r>
  <r>
    <x v="0"/>
    <x v="0"/>
    <x v="0"/>
    <x v="4"/>
    <m/>
    <m/>
    <s v="Ammira"/>
    <m/>
    <s v="Jagdamba Furniture"/>
    <n v="265"/>
    <s v="23.05.18"/>
    <d v="2018-05-23T00:00:00"/>
    <m/>
    <n v="4800"/>
    <m/>
    <m/>
    <n v="4800"/>
    <n v="7.1424657534246574"/>
    <n v="0"/>
    <d v="2018-05-01T00:00:00"/>
    <n v="4.333333333333333"/>
    <m/>
    <m/>
    <m/>
    <m/>
    <m/>
    <m/>
    <m/>
    <m/>
    <m/>
    <m/>
    <m/>
    <m/>
    <m/>
    <m/>
    <s v="Iron/Steel Furniture"/>
    <n v="848"/>
    <n v="77"/>
    <n v="116.8"/>
    <n v="127"/>
    <n v="136.69999999999999"/>
    <n v="1.1703767123287669"/>
    <n v="0.17037671232876694"/>
    <n v="8"/>
    <n v="0.95"/>
    <n v="1.1703767123287669"/>
    <n v="5617.8082191780813"/>
    <n v="2890.8304794520541"/>
    <n v="2726.9777397260273"/>
    <n v="0.1"/>
    <n v="2454.2799657534247"/>
    <n v="2086.137970890411"/>
    <n v="1840.7099743150684"/>
  </r>
  <r>
    <x v="0"/>
    <x v="0"/>
    <x v="0"/>
    <x v="4"/>
    <m/>
    <m/>
    <s v="Revolving Chair"/>
    <m/>
    <s v="Satyam Furniture"/>
    <n v="297"/>
    <s v="03.07.18"/>
    <d v="2018-07-03T00:00:00"/>
    <m/>
    <n v="1000"/>
    <m/>
    <m/>
    <n v="1000"/>
    <n v="7.2547945205479447"/>
    <n v="0"/>
    <d v="2018-07-01T00:00:00"/>
    <n v="4.166666666666667"/>
    <m/>
    <m/>
    <m/>
    <m/>
    <m/>
    <m/>
    <m/>
    <m/>
    <m/>
    <m/>
    <m/>
    <m/>
    <m/>
    <m/>
    <s v="a. Manufacture of furniture"/>
    <n v="844"/>
    <n v="79"/>
    <n v="125.3"/>
    <n v="127"/>
    <n v="157.69999999999999"/>
    <n v="1.2585794094173981"/>
    <n v="0.2585794094173981"/>
    <n v="5"/>
    <n v="0.95"/>
    <n v="1.2585794094173981"/>
    <n v="1258.5794094173982"/>
    <n v="996.37536578877371"/>
    <n v="262.2040436286245"/>
    <n v="0.1"/>
    <n v="235.98363926576206"/>
    <n v="200.58609337589775"/>
    <n v="176.98772944932153"/>
  </r>
  <r>
    <x v="0"/>
    <x v="0"/>
    <x v="0"/>
    <x v="4"/>
    <m/>
    <m/>
    <s v="Chair 07 Nos"/>
    <m/>
    <s v="Jagdamba Furniture"/>
    <n v="533"/>
    <s v="25.07.18"/>
    <d v="2018-07-25T00:00:00"/>
    <m/>
    <n v="5600"/>
    <m/>
    <m/>
    <n v="5600"/>
    <n v="7.3150684931506849"/>
    <n v="3639.7352385733698"/>
    <d v="2018-07-01T00:00:00"/>
    <n v="4.166666666666667"/>
    <m/>
    <m/>
    <m/>
    <m/>
    <m/>
    <m/>
    <m/>
    <m/>
    <m/>
    <m/>
    <m/>
    <m/>
    <m/>
    <m/>
    <s v="a. Manufacture of furniture"/>
    <n v="844"/>
    <n v="79"/>
    <n v="125.3"/>
    <n v="127"/>
    <n v="157.69999999999999"/>
    <n v="1.2585794094173981"/>
    <n v="0.2585794094173981"/>
    <n v="5"/>
    <n v="0.95"/>
    <n v="1.2585794094173981"/>
    <n v="7048.0446927374296"/>
    <n v="5579.7020484171326"/>
    <n v="1468.342644320297"/>
    <n v="0.1"/>
    <n v="1321.5083798882674"/>
    <n v="1123.2821229050273"/>
    <n v="991.13128491620057"/>
  </r>
  <r>
    <x v="0"/>
    <x v="0"/>
    <x v="0"/>
    <x v="4"/>
    <m/>
    <m/>
    <s v="File Cabinet"/>
    <m/>
    <s v="Jagdamba Furniture"/>
    <n v="1375"/>
    <s v="28.12.18"/>
    <d v="2018-12-28T00:00:00"/>
    <m/>
    <n v="7500"/>
    <m/>
    <m/>
    <n v="7500"/>
    <n v="7.742465753424657"/>
    <n v="5179.1613341357179"/>
    <d v="2018-12-01T00:00:00"/>
    <n v="3.75"/>
    <m/>
    <m/>
    <m/>
    <m/>
    <m/>
    <m/>
    <m/>
    <m/>
    <m/>
    <m/>
    <m/>
    <m/>
    <m/>
    <m/>
    <s v="a. Manufacture of furniture"/>
    <n v="844"/>
    <n v="84"/>
    <n v="129.69999999999999"/>
    <n v="127"/>
    <n v="157.69999999999999"/>
    <n v="1.2158828064764842"/>
    <n v="0.21588280647648417"/>
    <n v="5"/>
    <n v="0.95"/>
    <n v="1.2158828064764842"/>
    <n v="9119.1210485736319"/>
    <n v="6497.3737471087125"/>
    <n v="2621.7473014649195"/>
    <n v="0.1"/>
    <n v="2359.5725713184274"/>
    <n v="2005.6366856206632"/>
    <n v="1769.6794284888206"/>
  </r>
  <r>
    <x v="0"/>
    <x v="0"/>
    <x v="0"/>
    <x v="4"/>
    <m/>
    <m/>
    <s v="Table 01 , Chair 07"/>
    <m/>
    <s v="Jagdamba Furniture"/>
    <n v="1519"/>
    <s v="18.01.19"/>
    <d v="2019-01-18T00:00:00"/>
    <m/>
    <n v="9750"/>
    <m/>
    <m/>
    <n v="9750"/>
    <n v="7.8000000000000007"/>
    <n v="0"/>
    <d v="2019-01-01T00:00:00"/>
    <n v="3.6666666666666665"/>
    <m/>
    <m/>
    <m/>
    <m/>
    <m/>
    <m/>
    <m/>
    <m/>
    <m/>
    <m/>
    <m/>
    <m/>
    <m/>
    <m/>
    <s v="a. Manufacture of furniture"/>
    <n v="844"/>
    <n v="85"/>
    <n v="130.9"/>
    <n v="127"/>
    <n v="157.69999999999999"/>
    <n v="1.2047364400305576"/>
    <n v="0.20473644003055758"/>
    <n v="5"/>
    <n v="0.95"/>
    <n v="1.2047364400305576"/>
    <n v="11746.180290297936"/>
    <n v="8183.1722689075623"/>
    <n v="3563.0080213903739"/>
    <n v="0.1"/>
    <n v="3206.7072192513365"/>
    <n v="2725.7011363636361"/>
    <n v="2405.0304144385022"/>
  </r>
  <r>
    <x v="0"/>
    <x v="0"/>
    <x v="0"/>
    <x v="4"/>
    <m/>
    <m/>
    <s v="Office Almeera"/>
    <m/>
    <s v="Jagdamba Furniture"/>
    <n v="1520"/>
    <s v="18.01.19"/>
    <d v="2019-01-18T00:00:00"/>
    <m/>
    <n v="4650"/>
    <m/>
    <m/>
    <n v="4650"/>
    <n v="7.8000000000000007"/>
    <n v="0"/>
    <d v="2019-01-01T00:00:00"/>
    <n v="3.6666666666666665"/>
    <m/>
    <m/>
    <m/>
    <m/>
    <m/>
    <m/>
    <m/>
    <m/>
    <m/>
    <m/>
    <m/>
    <m/>
    <m/>
    <m/>
    <s v="Iron/Steel Furniture"/>
    <n v="848"/>
    <n v="85"/>
    <n v="120.4"/>
    <n v="127"/>
    <n v="136.69999999999999"/>
    <n v="1.1353820598006643"/>
    <n v="0.13538205980066431"/>
    <n v="8"/>
    <n v="0.95"/>
    <n v="1.1353820598006643"/>
    <n v="5279.5265780730888"/>
    <n v="2298.7938642026575"/>
    <n v="2980.7327138704313"/>
    <n v="0.1"/>
    <n v="2682.6594424833884"/>
    <n v="2280.2605261108802"/>
    <n v="2011.9945818625413"/>
  </r>
  <r>
    <x v="0"/>
    <x v="0"/>
    <x v="0"/>
    <x v="4"/>
    <m/>
    <m/>
    <s v="Revolving Chair 05"/>
    <m/>
    <s v="Jagdamba Furniture"/>
    <n v="1566"/>
    <s v="23.01.19"/>
    <d v="2019-01-23T00:00:00"/>
    <m/>
    <n v="12250"/>
    <m/>
    <m/>
    <n v="12250"/>
    <n v="7.8136986301369866"/>
    <n v="0"/>
    <d v="2019-01-01T00:00:00"/>
    <n v="3.6666666666666665"/>
    <m/>
    <m/>
    <m/>
    <m/>
    <m/>
    <m/>
    <m/>
    <m/>
    <m/>
    <m/>
    <m/>
    <m/>
    <m/>
    <m/>
    <s v="a. Manufacture of furniture"/>
    <n v="844"/>
    <n v="85"/>
    <n v="130.9"/>
    <n v="127"/>
    <n v="157.69999999999999"/>
    <n v="1.2047364400305576"/>
    <n v="0.20473644003055758"/>
    <n v="5"/>
    <n v="0.95"/>
    <n v="1.2047364400305576"/>
    <n v="14758.02139037433"/>
    <n v="10281.421568627449"/>
    <n v="4476.5998217468805"/>
    <n v="0.1"/>
    <n v="4028.9398395721923"/>
    <n v="3424.5988636363636"/>
    <n v="3021.7048796791441"/>
  </r>
  <r>
    <x v="0"/>
    <x v="0"/>
    <x v="0"/>
    <x v="4"/>
    <m/>
    <m/>
    <s v="LED TV"/>
    <m/>
    <s v="LG Shopee"/>
    <s v="APS/18-19/1583"/>
    <s v="16.02.19"/>
    <d v="2019-02-17T00:00:00"/>
    <m/>
    <n v="15169.5"/>
    <m/>
    <m/>
    <n v="15169.5"/>
    <n v="7.882191780821918"/>
    <n v="10676.728262517267"/>
    <d v="2019-02-01T00:00:00"/>
    <n v="3.5833333333333335"/>
    <m/>
    <m/>
    <m/>
    <m/>
    <m/>
    <m/>
    <m/>
    <m/>
    <m/>
    <m/>
    <m/>
    <m/>
    <m/>
    <m/>
    <s v="Colour TV"/>
    <n v="652"/>
    <n v="86"/>
    <n v="95.5"/>
    <n v="127"/>
    <n v="86.3"/>
    <n v="0.90366492146596855"/>
    <n v="-9.6335078534031449E-2"/>
    <n v="5"/>
    <n v="0.95"/>
    <n v="0.90366492146596855"/>
    <n v="13708.14502617801"/>
    <n v="9332.9620719895302"/>
    <n v="4375.1829541884799"/>
    <n v="0.1"/>
    <n v="3937.6646587696318"/>
    <n v="3347.0149599541869"/>
    <n v="2953.2484940772238"/>
  </r>
  <r>
    <x v="0"/>
    <x v="0"/>
    <x v="0"/>
    <x v="4"/>
    <m/>
    <m/>
    <s v="Revolving Chair "/>
    <m/>
    <s v="Furniture House"/>
    <n v="299"/>
    <s v="27.02.19"/>
    <d v="2019-02-27T00:00:00"/>
    <m/>
    <n v="12500"/>
    <m/>
    <m/>
    <n v="12500"/>
    <n v="7.9095890410958898"/>
    <n v="8830.3915283886636"/>
    <d v="2019-02-01T00:00:00"/>
    <n v="3.5833333333333335"/>
    <m/>
    <m/>
    <m/>
    <m/>
    <m/>
    <m/>
    <m/>
    <m/>
    <m/>
    <m/>
    <m/>
    <m/>
    <m/>
    <m/>
    <s v="a. Manufacture of furniture"/>
    <n v="844"/>
    <n v="86"/>
    <n v="128.69999999999999"/>
    <n v="127"/>
    <n v="157.69999999999999"/>
    <n v="1.2253302253302254"/>
    <n v="0.2253302253302254"/>
    <n v="5"/>
    <n v="0.95"/>
    <n v="1.2253302253302254"/>
    <n v="15316.627816627817"/>
    <n v="10428.070771820774"/>
    <n v="4888.557044807043"/>
    <n v="0.1"/>
    <n v="4399.7013403263391"/>
    <n v="3739.746139277388"/>
    <n v="3299.7760052447543"/>
  </r>
  <r>
    <x v="0"/>
    <x v="0"/>
    <x v="0"/>
    <x v="4"/>
    <m/>
    <m/>
    <s v="Table Chairs"/>
    <m/>
    <s v="Jagdamba Furniture"/>
    <n v="1948"/>
    <s v="25.03.19"/>
    <d v="2019-03-25T00:00:00"/>
    <m/>
    <n v="14700"/>
    <m/>
    <m/>
    <n v="14700"/>
    <n v="7.9808219178082194"/>
    <n v="0"/>
    <d v="2019-03-01T00:00:00"/>
    <n v="3.5"/>
    <m/>
    <m/>
    <m/>
    <m/>
    <m/>
    <m/>
    <m/>
    <m/>
    <m/>
    <m/>
    <m/>
    <m/>
    <m/>
    <m/>
    <s v="a. Manufacture of furniture"/>
    <n v="844"/>
    <n v="87"/>
    <n v="129.5"/>
    <n v="127"/>
    <n v="157.69999999999999"/>
    <n v="1.2177606177606177"/>
    <n v="0.21776061776061773"/>
    <n v="5"/>
    <n v="0.95"/>
    <n v="1.2177606177606177"/>
    <n v="17901.08108108108"/>
    <n v="11904.218918918918"/>
    <n v="5996.8621621621623"/>
    <n v="0.1"/>
    <n v="5397.1759459459463"/>
    <n v="4587.5995540540544"/>
    <n v="4047.8819594594597"/>
  </r>
  <r>
    <x v="0"/>
    <x v="0"/>
    <x v="0"/>
    <x v="4"/>
    <m/>
    <m/>
    <s v="Table Chairs"/>
    <m/>
    <s v="Jagdamba Furniture"/>
    <n v="2000"/>
    <s v="31.03.19"/>
    <d v="2019-03-31T00:00:00"/>
    <m/>
    <n v="18150"/>
    <m/>
    <m/>
    <n v="18150"/>
    <n v="7.9972602739726035"/>
    <n v="0"/>
    <d v="2019-03-01T00:00:00"/>
    <n v="3.5"/>
    <m/>
    <m/>
    <m/>
    <m/>
    <m/>
    <m/>
    <m/>
    <m/>
    <m/>
    <m/>
    <m/>
    <m/>
    <m/>
    <m/>
    <s v="a. Manufacture of furniture"/>
    <n v="844"/>
    <n v="87"/>
    <n v="129.5"/>
    <n v="127"/>
    <n v="157.69999999999999"/>
    <n v="1.2177606177606177"/>
    <n v="0.21776061776061773"/>
    <n v="5"/>
    <n v="0.95"/>
    <n v="1.2177606177606177"/>
    <n v="22102.355212355211"/>
    <n v="14698.066216216215"/>
    <n v="7404.2889961389956"/>
    <n v="0.1"/>
    <n v="6663.8600965250962"/>
    <n v="5664.2810820463319"/>
    <n v="4997.8950723938224"/>
  </r>
  <r>
    <x v="0"/>
    <x v="0"/>
    <x v="0"/>
    <x v="4"/>
    <s v="2019-20"/>
    <s v="Addition"/>
    <s v="Almeera"/>
    <m/>
    <s v="Charan Steel"/>
    <n v="195"/>
    <s v="22.05.19"/>
    <d v="2019-05-22T00:00:00"/>
    <m/>
    <n v="6000"/>
    <m/>
    <m/>
    <n v="6000"/>
    <n v="8.1397260273972609"/>
    <n v="4368.4239183995269"/>
    <d v="2019-05-01T00:00:00"/>
    <n v="3.3333333333333335"/>
    <m/>
    <m/>
    <m/>
    <m/>
    <m/>
    <m/>
    <m/>
    <m/>
    <m/>
    <m/>
    <m/>
    <m/>
    <m/>
    <m/>
    <s v="Iron/Steel Furniture"/>
    <n v="848"/>
    <n v="89"/>
    <n v="119.3"/>
    <n v="127"/>
    <n v="136.69999999999999"/>
    <n v="1.145850796311819"/>
    <n v="0.14585079631181896"/>
    <n v="8"/>
    <n v="0.95"/>
    <n v="1.145850796311819"/>
    <n v="6875.1047778709135"/>
    <n v="2721.3956412405701"/>
    <n v="4153.709136630343"/>
    <n v="0.1"/>
    <n v="3738.3382229673089"/>
    <n v="3177.5874895222123"/>
    <n v="2803.7536672254819"/>
  </r>
  <r>
    <x v="0"/>
    <x v="0"/>
    <x v="0"/>
    <x v="4"/>
    <m/>
    <m/>
    <s v="Revolving Chair"/>
    <m/>
    <s v="Jagdamba Furniture"/>
    <n v="269"/>
    <n v="43607"/>
    <d v="2019-05-22T00:00:00"/>
    <m/>
    <n v="3800"/>
    <m/>
    <m/>
    <n v="3800"/>
    <n v="8.1397260273972609"/>
    <n v="0"/>
    <d v="2019-05-01T00:00:00"/>
    <n v="3.3333333333333335"/>
    <m/>
    <m/>
    <m/>
    <m/>
    <m/>
    <m/>
    <m/>
    <m/>
    <m/>
    <m/>
    <m/>
    <m/>
    <m/>
    <m/>
    <s v="a. Manufacture of furniture"/>
    <n v="844"/>
    <n v="89"/>
    <n v="128.69999999999999"/>
    <n v="127"/>
    <n v="157.69999999999999"/>
    <n v="1.2253302253302254"/>
    <n v="0.2253302253302254"/>
    <n v="5"/>
    <n v="0.95"/>
    <n v="1.2253302253302254"/>
    <n v="4656.2548562548563"/>
    <n v="2948.9614089614092"/>
    <n v="1707.2934472934471"/>
    <n v="0.1"/>
    <n v="1536.5641025641025"/>
    <n v="1306.0794871794872"/>
    <n v="1152.4230769230769"/>
  </r>
  <r>
    <x v="0"/>
    <x v="0"/>
    <x v="0"/>
    <x v="4"/>
    <m/>
    <m/>
    <s v="Chair"/>
    <m/>
    <s v="Jagdamba Furniture"/>
    <n v="268"/>
    <n v="43607"/>
    <d v="2019-05-22T00:00:00"/>
    <m/>
    <n v="3350"/>
    <m/>
    <m/>
    <n v="3350"/>
    <n v="8.1397260273972609"/>
    <n v="0"/>
    <d v="2019-05-01T00:00:00"/>
    <n v="3.3333333333333335"/>
    <m/>
    <m/>
    <m/>
    <m/>
    <m/>
    <m/>
    <m/>
    <m/>
    <m/>
    <m/>
    <m/>
    <m/>
    <m/>
    <m/>
    <s v="a. Manufacture of furniture"/>
    <n v="844"/>
    <n v="89"/>
    <n v="128.69999999999999"/>
    <n v="127"/>
    <n v="157.69999999999999"/>
    <n v="1.2253302253302254"/>
    <n v="0.2253302253302254"/>
    <n v="5"/>
    <n v="0.95"/>
    <n v="1.2253302253302254"/>
    <n v="4104.856254856255"/>
    <n v="2599.7422947422951"/>
    <n v="1505.1139601139598"/>
    <n v="0.1"/>
    <n v="1354.602564102564"/>
    <n v="1151.4121794871794"/>
    <n v="1015.951923076923"/>
  </r>
  <r>
    <x v="0"/>
    <x v="0"/>
    <x v="0"/>
    <x v="4"/>
    <m/>
    <m/>
    <s v="Almeera"/>
    <m/>
    <s v="Jagdamba Furniture"/>
    <n v="504"/>
    <s v="11.07.19"/>
    <d v="2019-07-11T00:00:00"/>
    <m/>
    <n v="4600"/>
    <m/>
    <m/>
    <n v="4600"/>
    <n v="8.2767123287671236"/>
    <n v="0"/>
    <d v="2019-07-01T00:00:00"/>
    <n v="3.1666666666666665"/>
    <m/>
    <m/>
    <m/>
    <m/>
    <m/>
    <m/>
    <m/>
    <m/>
    <m/>
    <m/>
    <m/>
    <m/>
    <m/>
    <m/>
    <s v="Iron/Steel Furniture"/>
    <n v="848"/>
    <n v="91"/>
    <n v="118.9"/>
    <n v="127"/>
    <n v="136.69999999999999"/>
    <n v="1.1497056349873842"/>
    <n v="0.14970563498738421"/>
    <n v="8"/>
    <n v="0.95"/>
    <n v="1.1497056349873842"/>
    <n v="5288.6459209419672"/>
    <n v="1988.7512265208852"/>
    <n v="3299.894694421082"/>
    <n v="0.1"/>
    <n v="2969.9052249789738"/>
    <n v="2524.4194412321276"/>
    <n v="2227.4289187342301"/>
  </r>
  <r>
    <x v="0"/>
    <x v="0"/>
    <x v="0"/>
    <x v="4"/>
    <m/>
    <m/>
    <s v="G I Box"/>
    <m/>
    <s v="SS Traders"/>
    <n v="126"/>
    <s v="04.11.19"/>
    <d v="2019-11-04T00:00:00"/>
    <m/>
    <n v="12400"/>
    <m/>
    <m/>
    <n v="12400"/>
    <n v="8.5945205479452049"/>
    <n v="9563.790566642936"/>
    <d v="2019-11-01T00:00:00"/>
    <n v="2.8333333333333335"/>
    <m/>
    <m/>
    <m/>
    <m/>
    <m/>
    <m/>
    <m/>
    <m/>
    <m/>
    <m/>
    <m/>
    <m/>
    <m/>
    <m/>
    <s v="Iron/Steel Furniture"/>
    <n v="848"/>
    <n v="95"/>
    <n v="119.7"/>
    <n v="127"/>
    <n v="136.69999999999999"/>
    <n v="1.1420217209690893"/>
    <n v="0.14202172096908927"/>
    <n v="8"/>
    <n v="0.95"/>
    <n v="1.1420217209690893"/>
    <n v="14161.069340016707"/>
    <n v="4764.6097883597877"/>
    <n v="9396.4595516569207"/>
    <n v="0.1"/>
    <n v="8456.813596491229"/>
    <n v="7188.2915570175446"/>
    <n v="6342.6101973684217"/>
  </r>
  <r>
    <x v="0"/>
    <x v="0"/>
    <x v="0"/>
    <x v="4"/>
    <m/>
    <m/>
    <s v="Almeera"/>
    <m/>
    <s v="Jagdamba Furniture"/>
    <n v="1417"/>
    <s v="16.12.19"/>
    <d v="2019-12-16T00:00:00"/>
    <m/>
    <n v="6200"/>
    <m/>
    <m/>
    <n v="6200"/>
    <n v="8.7095890410958905"/>
    <n v="4849.6666393518663"/>
    <d v="2019-12-01T00:00:00"/>
    <n v="2.75"/>
    <m/>
    <m/>
    <m/>
    <m/>
    <m/>
    <m/>
    <m/>
    <m/>
    <m/>
    <m/>
    <m/>
    <m/>
    <m/>
    <m/>
    <s v="Iron/Steel Furniture"/>
    <n v="848"/>
    <n v="96"/>
    <n v="119.8"/>
    <n v="127"/>
    <n v="136.69999999999999"/>
    <n v="1.1410684474123538"/>
    <n v="0.1410684474123538"/>
    <n v="8"/>
    <n v="0.95"/>
    <n v="1.1410684474123538"/>
    <n v="7074.6243739565934"/>
    <n v="2310.3070221202001"/>
    <n v="4764.3173518363928"/>
    <n v="0.1"/>
    <n v="4287.8856166527539"/>
    <n v="3644.7027741548409"/>
    <n v="3215.9142124895652"/>
  </r>
  <r>
    <x v="0"/>
    <x v="0"/>
    <x v="0"/>
    <x v="4"/>
    <m/>
    <m/>
    <s v="Chair &amp; Table"/>
    <m/>
    <s v="Jagdamba Furniture"/>
    <n v="1550"/>
    <s v="12.01.2020"/>
    <d v="2020-01-12T00:00:00"/>
    <m/>
    <n v="17400"/>
    <m/>
    <m/>
    <n v="17400"/>
    <n v="8.7835616438356166"/>
    <n v="0"/>
    <d v="2020-01-01T00:00:00"/>
    <n v="2.6666666666666665"/>
    <m/>
    <m/>
    <m/>
    <m/>
    <m/>
    <m/>
    <m/>
    <m/>
    <m/>
    <m/>
    <m/>
    <m/>
    <m/>
    <m/>
    <s v="a. Manufacture of furniture"/>
    <n v="844"/>
    <n v="97"/>
    <n v="132.9"/>
    <n v="127"/>
    <n v="157.69999999999999"/>
    <n v="1.1866064710308502"/>
    <n v="0.18660647103085015"/>
    <n v="5"/>
    <n v="0.95"/>
    <n v="1.1866064710308502"/>
    <n v="20646.952595936793"/>
    <n v="10461.122648607974"/>
    <n v="10185.829947328819"/>
    <n v="0.1"/>
    <n v="9167.2469525959368"/>
    <n v="7792.1599097065464"/>
    <n v="6875.4352144469522"/>
  </r>
  <r>
    <x v="0"/>
    <x v="0"/>
    <x v="0"/>
    <x v="4"/>
    <m/>
    <m/>
    <s v="Rakes"/>
    <m/>
    <s v="Jagdamba Furniture"/>
    <n v="1721"/>
    <s v="05.02.2020"/>
    <d v="2020-02-05T00:00:00"/>
    <m/>
    <n v="20400"/>
    <m/>
    <m/>
    <n v="20400"/>
    <n v="8.8493150684931514"/>
    <n v="0"/>
    <d v="2020-02-01T00:00:00"/>
    <n v="2.5833333333333335"/>
    <m/>
    <m/>
    <m/>
    <m/>
    <m/>
    <m/>
    <m/>
    <m/>
    <m/>
    <m/>
    <m/>
    <m/>
    <m/>
    <m/>
    <s v="Iron/Steel Furniture"/>
    <n v="848"/>
    <n v="98"/>
    <n v="119.7"/>
    <n v="127"/>
    <n v="136.69999999999999"/>
    <n v="1.1420217209690893"/>
    <n v="0.14202172096908927"/>
    <n v="8"/>
    <n v="0.95"/>
    <n v="1.1420217209690893"/>
    <n v="23297.24310776942"/>
    <n v="7146.9146825396811"/>
    <n v="16150.328425229738"/>
    <n v="0.1"/>
    <n v="14535.295582706765"/>
    <n v="12355.001245300749"/>
    <n v="10901.471687030074"/>
  </r>
  <r>
    <x v="0"/>
    <x v="0"/>
    <x v="0"/>
    <x v="4"/>
    <m/>
    <m/>
    <s v="Rakes &amp; Chair"/>
    <m/>
    <s v="Jagdamba Furniture"/>
    <n v="1792"/>
    <s v="14.02.2020"/>
    <d v="2020-02-14T00:00:00"/>
    <m/>
    <n v="16550"/>
    <m/>
    <m/>
    <n v="16550"/>
    <n v="8.8739726027397268"/>
    <n v="0"/>
    <d v="2020-02-01T00:00:00"/>
    <n v="2.5833333333333335"/>
    <m/>
    <m/>
    <m/>
    <m/>
    <m/>
    <m/>
    <m/>
    <m/>
    <m/>
    <m/>
    <m/>
    <m/>
    <m/>
    <m/>
    <s v="a. Manufacture of furniture"/>
    <n v="844"/>
    <n v="98"/>
    <n v="131.30000000000001"/>
    <n v="127"/>
    <n v="157.69999999999999"/>
    <n v="1.2010662604722009"/>
    <n v="0.20106626047220089"/>
    <n v="5"/>
    <n v="0.95"/>
    <n v="1.2010662604722009"/>
    <n v="19877.646610814925"/>
    <n v="9756.6115448083256"/>
    <n v="10121.0350660066"/>
    <n v="0.1"/>
    <n v="9108.9315594059408"/>
    <n v="7742.5918254950493"/>
    <n v="6831.6986695544556"/>
  </r>
  <r>
    <x v="0"/>
    <x v="0"/>
    <x v="0"/>
    <x v="4"/>
    <m/>
    <m/>
    <s v="Rakes &amp; Chair"/>
    <m/>
    <s v="Jagdamba Furniture"/>
    <n v="1898"/>
    <s v="02.03.2020"/>
    <d v="2020-03-02T00:00:00"/>
    <m/>
    <n v="61900"/>
    <m/>
    <m/>
    <n v="61900"/>
    <n v="8.9205479452054792"/>
    <n v="0"/>
    <d v="2020-03-01T00:00:00"/>
    <n v="2.5"/>
    <m/>
    <m/>
    <m/>
    <m/>
    <m/>
    <m/>
    <m/>
    <m/>
    <m/>
    <m/>
    <m/>
    <m/>
    <m/>
    <m/>
    <s v="a. Manufacture of furniture"/>
    <n v="844"/>
    <n v="99"/>
    <n v="132"/>
    <n v="127"/>
    <n v="157.69999999999999"/>
    <n v="1.1946969696969696"/>
    <n v="0.19469696969696959"/>
    <n v="5"/>
    <n v="0.95"/>
    <n v="1.1946969696969696"/>
    <n v="73951.742424242417"/>
    <n v="35127.077651515145"/>
    <n v="38824.664772727272"/>
    <n v="0.1"/>
    <n v="34942.198295454546"/>
    <n v="29700.868551136362"/>
    <n v="26206.648721590907"/>
  </r>
  <r>
    <x v="0"/>
    <x v="0"/>
    <x v="0"/>
    <x v="4"/>
    <s v="2020-21"/>
    <s v="Addition"/>
    <s v="Office Chair"/>
    <m/>
    <s v="Jagdamba Furniture"/>
    <n v="67"/>
    <s v="12.06.2020"/>
    <d v="2020-06-12T00:00:00"/>
    <m/>
    <n v="3300"/>
    <m/>
    <m/>
    <n v="3300"/>
    <n v="9.1999999999999993"/>
    <n v="0"/>
    <d v="2020-06-01T00:00:00"/>
    <n v="2.25"/>
    <m/>
    <m/>
    <m/>
    <m/>
    <m/>
    <m/>
    <m/>
    <m/>
    <m/>
    <m/>
    <m/>
    <m/>
    <m/>
    <m/>
    <s v="a. Manufacture of furniture"/>
    <n v="844"/>
    <n v="102"/>
    <n v="128.30000000000001"/>
    <n v="127"/>
    <n v="157.69999999999999"/>
    <n v="1.2291504286827746"/>
    <n v="0.22915042868277458"/>
    <n v="5"/>
    <n v="0.95"/>
    <n v="1.2291504286827746"/>
    <n v="4056.1964146531559"/>
    <n v="1734.0239672642242"/>
    <n v="2322.1724473889317"/>
    <n v="0.1"/>
    <n v="2089.9552026500387"/>
    <n v="1776.4619222525328"/>
    <n v="1567.466401987529"/>
  </r>
  <r>
    <x v="0"/>
    <x v="0"/>
    <x v="0"/>
    <x v="4"/>
    <m/>
    <m/>
    <s v="Cooler"/>
    <m/>
    <s v="Shagun Enterprises"/>
    <n v="86"/>
    <s v="18.06.2020"/>
    <d v="2020-06-18T00:00:00"/>
    <m/>
    <n v="32500"/>
    <m/>
    <m/>
    <n v="32500"/>
    <n v="9.2164383561643834"/>
    <n v="26985.71232673106"/>
    <d v="2020-06-01T00:00:00"/>
    <n v="2.25"/>
    <m/>
    <m/>
    <m/>
    <m/>
    <m/>
    <m/>
    <m/>
    <m/>
    <m/>
    <m/>
    <m/>
    <m/>
    <m/>
    <m/>
    <s v="Air Coolers"/>
    <n v="711"/>
    <n v="102"/>
    <n v="116.1"/>
    <n v="127"/>
    <n v="130.1"/>
    <n v="1.1205857019810508"/>
    <n v="0.12058570198105079"/>
    <n v="8"/>
    <n v="0.95"/>
    <n v="1.1205857019810508"/>
    <n v="36419.035314384149"/>
    <n v="9730.7109980620135"/>
    <n v="26688.324316322134"/>
    <n v="0.1"/>
    <n v="24019.49188468992"/>
    <n v="20416.568101986431"/>
    <n v="18014.618913517439"/>
  </r>
  <r>
    <x v="0"/>
    <x v="0"/>
    <x v="0"/>
    <x v="4"/>
    <m/>
    <m/>
    <s v="G I Box"/>
    <m/>
    <s v="SS Traders"/>
    <n v="100"/>
    <s v="23.10.20"/>
    <d v="2020-11-08T00:00:00"/>
    <m/>
    <n v="12400"/>
    <m/>
    <m/>
    <n v="12400"/>
    <n v="9.6082191780821926"/>
    <n v="10757.590694149862"/>
    <d v="2020-11-01T00:00:00"/>
    <n v="1.8333333333333333"/>
    <m/>
    <m/>
    <m/>
    <m/>
    <m/>
    <m/>
    <m/>
    <m/>
    <m/>
    <m/>
    <m/>
    <m/>
    <m/>
    <m/>
    <s v="Iron/Steel Furniture"/>
    <n v="848"/>
    <n v="107"/>
    <n v="121.4"/>
    <n v="127"/>
    <n v="136.69999999999999"/>
    <n v="1.1260296540362438"/>
    <n v="0.12602965403624378"/>
    <n v="8"/>
    <n v="0.95"/>
    <n v="1.1260296540362438"/>
    <n v="13962.767710049422"/>
    <n v="3039.8108868753425"/>
    <n v="10922.95682317408"/>
    <n v="0.1"/>
    <n v="9830.6611408566714"/>
    <n v="8356.0619697281709"/>
    <n v="7372.9958556425036"/>
  </r>
  <r>
    <x v="0"/>
    <x v="0"/>
    <x v="0"/>
    <x v="4"/>
    <m/>
    <m/>
    <s v="Almeera"/>
    <m/>
    <s v="Jagdamba Furniture"/>
    <n v="1018"/>
    <s v="28.11.20"/>
    <d v="2020-11-28T00:00:00"/>
    <m/>
    <n v="9500"/>
    <m/>
    <m/>
    <n v="9500"/>
    <n v="9.6630136986301363"/>
    <n v="8291.1531434608169"/>
    <d v="2020-11-01T00:00:00"/>
    <n v="1.8333333333333333"/>
    <m/>
    <m/>
    <m/>
    <m/>
    <m/>
    <m/>
    <m/>
    <m/>
    <m/>
    <m/>
    <m/>
    <m/>
    <m/>
    <m/>
    <s v="Iron/Steel Furniture"/>
    <n v="848"/>
    <n v="107"/>
    <n v="121.4"/>
    <n v="127"/>
    <n v="136.69999999999999"/>
    <n v="1.1260296540362438"/>
    <n v="0.12602965403624378"/>
    <n v="8"/>
    <n v="0.95"/>
    <n v="1.1260296540362438"/>
    <n v="10697.281713344315"/>
    <n v="2328.8873730093351"/>
    <n v="8368.3943403349804"/>
    <n v="0.1"/>
    <n v="7531.5549063014823"/>
    <n v="6401.8216703562603"/>
    <n v="5648.6661797261113"/>
  </r>
  <r>
    <x v="0"/>
    <x v="0"/>
    <x v="0"/>
    <x v="4"/>
    <m/>
    <m/>
    <s v="Almeera"/>
    <m/>
    <s v="Jagdamba Furniture"/>
    <n v="1049"/>
    <s v="02.12.20"/>
    <d v="2020-12-03T00:00:00"/>
    <m/>
    <n v="7000"/>
    <m/>
    <m/>
    <n v="7000"/>
    <n v="9.6767123287671239"/>
    <n v="6118.3800594176146"/>
    <d v="2020-12-01T00:00:00"/>
    <n v="1.75"/>
    <m/>
    <m/>
    <m/>
    <m/>
    <m/>
    <m/>
    <m/>
    <m/>
    <m/>
    <m/>
    <m/>
    <m/>
    <m/>
    <m/>
    <s v="Iron/Steel Furniture"/>
    <n v="848"/>
    <n v="108"/>
    <n v="122.6"/>
    <n v="127"/>
    <n v="136.69999999999999"/>
    <n v="1.1150081566068515"/>
    <n v="0.11500815660685149"/>
    <n v="8"/>
    <n v="0.95"/>
    <n v="1.1150081566068515"/>
    <n v="7805.0570962479605"/>
    <n v="1621.9884278140294"/>
    <n v="6183.0686684339307"/>
    <n v="0.1"/>
    <n v="5564.7618015905382"/>
    <n v="4730.0475313519573"/>
    <n v="4173.5713511929034"/>
  </r>
  <r>
    <x v="0"/>
    <x v="0"/>
    <x v="0"/>
    <x v="4"/>
    <m/>
    <m/>
    <s v="Wooden Rake"/>
    <m/>
    <s v="Jagdamba Furniture"/>
    <n v="1354"/>
    <s v="03.02.2021"/>
    <d v="2021-02-03T00:00:00"/>
    <m/>
    <n v="5000"/>
    <m/>
    <m/>
    <n v="5000"/>
    <n v="9.8465753424657532"/>
    <n v="4450.9540825271952"/>
    <d v="2021-02-01T00:00:00"/>
    <n v="1.5833333333333333"/>
    <m/>
    <m/>
    <m/>
    <m/>
    <m/>
    <m/>
    <m/>
    <m/>
    <m/>
    <m/>
    <m/>
    <m/>
    <m/>
    <m/>
    <s v="Wooden furniture"/>
    <n v="845"/>
    <n v="110"/>
    <n v="120"/>
    <n v="127"/>
    <n v="131.9"/>
    <n v="1.0991666666666666"/>
    <n v="9.9166666666666625E-2"/>
    <n v="8"/>
    <n v="0.98"/>
    <n v="1.0991666666666666"/>
    <n v="5495.833333333333"/>
    <n v="1065.9626736111109"/>
    <n v="4429.8706597222226"/>
    <n v="0.1"/>
    <n v="3986.8835937500003"/>
    <n v="3388.8510546875"/>
    <n v="2990.1626953125001"/>
  </r>
  <r>
    <x v="0"/>
    <x v="0"/>
    <x v="0"/>
    <x v="4"/>
    <s v="2021-22"/>
    <s v="Addition"/>
    <s v="Table 02"/>
    <m/>
    <s v="Jagdamba Furniture"/>
    <s v="GST/21-22/122"/>
    <s v="02.06.21"/>
    <d v="2021-06-03T00:00:00"/>
    <m/>
    <n v="8000"/>
    <m/>
    <m/>
    <n v="8000"/>
    <n v="10"/>
    <n v="0"/>
    <d v="2021-06-01T00:00:00"/>
    <n v="1.25"/>
    <m/>
    <m/>
    <m/>
    <m/>
    <m/>
    <m/>
    <m/>
    <m/>
    <m/>
    <m/>
    <m/>
    <m/>
    <m/>
    <m/>
    <s v="a. Manufacture of furniture"/>
    <n v="844"/>
    <n v="114"/>
    <n v="144.80000000000001"/>
    <n v="127"/>
    <n v="157.69999999999999"/>
    <n v="1.0890883977900552"/>
    <n v="8.9088397790055174E-2"/>
    <n v="5"/>
    <n v="0.95"/>
    <n v="1.0890883977900552"/>
    <n v="8712.7071823204406"/>
    <n v="2069.267955801105"/>
    <n v="6643.4392265193355"/>
    <n v="0.1"/>
    <n v="5979.0953038674024"/>
    <n v="5082.2310082872918"/>
    <n v="4484.3214779005521"/>
  </r>
  <r>
    <x v="0"/>
    <x v="0"/>
    <x v="0"/>
    <x v="4"/>
    <m/>
    <m/>
    <s v="Cooler"/>
    <m/>
    <s v="Jagan nath Sons"/>
    <n v="331"/>
    <s v="03.06.21"/>
    <d v="2021-06-06T00:00:00"/>
    <m/>
    <n v="6500"/>
    <m/>
    <m/>
    <n v="6500"/>
    <n v="10"/>
    <n v="5994.1575342465749"/>
    <d v="2021-06-01T00:00:00"/>
    <n v="1.25"/>
    <m/>
    <m/>
    <m/>
    <m/>
    <m/>
    <m/>
    <m/>
    <m/>
    <m/>
    <m/>
    <m/>
    <m/>
    <m/>
    <m/>
    <s v="Air Coolers"/>
    <n v="711"/>
    <n v="114"/>
    <n v="115.4"/>
    <n v="127"/>
    <n v="130.1"/>
    <n v="1.1273830155979201"/>
    <n v="0.12738301559792009"/>
    <n v="8"/>
    <n v="0.95"/>
    <n v="1.1273830155979201"/>
    <n v="7327.9896013864809"/>
    <n v="1087.7484564558058"/>
    <n v="6240.2411449306746"/>
    <n v="0.1"/>
    <n v="5616.2170304376077"/>
    <n v="4773.7844758719666"/>
    <n v="4212.1627728282056"/>
  </r>
  <r>
    <x v="0"/>
    <x v="0"/>
    <x v="0"/>
    <x v="4"/>
    <m/>
    <m/>
    <s v="Cooler"/>
    <m/>
    <s v="Jagan nath Sons"/>
    <n v="332"/>
    <s v="04.06.21"/>
    <d v="2021-06-06T00:00:00"/>
    <m/>
    <n v="6500"/>
    <m/>
    <m/>
    <n v="6500"/>
    <n v="10"/>
    <n v="5994.1575342465749"/>
    <d v="2021-06-01T00:00:00"/>
    <n v="1.25"/>
    <m/>
    <m/>
    <m/>
    <m/>
    <m/>
    <m/>
    <m/>
    <m/>
    <m/>
    <m/>
    <m/>
    <m/>
    <m/>
    <m/>
    <s v="Air Coolers"/>
    <n v="711"/>
    <n v="114"/>
    <n v="115.4"/>
    <n v="127"/>
    <n v="130.1"/>
    <n v="1.1273830155979201"/>
    <n v="0.12738301559792009"/>
    <n v="8"/>
    <n v="0.95"/>
    <n v="1.1273830155979201"/>
    <n v="7327.9896013864809"/>
    <n v="1087.7484564558058"/>
    <n v="6240.2411449306746"/>
    <n v="0.1"/>
    <n v="5616.2170304376077"/>
    <n v="4773.7844758719666"/>
    <n v="4212.1627728282056"/>
  </r>
  <r>
    <x v="0"/>
    <x v="0"/>
    <x v="0"/>
    <x v="4"/>
    <m/>
    <m/>
    <s v="Cooler"/>
    <m/>
    <s v="Jagan nath Sons"/>
    <n v="342"/>
    <s v="08.06.21"/>
    <d v="2021-06-08T00:00:00"/>
    <m/>
    <n v="6500"/>
    <m/>
    <m/>
    <n v="6500"/>
    <n v="10"/>
    <n v="5997.5410958904113"/>
    <d v="2021-06-01T00:00:00"/>
    <n v="1.25"/>
    <m/>
    <m/>
    <m/>
    <m/>
    <m/>
    <m/>
    <m/>
    <m/>
    <m/>
    <m/>
    <m/>
    <m/>
    <m/>
    <m/>
    <s v="Air Coolers"/>
    <n v="711"/>
    <n v="114"/>
    <n v="115.4"/>
    <n v="127"/>
    <n v="130.1"/>
    <n v="1.1273830155979201"/>
    <n v="0.12738301559792009"/>
    <n v="8"/>
    <n v="0.95"/>
    <n v="1.1273830155979201"/>
    <n v="7327.9896013864809"/>
    <n v="1087.7484564558058"/>
    <n v="6240.2411449306746"/>
    <n v="0.1"/>
    <n v="5616.2170304376077"/>
    <n v="4773.7844758719666"/>
    <n v="4212.1627728282056"/>
  </r>
  <r>
    <x v="0"/>
    <x v="0"/>
    <x v="0"/>
    <x v="4"/>
    <m/>
    <m/>
    <s v="Cooler"/>
    <m/>
    <s v="Jagan nath Sons"/>
    <n v="347"/>
    <s v="10.06.21"/>
    <d v="2021-06-10T00:00:00"/>
    <m/>
    <n v="6500"/>
    <m/>
    <m/>
    <n v="6500"/>
    <n v="10"/>
    <n v="6000.9246575342468"/>
    <d v="2021-06-01T00:00:00"/>
    <n v="1.25"/>
    <m/>
    <m/>
    <m/>
    <m/>
    <m/>
    <m/>
    <m/>
    <m/>
    <m/>
    <m/>
    <m/>
    <m/>
    <m/>
    <m/>
    <s v="Air Coolers"/>
    <n v="711"/>
    <n v="114"/>
    <n v="115.4"/>
    <n v="127"/>
    <n v="130.1"/>
    <n v="1.1273830155979201"/>
    <n v="0.12738301559792009"/>
    <n v="8"/>
    <n v="0.95"/>
    <n v="1.1273830155979201"/>
    <n v="7327.9896013864809"/>
    <n v="1087.7484564558058"/>
    <n v="6240.2411449306746"/>
    <n v="0.1"/>
    <n v="5616.2170304376077"/>
    <n v="4773.7844758719666"/>
    <n v="4212.1627728282056"/>
  </r>
  <r>
    <x v="0"/>
    <x v="0"/>
    <x v="0"/>
    <x v="4"/>
    <m/>
    <m/>
    <s v="Cooler"/>
    <m/>
    <s v="Shagun Enterprises"/>
    <n v="154"/>
    <s v="09.07.21"/>
    <d v="2021-07-29T00:00:00"/>
    <m/>
    <n v="5508.47"/>
    <m/>
    <m/>
    <n v="5508.47"/>
    <n v="10"/>
    <n v="5155.777003013699"/>
    <d v="2021-07-01T00:00:00"/>
    <n v="1.1666666666666667"/>
    <m/>
    <m/>
    <m/>
    <m/>
    <m/>
    <m/>
    <m/>
    <m/>
    <m/>
    <m/>
    <m/>
    <m/>
    <m/>
    <m/>
    <s v="Air Coolers"/>
    <n v="711"/>
    <n v="115"/>
    <n v="118.7"/>
    <n v="127"/>
    <n v="130.1"/>
    <n v="1.0960404380791913"/>
    <n v="9.604043807919127E-2"/>
    <n v="8"/>
    <n v="0.95"/>
    <n v="1.0960404380791913"/>
    <n v="6037.5058719460831"/>
    <n v="836.44612600919697"/>
    <n v="5201.0597459368864"/>
    <n v="0.1"/>
    <n v="4680.9537713431982"/>
    <n v="3978.8107056417184"/>
    <n v="3510.7153285073987"/>
  </r>
  <r>
    <x v="0"/>
    <x v="0"/>
    <x v="0"/>
    <x v="4"/>
    <m/>
    <m/>
    <s v="G.I. Box 02 no."/>
    <m/>
    <s v="Shiva Furniture"/>
    <n v="46"/>
    <s v="24.10.21"/>
    <d v="2021-10-24T00:00:00"/>
    <m/>
    <n v="12400"/>
    <m/>
    <m/>
    <n v="12400"/>
    <n v="10"/>
    <n v="11886.843835616439"/>
    <d v="2021-10-01T00:00:00"/>
    <n v="0.91666666666666663"/>
    <m/>
    <m/>
    <m/>
    <m/>
    <m/>
    <m/>
    <m/>
    <m/>
    <m/>
    <m/>
    <m/>
    <m/>
    <m/>
    <m/>
    <s v="Iron/Steel Furniture"/>
    <n v="848"/>
    <n v="118"/>
    <n v="138.69999999999999"/>
    <n v="127"/>
    <n v="136.69999999999999"/>
    <n v="0.9855803893294881"/>
    <n v="-1.4419610670511895E-2"/>
    <n v="8"/>
    <n v="0.95"/>
    <n v="0.9855803893294881"/>
    <n v="12221.196827685653"/>
    <n v="1330.328196347032"/>
    <n v="10890.868631338621"/>
    <n v="0.1"/>
    <n v="9801.7817682047589"/>
    <n v="8331.5145029740452"/>
    <n v="7351.3363261535687"/>
  </r>
  <r>
    <x v="0"/>
    <x v="0"/>
    <x v="0"/>
    <x v="4"/>
    <m/>
    <m/>
    <s v="G.I. Box 01 no."/>
    <m/>
    <s v="Shiva Furniture"/>
    <n v="42"/>
    <s v="20.10.21"/>
    <d v="2021-10-24T00:00:00"/>
    <m/>
    <n v="6200"/>
    <m/>
    <m/>
    <n v="6200"/>
    <n v="10"/>
    <n v="5943.4219178082194"/>
    <d v="2021-10-01T00:00:00"/>
    <n v="0.91666666666666663"/>
    <m/>
    <m/>
    <m/>
    <m/>
    <m/>
    <m/>
    <m/>
    <m/>
    <m/>
    <m/>
    <m/>
    <m/>
    <m/>
    <m/>
    <s v="Iron/Steel Furniture"/>
    <n v="848"/>
    <n v="118"/>
    <n v="138.69999999999999"/>
    <n v="127"/>
    <n v="136.69999999999999"/>
    <n v="0.9855803893294881"/>
    <n v="-1.4419610670511895E-2"/>
    <n v="8"/>
    <n v="0.95"/>
    <n v="0.9855803893294881"/>
    <n v="6110.5984138428266"/>
    <n v="665.16409817351598"/>
    <n v="5445.4343156693103"/>
    <n v="0.1"/>
    <n v="4900.8908841023795"/>
    <n v="4165.7572514870226"/>
    <n v="3675.6681630767844"/>
  </r>
  <r>
    <x v="0"/>
    <x v="0"/>
    <x v="0"/>
    <x v="4"/>
    <m/>
    <m/>
    <s v="Office Almeera"/>
    <m/>
    <s v="Jagdamba Furniture"/>
    <s v="GST/21-22/1136"/>
    <s v="22.12.21"/>
    <d v="2021-12-22T00:00:00"/>
    <m/>
    <n v="15700"/>
    <m/>
    <m/>
    <n v="15700"/>
    <n v="10"/>
    <n v="15291.369863013699"/>
    <d v="2021-12-01T00:00:00"/>
    <n v="0.75"/>
    <m/>
    <m/>
    <m/>
    <m/>
    <m/>
    <m/>
    <m/>
    <m/>
    <m/>
    <m/>
    <m/>
    <m/>
    <m/>
    <m/>
    <s v="Iron/Steel Furniture"/>
    <n v="848"/>
    <n v="120"/>
    <n v="139"/>
    <n v="127"/>
    <n v="136.69999999999999"/>
    <n v="0.98345323741007185"/>
    <n v="-1.6546762589928155E-2"/>
    <n v="8"/>
    <n v="0.95"/>
    <n v="0.98345323741007185"/>
    <n v="15440.215827338128"/>
    <n v="1375.1442221223019"/>
    <n v="14065.071605215826"/>
    <n v="0.1"/>
    <n v="12658.564444694244"/>
    <n v="10759.779777990107"/>
    <n v="9493.9233335206827"/>
  </r>
  <r>
    <x v="0"/>
    <x v="0"/>
    <x v="0"/>
    <x v="4"/>
    <m/>
    <m/>
    <s v="Office Almeera"/>
    <m/>
    <s v="Jagdamba Furniture"/>
    <s v="GST/21-22/1156"/>
    <s v="24.12.21"/>
    <d v="2021-12-24T00:00:00"/>
    <m/>
    <n v="7850"/>
    <m/>
    <m/>
    <n v="7850"/>
    <n v="10"/>
    <n v="7649.771232876712"/>
    <d v="2021-12-01T00:00:00"/>
    <n v="0.75"/>
    <m/>
    <m/>
    <m/>
    <m/>
    <m/>
    <m/>
    <m/>
    <m/>
    <m/>
    <m/>
    <m/>
    <m/>
    <m/>
    <m/>
    <s v="Iron/Steel Furniture"/>
    <n v="848"/>
    <n v="120"/>
    <n v="139"/>
    <n v="127"/>
    <n v="136.69999999999999"/>
    <n v="0.98345323741007185"/>
    <n v="-1.6546762589928155E-2"/>
    <n v="8"/>
    <n v="0.95"/>
    <n v="0.98345323741007185"/>
    <n v="7720.1079136690641"/>
    <n v="687.57211106115096"/>
    <n v="7032.535802607913"/>
    <n v="0.1"/>
    <n v="6329.2822223471221"/>
    <n v="5379.8898889950533"/>
    <n v="4746.9616667603414"/>
  </r>
  <r>
    <x v="0"/>
    <x v="0"/>
    <x v="0"/>
    <x v="4"/>
    <m/>
    <m/>
    <s v="G.I. Box"/>
    <m/>
    <s v="Shiva Furniture"/>
    <n v="97"/>
    <s v="26.02.2022"/>
    <d v="2022-02-26T00:00:00"/>
    <m/>
    <n v="6200"/>
    <m/>
    <m/>
    <n v="6200"/>
    <n v="10"/>
    <n v="6145.1342465753423"/>
    <d v="2022-02-01T00:00:00"/>
    <n v="0.58333333333333337"/>
    <m/>
    <m/>
    <m/>
    <m/>
    <m/>
    <m/>
    <m/>
    <m/>
    <m/>
    <m/>
    <m/>
    <m/>
    <m/>
    <m/>
    <s v="a. Manufacture of furniture"/>
    <n v="844"/>
    <n v="122"/>
    <n v="154.69999999999999"/>
    <n v="127"/>
    <n v="157.69999999999999"/>
    <n v="1.0193923723335487"/>
    <n v="1.9392372333548735E-2"/>
    <n v="5"/>
    <n v="0.95"/>
    <n v="1.0193923723335487"/>
    <n v="6320.2327084680019"/>
    <n v="700.49245852187028"/>
    <n v="5619.7402499461314"/>
    <n v="0.1"/>
    <n v="5057.7662249515188"/>
    <n v="4299.1012912087908"/>
    <n v="3793.3246687136389"/>
  </r>
  <r>
    <x v="0"/>
    <x v="0"/>
    <x v="0"/>
    <x v="5"/>
    <s v="2006-07"/>
    <s v="Office Equipments"/>
    <s v="Office Equipments"/>
    <m/>
    <s v="Detail as per above"/>
    <m/>
    <m/>
    <d v="2007-04-01T00:00:00"/>
    <m/>
    <n v="562853"/>
    <m/>
    <m/>
    <n v="562853"/>
    <n v="-9.0054794520547947"/>
    <n v="21198.400000000023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g. Manufacture of office machinery and equipment"/>
    <n v="747"/>
    <n v="4"/>
    <n v="103.1"/>
    <n v="127"/>
    <n v="130.19999999999999"/>
    <n v="1.2628516003879728"/>
    <n v="0.40390890315778183"/>
    <n v="8"/>
    <n v="0.95"/>
    <n v="1.4039089031577818"/>
    <n v="790194.33786906698"/>
    <n v="750684.62097561359"/>
    <n v="39509.716893453384"/>
    <n v="0.1"/>
    <n v="39509.716893453384"/>
    <n v="39509.716893453384"/>
    <n v="39509.716893453384"/>
  </r>
  <r>
    <x v="0"/>
    <x v="0"/>
    <x v="0"/>
    <x v="5"/>
    <m/>
    <m/>
    <m/>
    <m/>
    <s v="Detail as per above"/>
    <m/>
    <m/>
    <d v="2007-04-30T00:00:00"/>
    <m/>
    <n v="260351"/>
    <m/>
    <m/>
    <n v="260351"/>
    <n v="-8.9260273972602739"/>
    <n v="13017.549999999988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g. Manufacture of office machinery and equipment"/>
    <n v="747"/>
    <n v="4"/>
    <n v="103.1"/>
    <n v="127"/>
    <n v="130.19999999999999"/>
    <n v="1.2628516003879728"/>
    <n v="0.40390890315778183"/>
    <n v="8"/>
    <n v="0.95"/>
    <n v="1.4039089031577818"/>
    <n v="365509.08684603166"/>
    <n v="347233.63250373007"/>
    <n v="18275.454342301586"/>
    <n v="0.1"/>
    <n v="18275.4543423016"/>
    <n v="18275.4543423016"/>
    <n v="18275.4543423016"/>
  </r>
  <r>
    <x v="0"/>
    <x v="0"/>
    <x v="0"/>
    <x v="5"/>
    <m/>
    <m/>
    <m/>
    <m/>
    <s v="Detail as per above"/>
    <m/>
    <m/>
    <d v="2007-05-01T00:00:00"/>
    <m/>
    <n v="35420"/>
    <m/>
    <m/>
    <n v="35420"/>
    <n v="-8.9232876712328775"/>
    <n v="1771"/>
    <d v="2007-05-01T00:00:00"/>
    <n v="15.333333333333334"/>
    <m/>
    <m/>
    <m/>
    <m/>
    <m/>
    <m/>
    <m/>
    <s v="(K)  MACHINERY &amp; MACHINE TOOLS"/>
    <n v="642"/>
    <n v="32"/>
    <n v="113.7"/>
    <n v="90"/>
    <n v="126.4"/>
    <n v="1.1116974494283203"/>
    <s v="g. Manufacture of office machinery and equipment"/>
    <n v="747"/>
    <n v="4"/>
    <n v="103.1"/>
    <n v="127"/>
    <n v="130.19999999999999"/>
    <n v="1.2628516003879728"/>
    <n v="0.40390890315778183"/>
    <n v="8"/>
    <n v="0.95"/>
    <n v="1.4039089031577818"/>
    <n v="49726.453349848634"/>
    <n v="47240.130682356197"/>
    <n v="2486.3226674924372"/>
    <n v="0.1"/>
    <n v="2486.322667492434"/>
    <n v="2486.322667492434"/>
    <n v="2486.322667492434"/>
  </r>
  <r>
    <x v="0"/>
    <x v="0"/>
    <x v="0"/>
    <x v="5"/>
    <m/>
    <m/>
    <m/>
    <m/>
    <s v="Detail as per above"/>
    <m/>
    <m/>
    <d v="2007-05-30T00:00:00"/>
    <m/>
    <n v="60304"/>
    <m/>
    <m/>
    <n v="60304"/>
    <n v="-8.8438356164383567"/>
    <n v="3015.1999999999971"/>
    <d v="2007-05-01T00:00:00"/>
    <n v="15.333333333333334"/>
    <m/>
    <m/>
    <m/>
    <m/>
    <m/>
    <m/>
    <m/>
    <s v="(K)  MACHINERY &amp; MACHINE TOOLS"/>
    <n v="642"/>
    <n v="32"/>
    <n v="113.7"/>
    <n v="90"/>
    <n v="126.4"/>
    <n v="1.1116974494283203"/>
    <s v="g. Manufacture of office machinery and equipment"/>
    <n v="747"/>
    <n v="4"/>
    <n v="103.1"/>
    <n v="127"/>
    <n v="130.19999999999999"/>
    <n v="1.2628516003879728"/>
    <n v="0.40390890315778183"/>
    <n v="8"/>
    <n v="0.95"/>
    <n v="1.4039089031577818"/>
    <n v="84661.322496026871"/>
    <n v="80428.256371225521"/>
    <n v="4233.0661248013494"/>
    <n v="0.1"/>
    <n v="4233.0661248013475"/>
    <n v="4233.0661248013475"/>
    <n v="4233.0661248013475"/>
  </r>
  <r>
    <x v="0"/>
    <x v="0"/>
    <x v="0"/>
    <x v="5"/>
    <s v="2007-08"/>
    <s v="Office Equipments"/>
    <s v="Office Equipments"/>
    <m/>
    <s v="Detail as per above"/>
    <m/>
    <m/>
    <d v="2008-09-16T00:00:00"/>
    <m/>
    <n v="54000"/>
    <m/>
    <m/>
    <n v="54000"/>
    <n v="-7.5424657534246577"/>
    <n v="2700"/>
    <d v="2008-09-01T00:00:00"/>
    <n v="14"/>
    <m/>
    <m/>
    <m/>
    <m/>
    <m/>
    <m/>
    <m/>
    <s v="(K)  MACHINERY &amp; MACHINE TOOLS"/>
    <n v="642"/>
    <n v="48"/>
    <n v="117.9"/>
    <n v="90"/>
    <n v="126.4"/>
    <n v="1.0720949957591179"/>
    <s v="g. Manufacture of office machinery and equipment"/>
    <n v="747"/>
    <n v="4"/>
    <n v="103.1"/>
    <n v="127"/>
    <n v="130.19999999999999"/>
    <n v="1.2628516003879728"/>
    <n v="0.35389688116233908"/>
    <n v="8"/>
    <n v="0.95"/>
    <n v="1.3538968811623391"/>
    <n v="73110.431582766309"/>
    <n v="69454.910003627985"/>
    <n v="3655.5215791383234"/>
    <n v="0.1"/>
    <n v="3655.5215791383189"/>
    <n v="3655.5215791383189"/>
    <n v="3655.5215791383189"/>
  </r>
  <r>
    <x v="0"/>
    <x v="0"/>
    <x v="0"/>
    <x v="5"/>
    <m/>
    <m/>
    <m/>
    <m/>
    <s v="Detail as per above"/>
    <m/>
    <m/>
    <d v="2008-09-24T00:00:00"/>
    <m/>
    <n v="54000"/>
    <m/>
    <m/>
    <n v="54000"/>
    <n v="-7.5205479452054798"/>
    <n v="2700"/>
    <d v="2008-09-01T00:00:00"/>
    <n v="14"/>
    <m/>
    <m/>
    <m/>
    <m/>
    <m/>
    <m/>
    <m/>
    <s v="(K)  MACHINERY &amp; MACHINE TOOLS"/>
    <n v="642"/>
    <n v="48"/>
    <n v="117.9"/>
    <n v="90"/>
    <n v="126.4"/>
    <n v="1.0720949957591179"/>
    <s v="g. Manufacture of office machinery and equipment"/>
    <n v="747"/>
    <n v="4"/>
    <n v="103.1"/>
    <n v="127"/>
    <n v="130.19999999999999"/>
    <n v="1.2628516003879728"/>
    <n v="0.35389688116233908"/>
    <n v="8"/>
    <n v="0.95"/>
    <n v="1.3538968811623391"/>
    <n v="73110.431582766309"/>
    <n v="69454.910003627985"/>
    <n v="3655.5215791383234"/>
    <n v="0.1"/>
    <n v="3655.5215791383189"/>
    <n v="3655.5215791383189"/>
    <n v="3655.5215791383189"/>
  </r>
  <r>
    <x v="0"/>
    <x v="0"/>
    <x v="0"/>
    <x v="5"/>
    <m/>
    <m/>
    <m/>
    <m/>
    <s v="Detail as per above"/>
    <m/>
    <m/>
    <d v="2008-11-14T00:00:00"/>
    <m/>
    <n v="4500"/>
    <m/>
    <m/>
    <n v="4500"/>
    <n v="-7.3808219178082188"/>
    <n v="0"/>
    <d v="2008-11-01T00:00:00"/>
    <n v="13.833333333333334"/>
    <m/>
    <m/>
    <m/>
    <m/>
    <m/>
    <m/>
    <m/>
    <s v="(K)  MACHINERY &amp; MACHINE TOOLS"/>
    <n v="642"/>
    <n v="50"/>
    <n v="118.1"/>
    <n v="90"/>
    <n v="126.4"/>
    <n v="1.0702794242167655"/>
    <s v="g. Manufacture of office machinery and equipment"/>
    <n v="747"/>
    <n v="4"/>
    <n v="103.1"/>
    <n v="127"/>
    <n v="130.19999999999999"/>
    <n v="1.2628516003879728"/>
    <n v="0.35160408373446028"/>
    <n v="8"/>
    <n v="0.95"/>
    <n v="1.3516040837344603"/>
    <n v="6082.2183768050709"/>
    <n v="5778.1074579648175"/>
    <n v="304.11091884025336"/>
    <n v="0.1"/>
    <n v="304.11091884025382"/>
    <n v="304.11091884025382"/>
    <n v="304.11091884025382"/>
  </r>
  <r>
    <x v="0"/>
    <x v="0"/>
    <x v="0"/>
    <x v="5"/>
    <s v="2009-10"/>
    <s v="Office Equipments"/>
    <s v="Office Equipments"/>
    <m/>
    <s v="Detail as per above"/>
    <m/>
    <m/>
    <d v="2009-01-05T00:00:00"/>
    <m/>
    <n v="12400"/>
    <m/>
    <m/>
    <n v="12400"/>
    <n v="-7.2383561643835614"/>
    <n v="620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g. Manufacture of office machinery and equipment"/>
    <n v="747"/>
    <n v="4"/>
    <n v="103.1"/>
    <n v="127"/>
    <n v="130.19999999999999"/>
    <n v="1.2628516003879728"/>
    <n v="0.35160408373446028"/>
    <n v="8"/>
    <n v="0.95"/>
    <n v="1.3516040837344603"/>
    <n v="16759.890638307308"/>
    <n v="15921.896106391941"/>
    <n v="837.99453191536668"/>
    <n v="0.1"/>
    <n v="837.99453191536611"/>
    <n v="837.99453191536611"/>
    <n v="837.99453191536611"/>
  </r>
  <r>
    <x v="0"/>
    <x v="0"/>
    <x v="0"/>
    <x v="5"/>
    <m/>
    <m/>
    <m/>
    <m/>
    <s v="Detail as per above"/>
    <m/>
    <m/>
    <d v="2009-04-11T00:00:00"/>
    <m/>
    <n v="83150"/>
    <m/>
    <m/>
    <n v="83150"/>
    <n v="-6.9753424657534246"/>
    <n v="4157.5"/>
    <d v="2009-04-01T00:00:00"/>
    <n v="13.416666666666666"/>
    <m/>
    <m/>
    <m/>
    <m/>
    <m/>
    <m/>
    <m/>
    <s v="(K)  MACHINERY &amp; MACHINE TOOLS"/>
    <n v="642"/>
    <n v="55"/>
    <n v="117.9"/>
    <n v="90"/>
    <n v="126.4"/>
    <n v="1.0720949957591179"/>
    <s v="g. Manufacture of office machinery and equipment"/>
    <n v="747"/>
    <n v="4"/>
    <n v="103.1"/>
    <n v="127"/>
    <n v="130.19999999999999"/>
    <n v="1.2628516003879728"/>
    <n v="0.35389688116233908"/>
    <n v="8"/>
    <n v="0.95"/>
    <n v="1.3538968811623391"/>
    <n v="112576.52566864849"/>
    <n v="106947.69938521607"/>
    <n v="5628.8262834324269"/>
    <n v="0.1"/>
    <n v="5628.8262834324296"/>
    <n v="5628.8262834324296"/>
    <n v="5628.8262834324296"/>
  </r>
  <r>
    <x v="0"/>
    <x v="0"/>
    <x v="0"/>
    <x v="5"/>
    <m/>
    <m/>
    <m/>
    <m/>
    <s v="Detail as per above"/>
    <m/>
    <m/>
    <d v="2009-10-12T00:00:00"/>
    <m/>
    <n v="60795"/>
    <m/>
    <m/>
    <n v="60795"/>
    <n v="-6.4712328767123291"/>
    <n v="3039.75"/>
    <d v="2009-10-01T00:00:00"/>
    <n v="12.916666666666666"/>
    <m/>
    <m/>
    <m/>
    <m/>
    <m/>
    <m/>
    <m/>
    <s v="(K)  MACHINERY &amp; MACHINE TOOLS"/>
    <n v="642"/>
    <n v="61"/>
    <n v="117.4"/>
    <n v="90"/>
    <n v="126.4"/>
    <n v="1.0766609880749574"/>
    <s v="g. Manufacture of office machinery and equipment"/>
    <n v="747"/>
    <n v="4"/>
    <n v="103.1"/>
    <n v="127"/>
    <n v="130.19999999999999"/>
    <n v="1.2628516003879728"/>
    <n v="0.35966305186575598"/>
    <n v="8"/>
    <n v="0.95"/>
    <n v="1.359663051865756"/>
    <n v="82660.715238178629"/>
    <n v="78527.679476269695"/>
    <n v="4133.0357619089336"/>
    <n v="0.1"/>
    <n v="4133.0357619089355"/>
    <n v="4133.0357619089355"/>
    <n v="4133.0357619089355"/>
  </r>
  <r>
    <x v="0"/>
    <x v="0"/>
    <x v="0"/>
    <x v="5"/>
    <m/>
    <m/>
    <m/>
    <m/>
    <s v="Detail as per above"/>
    <m/>
    <m/>
    <d v="2010-02-06T00:00:00"/>
    <m/>
    <n v="29580"/>
    <m/>
    <m/>
    <n v="29580"/>
    <n v="-6.1506849315068495"/>
    <n v="1479"/>
    <d v="2010-02-01T00:00:00"/>
    <n v="12.583333333333334"/>
    <m/>
    <m/>
    <m/>
    <m/>
    <m/>
    <m/>
    <m/>
    <s v="(K)  MACHINERY &amp; MACHINE TOOLS"/>
    <n v="642"/>
    <n v="65"/>
    <n v="118.5"/>
    <n v="90"/>
    <n v="126.4"/>
    <n v="1.0666666666666667"/>
    <s v="g. Manufacture of office machinery and equipment"/>
    <n v="747"/>
    <n v="4"/>
    <n v="103.1"/>
    <n v="127"/>
    <n v="130.19999999999999"/>
    <n v="1.2628516003879728"/>
    <n v="0.3470417070805043"/>
    <n v="8"/>
    <n v="0.95"/>
    <n v="1.3470417070805043"/>
    <n v="39845.493695441321"/>
    <n v="37853.219010669251"/>
    <n v="1992.27468477207"/>
    <n v="0.1"/>
    <n v="1992.2746847720678"/>
    <n v="1992.2746847720678"/>
    <n v="1992.2746847720678"/>
  </r>
  <r>
    <x v="0"/>
    <x v="0"/>
    <x v="0"/>
    <x v="5"/>
    <m/>
    <m/>
    <m/>
    <m/>
    <s v="Detail as per above"/>
    <m/>
    <m/>
    <d v="2010-02-26T00:00:00"/>
    <m/>
    <n v="11600"/>
    <m/>
    <m/>
    <n v="11600"/>
    <n v="-6.095890410958904"/>
    <n v="580"/>
    <d v="2010-02-01T00:00:00"/>
    <n v="12.583333333333334"/>
    <m/>
    <m/>
    <m/>
    <m/>
    <m/>
    <m/>
    <m/>
    <s v="(K)  MACHINERY &amp; MACHINE TOOLS"/>
    <n v="642"/>
    <n v="65"/>
    <n v="118.5"/>
    <n v="90"/>
    <n v="126.4"/>
    <n v="1.0666666666666667"/>
    <s v="g. Manufacture of office machinery and equipment"/>
    <n v="747"/>
    <n v="4"/>
    <n v="103.1"/>
    <n v="127"/>
    <n v="130.19999999999999"/>
    <n v="1.2628516003879728"/>
    <n v="0.3470417070805043"/>
    <n v="8"/>
    <n v="0.95"/>
    <n v="1.3470417070805043"/>
    <n v="15625.68380213385"/>
    <n v="14844.399612027157"/>
    <n v="781.28419010669313"/>
    <n v="0.1"/>
    <n v="781.28419010669325"/>
    <n v="781.28419010669325"/>
    <n v="781.28419010669325"/>
  </r>
  <r>
    <x v="0"/>
    <x v="0"/>
    <x v="0"/>
    <x v="5"/>
    <s v="2010-11"/>
    <s v="Office Equipments"/>
    <s v="Office Equipments"/>
    <m/>
    <s v="Detail as per above"/>
    <m/>
    <m/>
    <d v="2010-04-19T00:00:00"/>
    <m/>
    <n v="14000"/>
    <m/>
    <m/>
    <n v="14000"/>
    <n v="-5.9534246575342467"/>
    <n v="700"/>
    <d v="2010-04-01T00:00:00"/>
    <n v="12.416666666666666"/>
    <m/>
    <m/>
    <m/>
    <m/>
    <m/>
    <m/>
    <m/>
    <s v="(K)  MACHINERY &amp; MACHINE TOOLS"/>
    <n v="642"/>
    <n v="67"/>
    <n v="120.5"/>
    <n v="90"/>
    <n v="126.4"/>
    <n v="1.0489626556016598"/>
    <s v="g. Manufacture of office machinery and equipment"/>
    <n v="747"/>
    <n v="4"/>
    <n v="103.1"/>
    <n v="127"/>
    <n v="130.19999999999999"/>
    <n v="1.2628516003879728"/>
    <n v="0.32468416837377401"/>
    <n v="8"/>
    <n v="0.95"/>
    <n v="1.324684168373774"/>
    <n v="18545.578357232836"/>
    <n v="17618.299439371192"/>
    <n v="927.278917861644"/>
    <n v="0.1"/>
    <n v="927.27891786164264"/>
    <n v="927.27891786164264"/>
    <n v="927.27891786164264"/>
  </r>
  <r>
    <x v="0"/>
    <x v="0"/>
    <x v="0"/>
    <x v="5"/>
    <m/>
    <m/>
    <m/>
    <m/>
    <s v="Detail as per above"/>
    <m/>
    <m/>
    <d v="2010-06-25T00:00:00"/>
    <m/>
    <n v="15000"/>
    <m/>
    <m/>
    <n v="15000"/>
    <n v="-5.7698630136986298"/>
    <n v="750"/>
    <d v="2010-06-01T00:00:00"/>
    <n v="12.25"/>
    <m/>
    <m/>
    <m/>
    <m/>
    <m/>
    <m/>
    <m/>
    <s v="(K)  MACHINERY &amp; MACHINE TOOLS"/>
    <n v="642"/>
    <n v="69"/>
    <n v="120.4"/>
    <n v="90"/>
    <n v="126.4"/>
    <n v="1.0498338870431894"/>
    <s v="g. Manufacture of office machinery and equipment"/>
    <n v="747"/>
    <n v="4"/>
    <n v="103.1"/>
    <n v="127"/>
    <n v="130.19999999999999"/>
    <n v="1.2628516003879728"/>
    <n v="0.3257844043940179"/>
    <n v="8"/>
    <n v="0.95"/>
    <n v="1.3257844043940179"/>
    <n v="19886.766065910269"/>
    <n v="18892.427762614756"/>
    <n v="994.33830329551347"/>
    <n v="0.1"/>
    <n v="994.33830329551438"/>
    <n v="994.33830329551438"/>
    <n v="994.33830329551438"/>
  </r>
  <r>
    <x v="0"/>
    <x v="0"/>
    <x v="0"/>
    <x v="5"/>
    <m/>
    <m/>
    <m/>
    <m/>
    <s v="Detail as per above"/>
    <m/>
    <m/>
    <d v="2010-07-08T00:00:00"/>
    <m/>
    <n v="9000"/>
    <m/>
    <m/>
    <n v="9000"/>
    <n v="-5.7342465753424658"/>
    <n v="450"/>
    <d v="2010-07-01T00:00:00"/>
    <n v="12.166666666666666"/>
    <m/>
    <m/>
    <m/>
    <m/>
    <m/>
    <m/>
    <m/>
    <s v="(K)  MACHINERY &amp; MACHINE TOOLS"/>
    <n v="642"/>
    <n v="70"/>
    <n v="120.5"/>
    <n v="90"/>
    <n v="126.4"/>
    <n v="1.0489626556016598"/>
    <s v="g. Manufacture of office machinery and equipment"/>
    <n v="747"/>
    <n v="4"/>
    <n v="103.1"/>
    <n v="127"/>
    <n v="130.19999999999999"/>
    <n v="1.2628516003879728"/>
    <n v="0.32468416837377401"/>
    <n v="8"/>
    <n v="0.95"/>
    <n v="1.324684168373774"/>
    <n v="11922.157515363966"/>
    <n v="11326.049639595767"/>
    <n v="596.10787576819894"/>
    <n v="0.1"/>
    <n v="596.10787576819882"/>
    <n v="596.10787576819882"/>
    <n v="596.10787576819882"/>
  </r>
  <r>
    <x v="0"/>
    <x v="0"/>
    <x v="0"/>
    <x v="5"/>
    <m/>
    <m/>
    <m/>
    <m/>
    <s v="Detail as per above"/>
    <m/>
    <m/>
    <d v="2007-07-30T00:00:00"/>
    <m/>
    <n v="2715"/>
    <m/>
    <m/>
    <n v="2715"/>
    <n v="-8.6767123287671239"/>
    <n v="0"/>
    <d v="2007-07-01T00:00:00"/>
    <n v="15.166666666666666"/>
    <m/>
    <m/>
    <m/>
    <m/>
    <m/>
    <m/>
    <m/>
    <s v="(K)  MACHINERY &amp; MACHINE TOOLS"/>
    <n v="642"/>
    <n v="34"/>
    <n v="113.9"/>
    <n v="90"/>
    <n v="126.4"/>
    <n v="1.1097453906935908"/>
    <s v="g. Manufacture of office machinery and equipment"/>
    <n v="747"/>
    <n v="4"/>
    <n v="103.1"/>
    <n v="127"/>
    <n v="130.19999999999999"/>
    <n v="1.2628516003879728"/>
    <n v="0.40144374266057725"/>
    <n v="8"/>
    <n v="0.95"/>
    <n v="1.4014437426605773"/>
    <n v="3804.9197613234674"/>
    <n v="3614.6737732572938"/>
    <n v="190.2459880661736"/>
    <n v="0.1"/>
    <n v="190.24598806617354"/>
    <n v="190.24598806617354"/>
    <n v="190.24598806617354"/>
  </r>
  <r>
    <x v="0"/>
    <x v="0"/>
    <x v="0"/>
    <x v="5"/>
    <m/>
    <m/>
    <m/>
    <m/>
    <s v="Detail as per above"/>
    <m/>
    <m/>
    <d v="2010-08-10T00:00:00"/>
    <m/>
    <n v="6200"/>
    <m/>
    <m/>
    <n v="6200"/>
    <n v="-5.6438356164383565"/>
    <n v="310"/>
    <d v="2010-08-01T00:00:00"/>
    <n v="12.083333333333334"/>
    <m/>
    <m/>
    <m/>
    <m/>
    <m/>
    <m/>
    <m/>
    <s v="(K)  MACHINERY &amp; MACHINE TOOLS"/>
    <n v="642"/>
    <n v="71"/>
    <n v="120.8"/>
    <n v="90"/>
    <n v="126.4"/>
    <n v="1.0463576158940397"/>
    <s v="g. Manufacture of office machinery and equipment"/>
    <n v="747"/>
    <n v="4"/>
    <n v="103.1"/>
    <n v="127"/>
    <n v="130.19999999999999"/>
    <n v="1.2628516003879728"/>
    <n v="0.32139438980993185"/>
    <n v="8"/>
    <n v="0.95"/>
    <n v="1.3213943898099318"/>
    <n v="8192.6452168215783"/>
    <n v="7783.0129559804991"/>
    <n v="409.63226084107919"/>
    <n v="0.1"/>
    <n v="409.6322608410793"/>
    <n v="409.6322608410793"/>
    <n v="409.6322608410793"/>
  </r>
  <r>
    <x v="0"/>
    <x v="0"/>
    <x v="0"/>
    <x v="5"/>
    <s v="2011-12"/>
    <s v="Office Equipments"/>
    <s v="Office Equipments"/>
    <m/>
    <s v="Detail as per above"/>
    <m/>
    <m/>
    <d v="2011-04-15T00:00:00"/>
    <m/>
    <n v="13620"/>
    <m/>
    <m/>
    <n v="13620"/>
    <n v="-4.9643835616438352"/>
    <n v="681"/>
    <d v="2011-04-01T00:00:00"/>
    <n v="11.416666666666666"/>
    <m/>
    <m/>
    <m/>
    <m/>
    <m/>
    <m/>
    <m/>
    <s v="(K)  MACHINERY &amp; MACHINE TOOLS"/>
    <n v="642"/>
    <n v="79"/>
    <n v="123.9"/>
    <n v="90"/>
    <n v="126.4"/>
    <n v="1.0201775625504439"/>
    <s v="g. Manufacture of office machinery and equipment"/>
    <n v="747"/>
    <n v="4"/>
    <n v="103.1"/>
    <n v="127"/>
    <n v="130.19999999999999"/>
    <n v="1.2628516003879728"/>
    <n v="0.28833286754672938"/>
    <n v="8"/>
    <n v="0.95"/>
    <n v="1.2883328675467294"/>
    <n v="17547.093655986453"/>
    <n v="16669.73897318713"/>
    <n v="877.3546827993232"/>
    <n v="0.1"/>
    <n v="877.35468279932343"/>
    <n v="877.35468279932343"/>
    <n v="877.35468279932343"/>
  </r>
  <r>
    <x v="0"/>
    <x v="0"/>
    <x v="0"/>
    <x v="5"/>
    <m/>
    <m/>
    <m/>
    <m/>
    <s v="Detail as per above"/>
    <m/>
    <m/>
    <d v="2011-09-09T00:00:00"/>
    <m/>
    <n v="23571"/>
    <m/>
    <m/>
    <n v="23571"/>
    <n v="-4.5616438356164384"/>
    <n v="1178.5499999999993"/>
    <d v="2011-09-01T00:00:00"/>
    <n v="11"/>
    <m/>
    <m/>
    <m/>
    <m/>
    <m/>
    <m/>
    <m/>
    <s v="(K)  MACHINERY &amp; MACHINE TOOLS"/>
    <n v="642"/>
    <n v="84"/>
    <n v="125.2"/>
    <n v="90"/>
    <n v="126.4"/>
    <n v="1.0095846645367412"/>
    <s v="g. Manufacture of office machinery and equipment"/>
    <n v="747"/>
    <n v="4"/>
    <n v="103.1"/>
    <n v="127"/>
    <n v="130.19999999999999"/>
    <n v="1.2628516003879728"/>
    <n v="0.27495560933737839"/>
    <n v="8"/>
    <n v="0.95"/>
    <n v="1.2749556093373784"/>
    <n v="30051.978667691346"/>
    <n v="28549.379734306778"/>
    <n v="1502.5989333845682"/>
    <n v="0.1"/>
    <n v="1502.5989333845687"/>
    <n v="1502.5989333845687"/>
    <n v="1502.5989333845687"/>
  </r>
  <r>
    <x v="0"/>
    <x v="0"/>
    <x v="0"/>
    <x v="5"/>
    <m/>
    <m/>
    <m/>
    <m/>
    <s v="Detail as per above"/>
    <m/>
    <m/>
    <d v="2011-09-13T00:00:00"/>
    <m/>
    <n v="11130"/>
    <m/>
    <m/>
    <n v="11130"/>
    <n v="-4.5506849315068489"/>
    <n v="556.5"/>
    <d v="2011-09-01T00:00:00"/>
    <n v="11"/>
    <m/>
    <m/>
    <m/>
    <m/>
    <m/>
    <m/>
    <m/>
    <s v="(K)  MACHINERY &amp; MACHINE TOOLS"/>
    <n v="642"/>
    <n v="84"/>
    <n v="125.2"/>
    <n v="90"/>
    <n v="126.4"/>
    <n v="1.0095846645367412"/>
    <s v="g. Manufacture of office machinery and equipment"/>
    <n v="747"/>
    <n v="4"/>
    <n v="103.1"/>
    <n v="127"/>
    <n v="130.19999999999999"/>
    <n v="1.2628516003879728"/>
    <n v="0.27495560933737839"/>
    <n v="8"/>
    <n v="0.95"/>
    <n v="1.2749556093373784"/>
    <n v="14190.255931925021"/>
    <n v="13480.74313532877"/>
    <n v="709.51279659625106"/>
    <n v="0.1"/>
    <n v="709.51279659625175"/>
    <n v="709.51279659625175"/>
    <n v="709.51279659625175"/>
  </r>
  <r>
    <x v="0"/>
    <x v="0"/>
    <x v="0"/>
    <x v="5"/>
    <m/>
    <m/>
    <m/>
    <m/>
    <s v="Detail as per above"/>
    <m/>
    <m/>
    <d v="2012-01-01T00:00:00"/>
    <m/>
    <n v="82500"/>
    <m/>
    <m/>
    <n v="82500"/>
    <n v="-4.2493150684931509"/>
    <n v="4125"/>
    <d v="2012-01-01T00:00:00"/>
    <n v="10.666666666666666"/>
    <m/>
    <m/>
    <m/>
    <m/>
    <m/>
    <m/>
    <m/>
    <s v="(K)  MACHINERY &amp; MACHINE TOOLS"/>
    <n v="642"/>
    <n v="88"/>
    <n v="126"/>
    <n v="90"/>
    <n v="126.4"/>
    <n v="1.0031746031746032"/>
    <s v="g. Manufacture of office machinery and equipment"/>
    <n v="747"/>
    <n v="4"/>
    <n v="103.1"/>
    <n v="127"/>
    <n v="130.19999999999999"/>
    <n v="1.2628516003879728"/>
    <n v="0.26686065308761719"/>
    <n v="8"/>
    <n v="0.95"/>
    <n v="1.2668606530876172"/>
    <n v="104516.00387972842"/>
    <n v="99290.203685742003"/>
    <n v="5225.8001939864189"/>
    <n v="0.1"/>
    <n v="5225.8001939864262"/>
    <n v="5225.8001939864262"/>
    <n v="5225.8001939864262"/>
  </r>
  <r>
    <x v="0"/>
    <x v="0"/>
    <x v="0"/>
    <x v="5"/>
    <s v="2012-13"/>
    <s v="Office Equipments"/>
    <s v="Office Equipments"/>
    <m/>
    <s v="Detail as per above"/>
    <m/>
    <m/>
    <d v="2012-09-19T00:00:00"/>
    <m/>
    <n v="7050"/>
    <m/>
    <m/>
    <n v="7050"/>
    <n v="-3.5315068493150683"/>
    <n v="352.5"/>
    <d v="2012-09-01T00:00:00"/>
    <n v="10"/>
    <m/>
    <m/>
    <m/>
    <m/>
    <m/>
    <m/>
    <m/>
    <m/>
    <m/>
    <m/>
    <m/>
    <m/>
    <m/>
    <m/>
    <s v="g. Manufacture of office machinery and equipment"/>
    <n v="747"/>
    <n v="9"/>
    <n v="103.1"/>
    <n v="127"/>
    <n v="130.19999999999999"/>
    <n v="1.2628516003879728"/>
    <n v="0.26285160038797284"/>
    <n v="8"/>
    <n v="0.95"/>
    <n v="1.2628516003879728"/>
    <n v="8903.1037827352084"/>
    <n v="8457.9485935984467"/>
    <n v="445.15518913676169"/>
    <n v="0.1"/>
    <n v="445.15518913676084"/>
    <n v="445.15518913676084"/>
    <n v="445.15518913676084"/>
  </r>
  <r>
    <x v="0"/>
    <x v="0"/>
    <x v="0"/>
    <x v="5"/>
    <m/>
    <m/>
    <m/>
    <m/>
    <s v="Detail as per above"/>
    <m/>
    <m/>
    <d v="2012-12-05T00:00:00"/>
    <m/>
    <n v="14790"/>
    <m/>
    <m/>
    <n v="14790"/>
    <n v="-3.3205479452054796"/>
    <n v="739.5"/>
    <d v="2012-12-01T00:00:00"/>
    <n v="9.75"/>
    <m/>
    <m/>
    <m/>
    <m/>
    <m/>
    <m/>
    <m/>
    <m/>
    <m/>
    <m/>
    <m/>
    <m/>
    <m/>
    <m/>
    <s v="g. Manufacture of office machinery and equipment"/>
    <n v="747"/>
    <n v="12"/>
    <n v="103.1"/>
    <n v="127"/>
    <n v="130.19999999999999"/>
    <n v="1.2628516003879728"/>
    <n v="0.26285160038797284"/>
    <n v="8"/>
    <n v="0.95"/>
    <n v="1.2628516003879728"/>
    <n v="18677.575169738117"/>
    <n v="17743.696411251211"/>
    <n v="933.87875848690601"/>
    <n v="0.1"/>
    <n v="933.87875848690669"/>
    <n v="933.87875848690669"/>
    <n v="933.87875848690669"/>
  </r>
  <r>
    <x v="0"/>
    <x v="0"/>
    <x v="0"/>
    <x v="5"/>
    <m/>
    <m/>
    <m/>
    <m/>
    <s v="Detail as per above"/>
    <m/>
    <m/>
    <d v="2013-01-02T00:00:00"/>
    <m/>
    <n v="29580"/>
    <m/>
    <m/>
    <n v="29580"/>
    <n v="-3.2438356164383562"/>
    <n v="1479"/>
    <d v="2013-01-01T00:00:00"/>
    <n v="9.6666666666666661"/>
    <m/>
    <m/>
    <m/>
    <m/>
    <m/>
    <m/>
    <m/>
    <m/>
    <m/>
    <m/>
    <m/>
    <m/>
    <m/>
    <m/>
    <s v="g. Manufacture of office machinery and equipment"/>
    <n v="747"/>
    <n v="13"/>
    <n v="103.1"/>
    <n v="127"/>
    <n v="130.19999999999999"/>
    <n v="1.2628516003879728"/>
    <n v="0.26285160038797284"/>
    <n v="8"/>
    <n v="0.95"/>
    <n v="1.2628516003879728"/>
    <n v="37355.150339476233"/>
    <n v="35487.392822502421"/>
    <n v="1867.757516973812"/>
    <n v="0.1"/>
    <n v="1867.7575169738134"/>
    <n v="1867.7575169738134"/>
    <n v="1867.7575169738134"/>
  </r>
  <r>
    <x v="0"/>
    <x v="0"/>
    <x v="0"/>
    <x v="5"/>
    <m/>
    <m/>
    <m/>
    <m/>
    <s v="Detail as per above"/>
    <m/>
    <m/>
    <d v="2013-01-20T00:00:00"/>
    <m/>
    <n v="73950"/>
    <m/>
    <m/>
    <n v="73950"/>
    <n v="-3.1945205479452055"/>
    <n v="3697.5"/>
    <d v="2013-01-01T00:00:00"/>
    <n v="9.6666666666666661"/>
    <m/>
    <m/>
    <m/>
    <m/>
    <m/>
    <m/>
    <m/>
    <m/>
    <m/>
    <m/>
    <m/>
    <m/>
    <m/>
    <m/>
    <s v="g. Manufacture of office machinery and equipment"/>
    <n v="747"/>
    <n v="13"/>
    <n v="103.1"/>
    <n v="127"/>
    <n v="130.19999999999999"/>
    <n v="1.2628516003879728"/>
    <n v="0.26285160038797284"/>
    <n v="8"/>
    <n v="0.95"/>
    <n v="1.2628516003879728"/>
    <n v="93387.875848690586"/>
    <n v="88718.482056256049"/>
    <n v="4669.3937924345373"/>
    <n v="0.1"/>
    <n v="4669.3937924345337"/>
    <n v="4669.3937924345337"/>
    <n v="4669.3937924345337"/>
  </r>
  <r>
    <x v="0"/>
    <x v="0"/>
    <x v="0"/>
    <x v="5"/>
    <s v="2013-14"/>
    <s v="Office Equipments"/>
    <s v="Office Equipments"/>
    <m/>
    <s v="Detail as per above"/>
    <m/>
    <m/>
    <d v="2013-05-07T00:00:00"/>
    <m/>
    <n v="6270"/>
    <m/>
    <m/>
    <n v="6270"/>
    <n v="-2.9013698630136986"/>
    <n v="313.5"/>
    <d v="2013-05-01T00:00:00"/>
    <n v="9.3333333333333339"/>
    <m/>
    <m/>
    <m/>
    <m/>
    <m/>
    <m/>
    <m/>
    <m/>
    <m/>
    <m/>
    <m/>
    <m/>
    <m/>
    <m/>
    <s v="g. Manufacture of office machinery and equipment"/>
    <n v="747"/>
    <n v="17"/>
    <n v="103.1"/>
    <n v="127"/>
    <n v="130.19999999999999"/>
    <n v="1.2628516003879728"/>
    <n v="0.26285160038797284"/>
    <n v="8"/>
    <n v="0.95"/>
    <n v="1.2628516003879728"/>
    <n v="7918.0795344325898"/>
    <n v="7522.1755577109598"/>
    <n v="395.90397672162999"/>
    <n v="0.1"/>
    <n v="395.90397672162982"/>
    <n v="395.90397672162982"/>
    <n v="395.90397672162982"/>
  </r>
  <r>
    <x v="0"/>
    <x v="0"/>
    <x v="0"/>
    <x v="5"/>
    <m/>
    <m/>
    <m/>
    <m/>
    <s v="Detail as per above"/>
    <m/>
    <m/>
    <d v="2013-05-26T00:00:00"/>
    <m/>
    <n v="22450"/>
    <m/>
    <m/>
    <n v="22450"/>
    <n v="-2.8493150684931505"/>
    <n v="570"/>
    <d v="2013-05-01T00:00:00"/>
    <n v="9.3333333333333339"/>
    <m/>
    <m/>
    <m/>
    <m/>
    <m/>
    <m/>
    <m/>
    <m/>
    <m/>
    <m/>
    <m/>
    <m/>
    <m/>
    <m/>
    <s v="g. Manufacture of office machinery and equipment"/>
    <n v="747"/>
    <n v="17"/>
    <n v="103.1"/>
    <n v="127"/>
    <n v="130.19999999999999"/>
    <n v="1.2628516003879728"/>
    <n v="0.26285160038797284"/>
    <n v="8"/>
    <n v="0.95"/>
    <n v="1.2628516003879728"/>
    <n v="28351.018428709991"/>
    <n v="26933.46750727449"/>
    <n v="1417.5509214355006"/>
    <n v="0.1"/>
    <n v="1417.5509214355009"/>
    <n v="1417.5509214355009"/>
    <n v="1417.5509214355009"/>
  </r>
  <r>
    <x v="0"/>
    <x v="0"/>
    <x v="0"/>
    <x v="5"/>
    <m/>
    <m/>
    <m/>
    <m/>
    <s v="Detail as per above"/>
    <m/>
    <m/>
    <d v="2013-06-14T00:00:00"/>
    <m/>
    <n v="64500"/>
    <m/>
    <m/>
    <n v="64500"/>
    <n v="-2.7972602739726029"/>
    <n v="3225"/>
    <d v="2013-06-01T00:00:00"/>
    <n v="9.25"/>
    <m/>
    <m/>
    <m/>
    <m/>
    <m/>
    <m/>
    <m/>
    <m/>
    <m/>
    <m/>
    <m/>
    <m/>
    <m/>
    <m/>
    <s v="g. Manufacture of office machinery and equipment"/>
    <n v="747"/>
    <n v="18"/>
    <n v="103.1"/>
    <n v="127"/>
    <n v="130.19999999999999"/>
    <n v="1.2628516003879728"/>
    <n v="0.26285160038797284"/>
    <n v="8"/>
    <n v="0.95"/>
    <n v="1.2628516003879728"/>
    <n v="81453.928225024254"/>
    <n v="77381.231813773033"/>
    <n v="4072.6964112512214"/>
    <n v="0.1"/>
    <n v="4072.6964112512164"/>
    <n v="4072.6964112512164"/>
    <n v="4072.6964112512164"/>
  </r>
  <r>
    <x v="0"/>
    <x v="0"/>
    <x v="0"/>
    <x v="5"/>
    <m/>
    <m/>
    <m/>
    <m/>
    <s v="Detail as per above"/>
    <m/>
    <m/>
    <d v="2013-07-01T00:00:00"/>
    <m/>
    <n v="79000"/>
    <m/>
    <m/>
    <n v="79000"/>
    <n v="-2.7506849315068491"/>
    <n v="3950"/>
    <d v="2013-07-01T00:00:00"/>
    <n v="9.1666666666666661"/>
    <m/>
    <m/>
    <m/>
    <m/>
    <m/>
    <m/>
    <m/>
    <m/>
    <m/>
    <m/>
    <m/>
    <m/>
    <m/>
    <m/>
    <s v="g. Manufacture of office machinery and equipment"/>
    <n v="747"/>
    <n v="19"/>
    <n v="103.1"/>
    <n v="127"/>
    <n v="130.19999999999999"/>
    <n v="1.2628516003879728"/>
    <n v="0.26285160038797284"/>
    <n v="8"/>
    <n v="0.95"/>
    <n v="1.2628516003879728"/>
    <n v="99765.276430649858"/>
    <n v="94777.012609117359"/>
    <n v="4988.2638215324987"/>
    <n v="0.1"/>
    <n v="4988.2638215324969"/>
    <n v="4988.2638215324969"/>
    <n v="4988.2638215324969"/>
  </r>
  <r>
    <x v="0"/>
    <x v="0"/>
    <x v="0"/>
    <x v="5"/>
    <m/>
    <m/>
    <m/>
    <m/>
    <s v="Detail as per above"/>
    <m/>
    <m/>
    <d v="2013-07-18T00:00:00"/>
    <m/>
    <n v="34900"/>
    <m/>
    <m/>
    <n v="34900"/>
    <n v="-2.7041095890410958"/>
    <n v="1745"/>
    <d v="2013-07-01T00:00:00"/>
    <n v="9.1666666666666661"/>
    <m/>
    <m/>
    <m/>
    <m/>
    <m/>
    <m/>
    <m/>
    <m/>
    <m/>
    <m/>
    <m/>
    <m/>
    <m/>
    <m/>
    <s v="g. Manufacture of office machinery and equipment"/>
    <n v="747"/>
    <n v="19"/>
    <n v="103.1"/>
    <n v="127"/>
    <n v="130.19999999999999"/>
    <n v="1.2628516003879728"/>
    <n v="0.26285160038797284"/>
    <n v="8"/>
    <n v="0.95"/>
    <n v="1.2628516003879728"/>
    <n v="44073.520853540249"/>
    <n v="41869.844810863236"/>
    <n v="2203.6760426770124"/>
    <n v="0.1"/>
    <n v="2203.6760426770143"/>
    <n v="2203.6760426770143"/>
    <n v="2203.6760426770143"/>
  </r>
  <r>
    <x v="0"/>
    <x v="0"/>
    <x v="0"/>
    <x v="5"/>
    <m/>
    <m/>
    <m/>
    <m/>
    <s v="Detail as per above"/>
    <m/>
    <m/>
    <d v="2014-01-02T00:00:00"/>
    <m/>
    <n v="5130"/>
    <m/>
    <m/>
    <n v="5130"/>
    <n v="-2.2438356164383562"/>
    <n v="256.5"/>
    <d v="2014-01-01T00:00:00"/>
    <n v="8.6666666666666661"/>
    <m/>
    <m/>
    <m/>
    <m/>
    <m/>
    <m/>
    <m/>
    <m/>
    <m/>
    <m/>
    <m/>
    <m/>
    <m/>
    <m/>
    <s v="g. Manufacture of office machinery and equipment"/>
    <n v="747"/>
    <n v="25"/>
    <n v="103.1"/>
    <n v="127"/>
    <n v="130.19999999999999"/>
    <n v="1.2628516003879728"/>
    <n v="0.26285160038797284"/>
    <n v="8"/>
    <n v="0.95"/>
    <n v="1.2628516003879728"/>
    <n v="6478.4287099903004"/>
    <n v="6154.5072744907848"/>
    <n v="323.92143549951561"/>
    <n v="0.1"/>
    <n v="323.92143549951533"/>
    <n v="323.92143549951533"/>
    <n v="323.92143549951533"/>
  </r>
  <r>
    <x v="0"/>
    <x v="0"/>
    <x v="0"/>
    <x v="5"/>
    <m/>
    <m/>
    <m/>
    <m/>
    <s v="Detail as per above"/>
    <m/>
    <m/>
    <d v="2014-01-21T00:00:00"/>
    <m/>
    <n v="12650"/>
    <m/>
    <m/>
    <n v="12650"/>
    <n v="-2.1917808219178081"/>
    <n v="632.5"/>
    <d v="2014-01-01T00:00:00"/>
    <n v="8.6666666666666661"/>
    <m/>
    <m/>
    <m/>
    <m/>
    <m/>
    <m/>
    <m/>
    <m/>
    <m/>
    <m/>
    <m/>
    <m/>
    <m/>
    <m/>
    <s v="g. Manufacture of office machinery and equipment"/>
    <n v="747"/>
    <n v="25"/>
    <n v="103.1"/>
    <n v="127"/>
    <n v="130.19999999999999"/>
    <n v="1.2628516003879728"/>
    <n v="0.26285160038797284"/>
    <n v="8"/>
    <n v="0.95"/>
    <n v="1.2628516003879728"/>
    <n v="15975.072744907857"/>
    <n v="15176.319107662463"/>
    <n v="798.7536372453942"/>
    <n v="0.1"/>
    <n v="798.75363724539352"/>
    <n v="798.75363724539352"/>
    <n v="798.75363724539352"/>
  </r>
  <r>
    <x v="0"/>
    <x v="0"/>
    <x v="0"/>
    <x v="5"/>
    <s v="2014-15"/>
    <s v="Office Equipments"/>
    <s v="Office Equipments"/>
    <m/>
    <s v="Detail as per above"/>
    <m/>
    <m/>
    <d v="2014-11-15T00:00:00"/>
    <m/>
    <n v="10000"/>
    <m/>
    <m/>
    <n v="10000"/>
    <n v="-1.3753424657534246"/>
    <n v="500"/>
    <d v="2014-11-01T00:00:00"/>
    <n v="7.833333333333333"/>
    <m/>
    <m/>
    <m/>
    <m/>
    <m/>
    <m/>
    <m/>
    <m/>
    <m/>
    <m/>
    <m/>
    <m/>
    <m/>
    <m/>
    <s v="g. Manufacture of office machinery and equipment"/>
    <n v="747"/>
    <n v="35"/>
    <n v="140.6"/>
    <n v="127"/>
    <n v="130.19999999999999"/>
    <n v="0.926031294452347"/>
    <n v="-7.3968705547653002E-2"/>
    <n v="8"/>
    <n v="0.95"/>
    <n v="0.926031294452347"/>
    <n v="9260.3129445234699"/>
    <n v="8614.02027027027"/>
    <n v="646.29267425319995"/>
    <n v="0.1"/>
    <n v="581.66340682787995"/>
    <n v="494.41389580369793"/>
    <n v="463.01564722617388"/>
  </r>
  <r>
    <x v="0"/>
    <x v="0"/>
    <x v="0"/>
    <x v="5"/>
    <m/>
    <m/>
    <m/>
    <m/>
    <s v="Detail as per above"/>
    <m/>
    <m/>
    <d v="2014-12-09T00:00:00"/>
    <m/>
    <n v="5200"/>
    <m/>
    <m/>
    <n v="5200"/>
    <n v="-1.3095890410958901"/>
    <n v="260"/>
    <d v="2014-12-01T00:00:00"/>
    <n v="7.75"/>
    <m/>
    <m/>
    <m/>
    <m/>
    <m/>
    <m/>
    <m/>
    <m/>
    <m/>
    <m/>
    <m/>
    <m/>
    <m/>
    <m/>
    <s v="g. Manufacture of office machinery and equipment"/>
    <n v="747"/>
    <n v="36"/>
    <n v="140.6"/>
    <n v="127"/>
    <n v="130.19999999999999"/>
    <n v="0.926031294452347"/>
    <n v="-7.3968705547653002E-2"/>
    <n v="8"/>
    <n v="0.95"/>
    <n v="0.926031294452347"/>
    <n v="4815.3627311522041"/>
    <n v="4431.6385135135133"/>
    <n v="383.72421763869079"/>
    <n v="0.1"/>
    <n v="345.35179587482173"/>
    <n v="293.54902649359849"/>
    <n v="259.01384690611633"/>
  </r>
  <r>
    <x v="0"/>
    <x v="0"/>
    <x v="0"/>
    <x v="5"/>
    <m/>
    <m/>
    <m/>
    <m/>
    <s v="Detail as per above"/>
    <m/>
    <m/>
    <d v="2015-02-02T00:00:00"/>
    <m/>
    <n v="5000"/>
    <m/>
    <m/>
    <n v="5000"/>
    <n v="-1.1589041095890411"/>
    <n v="0"/>
    <d v="2015-02-01T00:00:00"/>
    <n v="7.583333333333333"/>
    <m/>
    <m/>
    <m/>
    <m/>
    <m/>
    <m/>
    <m/>
    <m/>
    <m/>
    <m/>
    <m/>
    <m/>
    <m/>
    <m/>
    <s v="g. Manufacture of office machinery and equipment"/>
    <n v="747"/>
    <n v="38"/>
    <n v="140.6"/>
    <n v="127"/>
    <n v="130.19999999999999"/>
    <n v="0.926031294452347"/>
    <n v="-7.3968705547653002E-2"/>
    <n v="8"/>
    <n v="0.95"/>
    <n v="0.926031294452347"/>
    <n v="4630.156472261735"/>
    <n v="4169.5523648648641"/>
    <n v="460.60410739687086"/>
    <n v="0.1"/>
    <n v="414.54369665718377"/>
    <n v="352.36214215860622"/>
    <n v="310.90777249288783"/>
  </r>
  <r>
    <x v="0"/>
    <x v="0"/>
    <x v="0"/>
    <x v="5"/>
    <s v="2015-16"/>
    <s v="Addition"/>
    <s v="Mobile"/>
    <m/>
    <s v="Cash"/>
    <s v="120150800087285"/>
    <s v="27.08.15"/>
    <d v="2015-09-01T00:00:00"/>
    <m/>
    <n v="10444"/>
    <m/>
    <m/>
    <n v="10444"/>
    <n v="-0.58082191780821901"/>
    <n v="522.20000000000073"/>
    <d v="2015-09-01T00:00:00"/>
    <n v="7"/>
    <m/>
    <m/>
    <m/>
    <m/>
    <m/>
    <m/>
    <m/>
    <m/>
    <m/>
    <m/>
    <m/>
    <m/>
    <m/>
    <m/>
    <s v="Telephone sets including mobile hand sets"/>
    <n v="649"/>
    <n v="45"/>
    <n v="104.2"/>
    <n v="127"/>
    <n v="129.30000000000001"/>
    <n v="1.2408829174664109"/>
    <n v="0.24088291746641088"/>
    <n v="4"/>
    <n v="1"/>
    <n v="1.2408829174664109"/>
    <n v="12959.781190019195"/>
    <n v="12959.781190019195"/>
    <n v="0"/>
    <n v="0.1"/>
    <n v="0"/>
    <n v="0"/>
    <n v="0"/>
  </r>
  <r>
    <x v="0"/>
    <x v="0"/>
    <x v="0"/>
    <x v="5"/>
    <m/>
    <m/>
    <s v="AC"/>
    <m/>
    <s v="ICE Energy Corporation"/>
    <n v="309"/>
    <s v="18.06.15"/>
    <d v="2015-11-20T00:00:00"/>
    <m/>
    <n v="64752"/>
    <m/>
    <m/>
    <n v="64752"/>
    <n v="-0.3616438356164382"/>
    <n v="3237.6000000000058"/>
    <d v="2015-11-01T00:00:00"/>
    <n v="6.833333333333333"/>
    <m/>
    <m/>
    <m/>
    <m/>
    <m/>
    <m/>
    <m/>
    <m/>
    <m/>
    <m/>
    <m/>
    <m/>
    <m/>
    <m/>
    <s v="Air conditioner"/>
    <n v="653"/>
    <n v="47"/>
    <n v="110.5"/>
    <n v="127"/>
    <n v="122.2"/>
    <n v="1.1058823529411765"/>
    <n v="0.10588235294117654"/>
    <n v="8"/>
    <n v="0.95"/>
    <n v="1.1058823529411765"/>
    <n v="71608.094117647066"/>
    <n v="58106.984705882351"/>
    <n v="13501.109411764715"/>
    <n v="0.1"/>
    <n v="12150.998470588243"/>
    <n v="10328.348700000006"/>
    <n v="9113.2488529411821"/>
  </r>
  <r>
    <x v="0"/>
    <x v="0"/>
    <x v="0"/>
    <x v="5"/>
    <s v="2016-17"/>
    <s v="Addition"/>
    <s v="Mobile"/>
    <m/>
    <s v="Cash"/>
    <n v="2472"/>
    <s v="06.10.16"/>
    <d v="2016-10-08T00:00:00"/>
    <m/>
    <n v="6000"/>
    <m/>
    <m/>
    <n v="6000"/>
    <n v="0.52054794520547931"/>
    <n v="300.13381005442261"/>
    <d v="2016-10-01T00:00:00"/>
    <n v="5.916666666666667"/>
    <m/>
    <m/>
    <m/>
    <m/>
    <m/>
    <m/>
    <m/>
    <m/>
    <m/>
    <m/>
    <m/>
    <m/>
    <m/>
    <m/>
    <s v="Telephone sets including mobile hand sets"/>
    <n v="649"/>
    <n v="58"/>
    <n v="104.2"/>
    <n v="127"/>
    <n v="129.30000000000001"/>
    <n v="1.2408829174664109"/>
    <n v="0.24088291746641088"/>
    <n v="4"/>
    <n v="1"/>
    <n v="1.2408829174664109"/>
    <n v="7445.2975047984655"/>
    <n v="7445.2975047984655"/>
    <n v="0"/>
    <n v="0.1"/>
    <n v="0"/>
    <n v="0"/>
    <n v="0"/>
  </r>
  <r>
    <x v="0"/>
    <x v="0"/>
    <x v="0"/>
    <x v="5"/>
    <m/>
    <m/>
    <s v="Mobile"/>
    <m/>
    <s v="Cash"/>
    <n v="2478"/>
    <s v="15.10.16"/>
    <d v="2016-10-17T00:00:00"/>
    <m/>
    <n v="5000"/>
    <m/>
    <m/>
    <n v="5000"/>
    <n v="0.54520547945205466"/>
    <n v="250"/>
    <d v="2016-10-01T00:00:00"/>
    <n v="5.916666666666667"/>
    <m/>
    <m/>
    <m/>
    <m/>
    <m/>
    <m/>
    <m/>
    <m/>
    <m/>
    <m/>
    <m/>
    <m/>
    <m/>
    <m/>
    <s v="Telephone sets including mobile hand sets"/>
    <n v="649"/>
    <n v="58"/>
    <n v="104.2"/>
    <n v="127"/>
    <n v="129.30000000000001"/>
    <n v="1.2408829174664109"/>
    <n v="0.24088291746641088"/>
    <n v="4"/>
    <n v="1"/>
    <n v="1.2408829174664109"/>
    <n v="6204.414587332054"/>
    <n v="6204.414587332054"/>
    <n v="0"/>
    <n v="0.1"/>
    <n v="0"/>
    <n v="0"/>
    <n v="0"/>
  </r>
  <r>
    <x v="0"/>
    <x v="0"/>
    <x v="0"/>
    <x v="5"/>
    <m/>
    <m/>
    <s v="Mobile"/>
    <m/>
    <s v="Cash"/>
    <n v="3459"/>
    <s v="03.12.16"/>
    <d v="2016-12-04T00:00:00"/>
    <m/>
    <n v="5000"/>
    <m/>
    <m/>
    <n v="5000"/>
    <n v="0.67671232876712351"/>
    <n v="250"/>
    <d v="2016-12-01T00:00:00"/>
    <n v="5.75"/>
    <m/>
    <m/>
    <m/>
    <m/>
    <m/>
    <m/>
    <m/>
    <m/>
    <m/>
    <m/>
    <m/>
    <m/>
    <m/>
    <m/>
    <s v="Telephone sets including mobile hand sets"/>
    <n v="649"/>
    <n v="60"/>
    <n v="104.2"/>
    <n v="127"/>
    <n v="129.30000000000001"/>
    <n v="1.2408829174664109"/>
    <n v="0.24088291746641088"/>
    <n v="4"/>
    <n v="1"/>
    <n v="1.2408829174664109"/>
    <n v="6204.414587332054"/>
    <n v="6204.414587332054"/>
    <n v="0"/>
    <n v="0.1"/>
    <n v="0"/>
    <n v="0"/>
    <n v="0"/>
  </r>
  <r>
    <x v="0"/>
    <x v="0"/>
    <x v="0"/>
    <x v="5"/>
    <m/>
    <m/>
    <s v="HHT Machine"/>
    <m/>
    <s v="AKS Software Ltd."/>
    <n v="31608122"/>
    <s v="10.11.16"/>
    <d v="2016-11-12T00:00:00"/>
    <m/>
    <n v="228375"/>
    <m/>
    <m/>
    <n v="228375"/>
    <n v="0.61643835616438336"/>
    <n v="11418.75"/>
    <d v="2016-11-01T00:00:00"/>
    <n v="5.833333333333333"/>
    <m/>
    <m/>
    <m/>
    <m/>
    <m/>
    <m/>
    <m/>
    <m/>
    <m/>
    <m/>
    <m/>
    <m/>
    <m/>
    <m/>
    <s v="a. Manufacture of electronic components"/>
    <n v="640"/>
    <n v="59"/>
    <n v="105.9"/>
    <n v="127"/>
    <n v="117.2"/>
    <n v="1.1067044381491973"/>
    <n v="0.10670443814919728"/>
    <n v="5"/>
    <n v="1"/>
    <n v="1.1067044381491973"/>
    <n v="252743.62606232293"/>
    <n v="252743.62606232293"/>
    <n v="0"/>
    <n v="0.1"/>
    <n v="0"/>
    <n v="0"/>
    <n v="0"/>
  </r>
  <r>
    <x v="0"/>
    <x v="0"/>
    <x v="0"/>
    <x v="5"/>
    <m/>
    <m/>
    <s v="HHT Machine"/>
    <m/>
    <s v="AKS Software Ltd."/>
    <n v="31608119"/>
    <s v="10.11.16"/>
    <d v="2016-11-12T00:00:00"/>
    <m/>
    <n v="189000"/>
    <m/>
    <m/>
    <n v="189000"/>
    <n v="0.61643835616438336"/>
    <n v="9450"/>
    <d v="2016-11-01T00:00:00"/>
    <n v="5.833333333333333"/>
    <m/>
    <m/>
    <m/>
    <m/>
    <m/>
    <m/>
    <m/>
    <m/>
    <m/>
    <m/>
    <m/>
    <m/>
    <m/>
    <m/>
    <s v="a. Manufacture of electronic components"/>
    <n v="640"/>
    <n v="59"/>
    <n v="105.9"/>
    <n v="127"/>
    <n v="117.2"/>
    <n v="1.1067044381491973"/>
    <n v="0.10670443814919728"/>
    <n v="5"/>
    <n v="1"/>
    <n v="1.1067044381491973"/>
    <n v="209167.13881019829"/>
    <n v="209167.13881019829"/>
    <n v="0"/>
    <n v="0.1"/>
    <n v="0"/>
    <n v="0"/>
    <n v="0"/>
  </r>
  <r>
    <x v="0"/>
    <x v="0"/>
    <x v="0"/>
    <x v="5"/>
    <m/>
    <m/>
    <s v="Indicator"/>
    <m/>
    <s v="AKS Software Ltd."/>
    <n v="31608317"/>
    <s v="10.11.16"/>
    <d v="2016-11-12T00:00:00"/>
    <m/>
    <n v="201520"/>
    <m/>
    <m/>
    <n v="201520"/>
    <n v="0.61643835616438336"/>
    <n v="10076"/>
    <d v="2016-11-01T00:00:00"/>
    <n v="5.833333333333333"/>
    <m/>
    <m/>
    <m/>
    <m/>
    <m/>
    <m/>
    <m/>
    <m/>
    <m/>
    <m/>
    <m/>
    <m/>
    <m/>
    <m/>
    <s v="g. Manufacture of office machinery and equipment"/>
    <n v="747"/>
    <n v="59"/>
    <n v="130.19999999999999"/>
    <n v="127"/>
    <n v="130.19999999999999"/>
    <n v="1"/>
    <n v="0"/>
    <n v="8"/>
    <n v="0.95"/>
    <n v="1"/>
    <n v="201520"/>
    <n v="139594.58333333331"/>
    <n v="61925.416666666686"/>
    <n v="0.1"/>
    <n v="55732.875000000022"/>
    <n v="47372.94375000002"/>
    <n v="41799.656250000015"/>
  </r>
  <r>
    <x v="0"/>
    <x v="0"/>
    <x v="0"/>
    <x v="5"/>
    <m/>
    <m/>
    <s v="Indicator"/>
    <m/>
    <s v="AKS Software Ltd."/>
    <n v="31608318"/>
    <s v="10.11.16"/>
    <d v="2016-11-12T00:00:00"/>
    <m/>
    <n v="120912"/>
    <m/>
    <m/>
    <n v="120912"/>
    <n v="0.61643835616438336"/>
    <n v="6045.6000000000058"/>
    <d v="2016-11-01T00:00:00"/>
    <n v="5.833333333333333"/>
    <m/>
    <m/>
    <m/>
    <m/>
    <m/>
    <m/>
    <m/>
    <m/>
    <m/>
    <m/>
    <m/>
    <m/>
    <m/>
    <m/>
    <s v="g. Manufacture of office machinery and equipment"/>
    <n v="747"/>
    <n v="59"/>
    <n v="130.19999999999999"/>
    <n v="127"/>
    <n v="130.19999999999999"/>
    <n v="1"/>
    <n v="0"/>
    <n v="8"/>
    <n v="0.95"/>
    <n v="1"/>
    <n v="120912"/>
    <n v="83756.749999999985"/>
    <n v="37155.250000000015"/>
    <n v="0.1"/>
    <n v="33439.725000000013"/>
    <n v="28423.766250000011"/>
    <n v="25079.793750000012"/>
  </r>
  <r>
    <x v="0"/>
    <x v="0"/>
    <x v="0"/>
    <x v="5"/>
    <m/>
    <m/>
    <s v="Digitizer"/>
    <m/>
    <s v="AKS Software Ltd."/>
    <n v="31609302"/>
    <s v="06.12.16"/>
    <d v="2016-11-12T00:00:00"/>
    <m/>
    <n v="143125"/>
    <m/>
    <m/>
    <n v="143125"/>
    <n v="0.61643835616438336"/>
    <n v="7156.25"/>
    <d v="2016-11-01T00:00:00"/>
    <n v="5.833333333333333"/>
    <m/>
    <m/>
    <m/>
    <m/>
    <m/>
    <m/>
    <m/>
    <m/>
    <m/>
    <m/>
    <m/>
    <m/>
    <m/>
    <m/>
    <s v="g. Manufacture of office machinery and equipment"/>
    <n v="747"/>
    <n v="59"/>
    <n v="130.19999999999999"/>
    <n v="127"/>
    <n v="130.19999999999999"/>
    <n v="1"/>
    <n v="0"/>
    <n v="8"/>
    <n v="0.95"/>
    <n v="1"/>
    <n v="143125"/>
    <n v="99143.880208333328"/>
    <n v="43981.119791666672"/>
    <n v="0.1"/>
    <n v="39583.007812500007"/>
    <n v="33645.556640625007"/>
    <n v="29687.255859375007"/>
  </r>
  <r>
    <x v="0"/>
    <x v="0"/>
    <x v="0"/>
    <x v="5"/>
    <m/>
    <m/>
    <s v="Indicator"/>
    <m/>
    <s v="AKS Software Ltd."/>
    <n v="31609301"/>
    <s v="05.12.16"/>
    <d v="2016-12-06T00:00:00"/>
    <m/>
    <n v="57250"/>
    <m/>
    <m/>
    <n v="57250"/>
    <n v="0.68219178082191778"/>
    <n v="2862.5"/>
    <d v="2016-12-01T00:00:00"/>
    <n v="5.75"/>
    <m/>
    <m/>
    <m/>
    <m/>
    <m/>
    <m/>
    <m/>
    <m/>
    <m/>
    <m/>
    <m/>
    <m/>
    <m/>
    <m/>
    <s v="g. Manufacture of office machinery and equipment"/>
    <n v="747"/>
    <n v="60"/>
    <n v="130.19999999999999"/>
    <n v="127"/>
    <n v="130.19999999999999"/>
    <n v="1"/>
    <n v="0"/>
    <n v="8"/>
    <n v="0.95"/>
    <n v="1"/>
    <n v="57250"/>
    <n v="39091.015625"/>
    <n v="18158.984375"/>
    <n v="0.1"/>
    <n v="16343.0859375"/>
    <n v="13891.623046875"/>
    <n v="12257.314453125"/>
  </r>
  <r>
    <x v="0"/>
    <x v="0"/>
    <x v="0"/>
    <x v="5"/>
    <m/>
    <m/>
    <s v="HHT Machine"/>
    <m/>
    <s v="USML Roorkee"/>
    <n v="29"/>
    <s v="12.12.16"/>
    <d v="2016-12-12T00:00:00"/>
    <m/>
    <n v="150000"/>
    <m/>
    <m/>
    <n v="150000"/>
    <n v="0.6986301369863015"/>
    <n v="7500"/>
    <d v="2016-12-01T00:00:00"/>
    <n v="5.75"/>
    <m/>
    <m/>
    <m/>
    <m/>
    <m/>
    <m/>
    <m/>
    <m/>
    <m/>
    <m/>
    <m/>
    <m/>
    <m/>
    <m/>
    <s v="a. Manufacture of electronic components"/>
    <n v="640"/>
    <n v="60"/>
    <n v="108.3"/>
    <n v="127"/>
    <n v="117.2"/>
    <n v="1.082179132040628"/>
    <n v="8.2179132040627989E-2"/>
    <n v="5"/>
    <n v="1"/>
    <n v="1.082179132040628"/>
    <n v="162326.86980609421"/>
    <n v="162326.86980609421"/>
    <n v="0"/>
    <n v="0.1"/>
    <n v="0"/>
    <n v="0"/>
    <n v="0"/>
  </r>
  <r>
    <x v="0"/>
    <x v="0"/>
    <x v="0"/>
    <x v="5"/>
    <m/>
    <m/>
    <s v="Camara"/>
    <m/>
    <s v="National Electronics"/>
    <n v="275"/>
    <s v="06.01.17"/>
    <d v="2017-01-06T00:00:00"/>
    <m/>
    <n v="10600"/>
    <m/>
    <m/>
    <n v="10600"/>
    <n v="0.76712328767123283"/>
    <n v="530"/>
    <d v="2017-01-01T00:00:00"/>
    <n v="5.666666666666667"/>
    <m/>
    <m/>
    <m/>
    <m/>
    <m/>
    <m/>
    <m/>
    <m/>
    <m/>
    <m/>
    <m/>
    <m/>
    <m/>
    <m/>
    <s v="(P). MANUFACTURE OF COMPUTER, ELECTRONIC AND OPTICAL PRODUCTS"/>
    <n v="639"/>
    <n v="61"/>
    <n v="109.2"/>
    <n v="127"/>
    <n v="116.2"/>
    <n v="1.0641025641025641"/>
    <n v="6.4102564102564097E-2"/>
    <n v="5"/>
    <n v="1"/>
    <n v="1.0641025641025641"/>
    <n v="11279.48717948718"/>
    <n v="11279.48717948718"/>
    <n v="0"/>
    <n v="0.1"/>
    <n v="0"/>
    <n v="0"/>
    <n v="0"/>
  </r>
  <r>
    <x v="0"/>
    <x v="0"/>
    <x v="0"/>
    <x v="5"/>
    <m/>
    <m/>
    <s v="Camara"/>
    <m/>
    <s v="National Electronics"/>
    <n v="276"/>
    <s v="06.01.17"/>
    <d v="2017-01-06T00:00:00"/>
    <m/>
    <n v="10600"/>
    <m/>
    <m/>
    <n v="10600"/>
    <n v="0.76712328767123283"/>
    <n v="530"/>
    <d v="2017-01-01T00:00:00"/>
    <n v="5.666666666666667"/>
    <m/>
    <m/>
    <m/>
    <m/>
    <m/>
    <m/>
    <m/>
    <m/>
    <m/>
    <m/>
    <m/>
    <m/>
    <m/>
    <m/>
    <s v="(P). MANUFACTURE OF COMPUTER, ELECTRONIC AND OPTICAL PRODUCTS"/>
    <n v="639"/>
    <n v="61"/>
    <n v="109.2"/>
    <n v="127"/>
    <n v="116.2"/>
    <n v="1.0641025641025641"/>
    <n v="6.4102564102564097E-2"/>
    <n v="5"/>
    <n v="1"/>
    <n v="1.0641025641025641"/>
    <n v="11279.48717948718"/>
    <n v="11279.48717948718"/>
    <n v="0"/>
    <n v="0.1"/>
    <n v="0"/>
    <n v="0"/>
    <n v="0"/>
  </r>
  <r>
    <x v="0"/>
    <x v="0"/>
    <x v="0"/>
    <x v="5"/>
    <m/>
    <m/>
    <s v="LED TV"/>
    <m/>
    <s v="Sachdeva Sons"/>
    <s v="SSP1998"/>
    <s v="18.01.17"/>
    <d v="2017-01-18T00:00:00"/>
    <m/>
    <n v="20800"/>
    <m/>
    <m/>
    <n v="20800"/>
    <n v="0.79999999999999982"/>
    <n v="1040"/>
    <d v="2017-01-01T00:00:00"/>
    <n v="5.666666666666667"/>
    <m/>
    <m/>
    <m/>
    <m/>
    <m/>
    <m/>
    <m/>
    <m/>
    <m/>
    <m/>
    <m/>
    <m/>
    <m/>
    <m/>
    <s v="Colour TV"/>
    <n v="652"/>
    <n v="61"/>
    <n v="94.8"/>
    <n v="127"/>
    <n v="86.3"/>
    <n v="0.91033755274261607"/>
    <n v="-8.9662447257383926E-2"/>
    <n v="5"/>
    <n v="0.95"/>
    <n v="0.91033755274261607"/>
    <n v="18935.021097046414"/>
    <n v="17988.270042194094"/>
    <n v="946.75105485232052"/>
    <n v="0.1"/>
    <n v="946.75105485232154"/>
    <n v="946.75105485232154"/>
    <n v="946.75105485232154"/>
  </r>
  <r>
    <x v="0"/>
    <x v="0"/>
    <x v="0"/>
    <x v="5"/>
    <m/>
    <m/>
    <s v="AC"/>
    <m/>
    <s v="Ice Energy Corporation"/>
    <n v="765"/>
    <s v="18.03.17"/>
    <d v="2017-03-18T00:00:00"/>
    <m/>
    <n v="96867"/>
    <m/>
    <m/>
    <n v="96867"/>
    <n v="0.96164383561643829"/>
    <n v="4843.3500000000058"/>
    <d v="2017-03-01T00:00:00"/>
    <n v="5.5"/>
    <m/>
    <m/>
    <m/>
    <m/>
    <m/>
    <m/>
    <m/>
    <m/>
    <m/>
    <m/>
    <m/>
    <m/>
    <m/>
    <m/>
    <s v="Air conditioner"/>
    <n v="653"/>
    <n v="63"/>
    <n v="110.6"/>
    <n v="127"/>
    <n v="122.2"/>
    <n v="1.1048824593128392"/>
    <n v="0.10488245931283924"/>
    <n v="8"/>
    <n v="0.95"/>
    <n v="1.1048824593128392"/>
    <n v="107026.64918625679"/>
    <n v="69901.780249773961"/>
    <n v="37124.868936482831"/>
    <n v="0.1"/>
    <n v="33412.38204283455"/>
    <n v="28400.524736409367"/>
    <n v="25059.286532125912"/>
  </r>
  <r>
    <x v="0"/>
    <x v="0"/>
    <x v="0"/>
    <x v="5"/>
    <s v="2017-18"/>
    <s v="Addition"/>
    <s v="Split AC"/>
    <m/>
    <s v="ICE Energy Corporation"/>
    <n v="265"/>
    <s v="20.05.17"/>
    <d v="2017-05-22T00:00:00"/>
    <m/>
    <n v="43281"/>
    <m/>
    <m/>
    <n v="43281"/>
    <n v="1.1397260273972605"/>
    <n v="3313.7819269377142"/>
    <d v="2017-05-01T00:00:00"/>
    <n v="5.333333333333333"/>
    <m/>
    <m/>
    <m/>
    <m/>
    <m/>
    <m/>
    <m/>
    <m/>
    <m/>
    <m/>
    <m/>
    <m/>
    <m/>
    <m/>
    <s v="Air conditioner"/>
    <n v="653"/>
    <n v="65"/>
    <n v="114.2"/>
    <n v="127"/>
    <n v="122.2"/>
    <n v="1.0700525394045535"/>
    <n v="7.0052539404553471E-2"/>
    <n v="8"/>
    <n v="0.95"/>
    <n v="1.0700525394045535"/>
    <n v="46312.943957968477"/>
    <n v="29331.531173380034"/>
    <n v="16981.412784588443"/>
    <n v="0.1"/>
    <n v="15283.271506129598"/>
    <n v="12990.780780210158"/>
    <n v="11462.453629597199"/>
  </r>
  <r>
    <x v="0"/>
    <x v="0"/>
    <x v="0"/>
    <x v="5"/>
    <m/>
    <m/>
    <s v="Mobile"/>
    <m/>
    <s v="Mobile Shopee"/>
    <n v="590"/>
    <s v="26.05.17"/>
    <d v="2017-06-08T00:00:00"/>
    <m/>
    <n v="57000"/>
    <m/>
    <m/>
    <n v="57000"/>
    <n v="1.1863013698630138"/>
    <n v="4868.850973801993"/>
    <d v="2017-06-01T00:00:00"/>
    <n v="5.25"/>
    <m/>
    <m/>
    <m/>
    <m/>
    <m/>
    <m/>
    <m/>
    <m/>
    <m/>
    <m/>
    <m/>
    <m/>
    <m/>
    <m/>
    <s v="Telephone sets including mobile hand sets"/>
    <n v="649"/>
    <n v="66"/>
    <n v="104.2"/>
    <n v="127"/>
    <n v="129.30000000000001"/>
    <n v="1.2408829174664109"/>
    <n v="0.24088291746641088"/>
    <n v="4"/>
    <n v="1"/>
    <n v="1.2408829174664109"/>
    <n v="70730.326295585415"/>
    <n v="70730.326295585415"/>
    <n v="0"/>
    <n v="0.1"/>
    <n v="0"/>
    <n v="0"/>
    <n v="0"/>
  </r>
  <r>
    <x v="0"/>
    <x v="0"/>
    <x v="0"/>
    <x v="5"/>
    <m/>
    <m/>
    <s v="Mobile"/>
    <m/>
    <s v="Impression Gallery"/>
    <s v="IG/17-18/1663"/>
    <s v="17.08.2017"/>
    <d v="2017-08-18T00:00:00"/>
    <m/>
    <n v="14286"/>
    <m/>
    <m/>
    <n v="14286"/>
    <n v="1.3808219178082193"/>
    <n v="1748.5228762074985"/>
    <d v="2017-08-01T00:00:00"/>
    <n v="5.083333333333333"/>
    <m/>
    <m/>
    <m/>
    <m/>
    <m/>
    <m/>
    <m/>
    <m/>
    <m/>
    <m/>
    <m/>
    <m/>
    <m/>
    <m/>
    <s v="Telephone sets including mobile hand sets"/>
    <n v="649"/>
    <n v="68"/>
    <n v="104.8"/>
    <n v="127"/>
    <n v="129.30000000000001"/>
    <n v="1.2337786259541985"/>
    <n v="0.23377862595419852"/>
    <n v="4"/>
    <n v="1"/>
    <n v="1.2337786259541985"/>
    <n v="17625.76145038168"/>
    <n v="17625.76145038168"/>
    <n v="0"/>
    <n v="0.1"/>
    <n v="0"/>
    <n v="0"/>
    <n v="0"/>
  </r>
  <r>
    <x v="0"/>
    <x v="0"/>
    <x v="0"/>
    <x v="5"/>
    <m/>
    <m/>
    <s v="Split AC &amp; Window AC"/>
    <m/>
    <s v="ICE Energy Corporation"/>
    <s v="ICE/17-18/058"/>
    <s v="25.08.2017"/>
    <d v="2017-08-26T00:00:00"/>
    <m/>
    <n v="56000"/>
    <m/>
    <m/>
    <n v="56000"/>
    <n v="1.4027397260273973"/>
    <n v="7087.3688983115862"/>
    <d v="2017-08-01T00:00:00"/>
    <n v="5.083333333333333"/>
    <m/>
    <m/>
    <m/>
    <m/>
    <m/>
    <m/>
    <m/>
    <m/>
    <m/>
    <m/>
    <m/>
    <m/>
    <m/>
    <m/>
    <s v="Air conditioner"/>
    <n v="653"/>
    <n v="68"/>
    <n v="114.2"/>
    <n v="127"/>
    <n v="122.2"/>
    <n v="1.0700525394045535"/>
    <n v="7.0052539404553471E-2"/>
    <n v="8"/>
    <n v="0.95"/>
    <n v="1.0700525394045535"/>
    <n v="59922.942206654996"/>
    <n v="36172.234384121424"/>
    <n v="23750.707822533572"/>
    <n v="0.1"/>
    <n v="21375.637040280217"/>
    <n v="18169.291484238183"/>
    <n v="16031.727780210163"/>
  </r>
  <r>
    <x v="0"/>
    <x v="0"/>
    <x v="0"/>
    <x v="5"/>
    <m/>
    <m/>
    <s v="Split AC "/>
    <m/>
    <s v="ICE Energy Corporation"/>
    <s v="ICE/2017-18/105"/>
    <d v="2017-09-28T00:00:00"/>
    <d v="2017-10-02T00:00:00"/>
    <m/>
    <n v="348500"/>
    <m/>
    <m/>
    <n v="348500"/>
    <n v="1.504109589041096"/>
    <n v="50820.823045474128"/>
    <d v="2017-10-01T00:00:00"/>
    <n v="4.916666666666667"/>
    <m/>
    <m/>
    <m/>
    <m/>
    <m/>
    <m/>
    <m/>
    <m/>
    <m/>
    <m/>
    <m/>
    <m/>
    <m/>
    <m/>
    <s v="Air conditioner"/>
    <n v="653"/>
    <n v="70"/>
    <n v="113.3"/>
    <n v="127"/>
    <n v="122.2"/>
    <n v="1.0785525154457194"/>
    <n v="7.8552515445719395E-2"/>
    <n v="8"/>
    <n v="0.9"/>
    <n v="1.0785525154457194"/>
    <n v="375875.5516328332"/>
    <n v="207906.16449691087"/>
    <n v="167969.38713592233"/>
    <n v="0.1"/>
    <n v="151172.44842233011"/>
    <n v="128496.5811589806"/>
    <n v="113379.33631674759"/>
  </r>
  <r>
    <x v="0"/>
    <x v="0"/>
    <x v="0"/>
    <x v="5"/>
    <m/>
    <m/>
    <s v="Split AC"/>
    <m/>
    <s v="ICE Energy Corporation"/>
    <n v="222"/>
    <s v="10.02.18"/>
    <d v="2018-02-11T00:00:00"/>
    <m/>
    <n v="258000"/>
    <m/>
    <m/>
    <n v="258000"/>
    <n v="1.8657534246575342"/>
    <n v="55355.900407762907"/>
    <d v="2018-02-01T00:00:00"/>
    <n v="4.583333333333333"/>
    <m/>
    <m/>
    <m/>
    <m/>
    <m/>
    <m/>
    <m/>
    <m/>
    <m/>
    <m/>
    <m/>
    <m/>
    <m/>
    <m/>
    <s v="Air conditioner"/>
    <n v="653"/>
    <n v="74"/>
    <n v="115.8"/>
    <n v="127"/>
    <n v="122.2"/>
    <n v="1.0552677029360968"/>
    <n v="5.5267702936096841E-2"/>
    <n v="8"/>
    <n v="0.9"/>
    <n v="1.0552677029360968"/>
    <n v="272259.06735751301"/>
    <n v="140383.58160621763"/>
    <n v="131875.48575129537"/>
    <n v="0.1"/>
    <n v="118687.93717616584"/>
    <n v="100884.74659974096"/>
    <n v="89015.952882124373"/>
  </r>
  <r>
    <x v="0"/>
    <x v="0"/>
    <x v="0"/>
    <x v="5"/>
    <s v="2018-19"/>
    <s v="Addition"/>
    <s v="Mobile"/>
    <m/>
    <s v="Ringers"/>
    <s v="2018-19/0300"/>
    <d v="2018-04-14T00:00:00"/>
    <d v="2018-04-16T00:00:00"/>
    <d v="2018-04-16T00:00:00"/>
    <n v="3571"/>
    <m/>
    <m/>
    <n v="3571"/>
    <n v="2.0410958904109586"/>
    <n v="0"/>
    <d v="2018-04-01T00:00:00"/>
    <n v="4.416666666666667"/>
    <m/>
    <m/>
    <m/>
    <m/>
    <m/>
    <m/>
    <m/>
    <m/>
    <m/>
    <m/>
    <m/>
    <m/>
    <m/>
    <m/>
    <s v="Telephone sets including mobile hand sets"/>
    <n v="649"/>
    <n v="76"/>
    <n v="117.4"/>
    <n v="127"/>
    <n v="129.30000000000001"/>
    <n v="1.1013628620102216"/>
    <n v="0.1013628620102216"/>
    <n v="4"/>
    <n v="1"/>
    <n v="1.1013628620102216"/>
    <n v="3932.9667802385015"/>
    <n v="3932.9667802385015"/>
    <n v="0"/>
    <n v="0.1"/>
    <n v="0"/>
    <n v="0"/>
    <n v="0"/>
  </r>
  <r>
    <x v="0"/>
    <x v="0"/>
    <x v="0"/>
    <x v="5"/>
    <m/>
    <m/>
    <s v="Fridge"/>
    <m/>
    <s v="Sachdewa Sons"/>
    <s v="SSM265"/>
    <d v="2018-05-07T00:00:00"/>
    <d v="2018-05-08T00:00:00"/>
    <d v="2018-05-08T00:00:00"/>
    <n v="9375"/>
    <m/>
    <m/>
    <n v="9375"/>
    <n v="2.1013698630136988"/>
    <n v="2430.9873408869662"/>
    <d v="2018-05-01T00:00:00"/>
    <n v="4.333333333333333"/>
    <m/>
    <m/>
    <m/>
    <m/>
    <m/>
    <m/>
    <m/>
    <m/>
    <m/>
    <m/>
    <m/>
    <m/>
    <m/>
    <m/>
    <s v="Refrigerators"/>
    <n v="709"/>
    <n v="77"/>
    <n v="131.4"/>
    <n v="127"/>
    <n v="130.69999999999999"/>
    <n v="0.99467275494672747"/>
    <n v="-5.3272450532725335E-3"/>
    <n v="8"/>
    <n v="0.95"/>
    <n v="0.99467275494672747"/>
    <n v="9325.0570776255699"/>
    <n v="4798.5189545281573"/>
    <n v="4526.5381230974126"/>
    <n v="0.1"/>
    <n v="4073.8843107876714"/>
    <n v="3462.8016641695208"/>
    <n v="3055.4132330907537"/>
  </r>
  <r>
    <x v="0"/>
    <x v="0"/>
    <x v="0"/>
    <x v="5"/>
    <m/>
    <m/>
    <s v="Cooler 02 Nos"/>
    <m/>
    <s v="Kwality Electricals"/>
    <n v="95"/>
    <d v="2018-05-11T00:00:00"/>
    <d v="2018-05-11T00:00:00"/>
    <d v="2018-05-11T00:00:00"/>
    <n v="10800"/>
    <m/>
    <m/>
    <n v="10800"/>
    <n v="2.1095890410958904"/>
    <n v="2817.3645280874243"/>
    <d v="2018-05-01T00:00:00"/>
    <n v="4.333333333333333"/>
    <m/>
    <m/>
    <m/>
    <m/>
    <m/>
    <m/>
    <m/>
    <m/>
    <m/>
    <m/>
    <m/>
    <m/>
    <m/>
    <m/>
    <s v="Air Coolers"/>
    <n v="711"/>
    <n v="77"/>
    <n v="118.2"/>
    <n v="127"/>
    <n v="130.1"/>
    <n v="1.1006768189509306"/>
    <n v="0.10067681895093061"/>
    <n v="8"/>
    <n v="0.95"/>
    <n v="1.1006768189509306"/>
    <n v="11887.309644670051"/>
    <n v="6117.0114213197967"/>
    <n v="5770.2982233502544"/>
    <n v="0.1"/>
    <n v="5193.2684010152288"/>
    <n v="4414.2781408629444"/>
    <n v="3894.9513007614214"/>
  </r>
  <r>
    <x v="0"/>
    <x v="0"/>
    <x v="0"/>
    <x v="5"/>
    <m/>
    <m/>
    <s v="Cooler "/>
    <m/>
    <s v="Kwality Electricals"/>
    <n v="94"/>
    <d v="2018-05-11T00:00:00"/>
    <d v="2018-05-11T00:00:00"/>
    <d v="2018-05-11T00:00:00"/>
    <n v="5400"/>
    <m/>
    <m/>
    <n v="5400"/>
    <n v="2.1095890410958904"/>
    <n v="1408.6822640437122"/>
    <d v="2018-05-01T00:00:00"/>
    <n v="4.333333333333333"/>
    <m/>
    <m/>
    <m/>
    <m/>
    <m/>
    <m/>
    <m/>
    <m/>
    <m/>
    <m/>
    <m/>
    <m/>
    <m/>
    <m/>
    <s v="Air Coolers"/>
    <n v="711"/>
    <n v="77"/>
    <n v="118.2"/>
    <n v="127"/>
    <n v="130.1"/>
    <n v="1.1006768189509306"/>
    <n v="0.10067681895093061"/>
    <n v="8"/>
    <n v="0.95"/>
    <n v="1.1006768189509306"/>
    <n v="5943.6548223350255"/>
    <n v="3058.5057106598983"/>
    <n v="2885.1491116751272"/>
    <n v="0.1"/>
    <n v="2596.6342005076144"/>
    <n v="2207.1390704314722"/>
    <n v="1947.4756503807107"/>
  </r>
  <r>
    <x v="0"/>
    <x v="0"/>
    <x v="0"/>
    <x v="5"/>
    <m/>
    <m/>
    <s v="LED"/>
    <m/>
    <s v="Sachdewa Sons"/>
    <s v="SSM 324"/>
    <d v="2018-05-16T00:00:00"/>
    <d v="2018-05-19T00:00:00"/>
    <d v="2018-05-19T00:00:00"/>
    <n v="15234"/>
    <m/>
    <m/>
    <n v="15234"/>
    <n v="2.1315068493150684"/>
    <n v="4037.4943931007365"/>
    <d v="2018-05-01T00:00:00"/>
    <n v="4.333333333333333"/>
    <m/>
    <m/>
    <m/>
    <m/>
    <m/>
    <m/>
    <m/>
    <m/>
    <m/>
    <m/>
    <m/>
    <m/>
    <m/>
    <m/>
    <s v="g. Manufacture of office machinery and equipment"/>
    <n v="747"/>
    <n v="77"/>
    <n v="130.19999999999999"/>
    <n v="127"/>
    <n v="130.19999999999999"/>
    <n v="1"/>
    <n v="0"/>
    <n v="8"/>
    <n v="0.95"/>
    <n v="1"/>
    <n v="15234"/>
    <n v="7839.1624999999995"/>
    <n v="7394.8375000000005"/>
    <n v="0.1"/>
    <n v="6655.3537500000002"/>
    <n v="5657.0506875000001"/>
    <n v="4991.5153124999997"/>
  </r>
  <r>
    <x v="0"/>
    <x v="0"/>
    <x v="0"/>
    <x v="5"/>
    <m/>
    <m/>
    <s v="Cooler "/>
    <m/>
    <s v="Kwality Electricals"/>
    <n v="204"/>
    <d v="2018-06-12T00:00:00"/>
    <d v="2018-06-13T00:00:00"/>
    <d v="2018-06-13T00:00:00"/>
    <n v="5400"/>
    <m/>
    <m/>
    <n v="5400"/>
    <n v="2.2000000000000002"/>
    <n v="1501.450814863103"/>
    <d v="2018-06-01T00:00:00"/>
    <n v="4.25"/>
    <m/>
    <m/>
    <m/>
    <m/>
    <m/>
    <m/>
    <m/>
    <m/>
    <m/>
    <m/>
    <m/>
    <m/>
    <m/>
    <m/>
    <s v="Air Coolers"/>
    <n v="711"/>
    <n v="78"/>
    <n v="118.2"/>
    <n v="127"/>
    <n v="130.1"/>
    <n v="1.1006768189509306"/>
    <n v="0.10067681895093061"/>
    <n v="8"/>
    <n v="0.95"/>
    <n v="1.1006768189509306"/>
    <n v="5943.6548223350255"/>
    <n v="2999.6882931472082"/>
    <n v="2943.9665291878173"/>
    <n v="0.1"/>
    <n v="2649.5698762690358"/>
    <n v="2252.1343948286803"/>
    <n v="1987.177407201777"/>
  </r>
  <r>
    <x v="0"/>
    <x v="0"/>
    <x v="0"/>
    <x v="5"/>
    <m/>
    <m/>
    <s v="Cooler "/>
    <m/>
    <s v="Kwality Electricals"/>
    <n v="230"/>
    <d v="2018-06-27T00:00:00"/>
    <d v="2018-06-27T00:00:00"/>
    <d v="2018-06-27T00:00:00"/>
    <n v="5400"/>
    <m/>
    <m/>
    <n v="5400"/>
    <n v="2.2383561643835614"/>
    <n v="1540.806877614682"/>
    <d v="2018-06-01T00:00:00"/>
    <n v="4.25"/>
    <m/>
    <m/>
    <m/>
    <m/>
    <m/>
    <m/>
    <m/>
    <m/>
    <m/>
    <m/>
    <m/>
    <m/>
    <m/>
    <m/>
    <s v="Air Coolers"/>
    <n v="711"/>
    <n v="78"/>
    <n v="118.2"/>
    <n v="127"/>
    <n v="130.1"/>
    <n v="1.1006768189509306"/>
    <n v="0.10067681895093061"/>
    <n v="8"/>
    <n v="0.95"/>
    <n v="1.1006768189509306"/>
    <n v="5943.6548223350255"/>
    <n v="2999.6882931472082"/>
    <n v="2943.9665291878173"/>
    <n v="0.1"/>
    <n v="2649.5698762690358"/>
    <n v="2252.1343948286803"/>
    <n v="1987.177407201777"/>
  </r>
  <r>
    <x v="0"/>
    <x v="0"/>
    <x v="0"/>
    <x v="5"/>
    <m/>
    <m/>
    <s v="Cooler "/>
    <m/>
    <s v="Kwality Electricals"/>
    <n v="247"/>
    <d v="2018-06-28T00:00:00"/>
    <d v="2018-06-28T00:00:00"/>
    <d v="2018-06-28T00:00:00"/>
    <n v="5400"/>
    <m/>
    <m/>
    <n v="5400"/>
    <n v="2.2410958904109588"/>
    <n v="1543.6180186884976"/>
    <d v="2018-06-01T00:00:00"/>
    <n v="4.25"/>
    <m/>
    <m/>
    <m/>
    <m/>
    <m/>
    <m/>
    <m/>
    <m/>
    <m/>
    <m/>
    <m/>
    <m/>
    <m/>
    <m/>
    <s v="Air Coolers"/>
    <n v="711"/>
    <n v="78"/>
    <n v="118.2"/>
    <n v="127"/>
    <n v="130.1"/>
    <n v="1.1006768189509306"/>
    <n v="0.10067681895093061"/>
    <n v="8"/>
    <n v="0.95"/>
    <n v="1.1006768189509306"/>
    <n v="5943.6548223350255"/>
    <n v="2999.6882931472082"/>
    <n v="2943.9665291878173"/>
    <n v="0.1"/>
    <n v="2649.5698762690358"/>
    <n v="2252.1343948286803"/>
    <n v="1987.177407201777"/>
  </r>
  <r>
    <x v="0"/>
    <x v="0"/>
    <x v="0"/>
    <x v="5"/>
    <m/>
    <m/>
    <s v="Cooler Desert"/>
    <m/>
    <s v="Kwality Electricals"/>
    <n v="322"/>
    <s v="21.07.2018"/>
    <d v="2018-07-25T00:00:00"/>
    <m/>
    <n v="5400"/>
    <m/>
    <m/>
    <n v="5400"/>
    <n v="2.3150684931506849"/>
    <n v="1619.5185279475154"/>
    <d v="2018-07-01T00:00:00"/>
    <n v="4.166666666666667"/>
    <m/>
    <m/>
    <m/>
    <m/>
    <m/>
    <m/>
    <m/>
    <m/>
    <m/>
    <m/>
    <m/>
    <m/>
    <m/>
    <m/>
    <s v="Air Coolers"/>
    <n v="711"/>
    <n v="79"/>
    <n v="118.2"/>
    <n v="127"/>
    <n v="130.1"/>
    <n v="1.1006768189509306"/>
    <n v="0.10067681895093061"/>
    <n v="8"/>
    <n v="0.95"/>
    <n v="1.1006768189509306"/>
    <n v="5943.6548223350255"/>
    <n v="2940.8708756345181"/>
    <n v="3002.7839467005074"/>
    <n v="0.1"/>
    <n v="2702.5055520304568"/>
    <n v="2297.129719225888"/>
    <n v="2026.8791640228426"/>
  </r>
  <r>
    <x v="0"/>
    <x v="0"/>
    <x v="0"/>
    <x v="5"/>
    <m/>
    <m/>
    <s v="Mobile"/>
    <m/>
    <s v="Prakash Redioz"/>
    <n v="30491"/>
    <s v="08.07.2018"/>
    <d v="2018-08-28T00:00:00"/>
    <m/>
    <n v="10714"/>
    <m/>
    <m/>
    <n v="10714"/>
    <n v="2.4082191780821915"/>
    <n v="3402.8778748344475"/>
    <d v="2018-08-01T00:00:00"/>
    <n v="4.083333333333333"/>
    <m/>
    <m/>
    <m/>
    <m/>
    <m/>
    <m/>
    <m/>
    <m/>
    <m/>
    <m/>
    <m/>
    <m/>
    <m/>
    <m/>
    <s v="Telephone sets including mobile hand sets"/>
    <n v="649"/>
    <n v="80"/>
    <n v="116.5"/>
    <n v="127"/>
    <n v="129.30000000000001"/>
    <n v="1.1098712446351933"/>
    <n v="0.10987124463519327"/>
    <n v="4"/>
    <n v="1"/>
    <n v="1.1098712446351933"/>
    <n v="11891.16051502146"/>
    <n v="11891.16051502146"/>
    <n v="0"/>
    <n v="0.1"/>
    <n v="0"/>
    <n v="0"/>
    <n v="0"/>
  </r>
  <r>
    <x v="0"/>
    <x v="0"/>
    <x v="0"/>
    <x v="5"/>
    <m/>
    <m/>
    <s v="I P Camara"/>
    <m/>
    <s v="P &amp; L Services"/>
    <n v="322"/>
    <s v="12.11.18"/>
    <d v="2018-11-17T00:00:00"/>
    <m/>
    <n v="30000"/>
    <m/>
    <m/>
    <n v="30000"/>
    <n v="2.6301369863013697"/>
    <n v="10793.294495863112"/>
    <d v="2018-11-01T00:00:00"/>
    <n v="3.8333333333333335"/>
    <m/>
    <m/>
    <m/>
    <m/>
    <m/>
    <m/>
    <m/>
    <m/>
    <m/>
    <m/>
    <m/>
    <m/>
    <m/>
    <m/>
    <s v="(P). MANUFACTURE OF COMPUTER, ELECTRONIC AND OPTICAL PRODUCTS"/>
    <n v="639"/>
    <n v="83"/>
    <n v="112.9"/>
    <n v="127"/>
    <n v="116.2"/>
    <n v="1.0292294065544729"/>
    <n v="2.9229406554472925E-2"/>
    <n v="5"/>
    <n v="1"/>
    <n v="1.0292294065544729"/>
    <n v="30876.882196634189"/>
    <n v="23672.27635075288"/>
    <n v="7204.6058458813095"/>
    <n v="0.1"/>
    <n v="6484.1452612931789"/>
    <n v="5511.5234720992021"/>
    <n v="4863.1089459698842"/>
  </r>
  <r>
    <x v="0"/>
    <x v="0"/>
    <x v="0"/>
    <x v="5"/>
    <m/>
    <m/>
    <s v="Gyser"/>
    <m/>
    <s v="S S Traders"/>
    <n v="78"/>
    <s v="21.11.18"/>
    <d v="2018-11-21T00:00:00"/>
    <m/>
    <n v="9640"/>
    <m/>
    <m/>
    <n v="9640"/>
    <n v="2.6410958904109592"/>
    <n v="3488.3182707941924"/>
    <d v="2018-11-01T00:00:00"/>
    <n v="3.8333333333333335"/>
    <m/>
    <m/>
    <m/>
    <m/>
    <m/>
    <m/>
    <m/>
    <m/>
    <m/>
    <m/>
    <m/>
    <m/>
    <m/>
    <m/>
    <s v="Geyser"/>
    <n v="712"/>
    <n v="83"/>
    <n v="101.9"/>
    <n v="127"/>
    <n v="106.8"/>
    <n v="1.0480863591756624"/>
    <n v="4.8086359175662396E-2"/>
    <n v="5"/>
    <n v="0.95"/>
    <n v="1.0480863591756624"/>
    <n v="10103.552502453385"/>
    <n v="7358.754072620216"/>
    <n v="2744.7984298331694"/>
    <n v="0.1"/>
    <n v="2470.3185868498526"/>
    <n v="2099.7707988223747"/>
    <n v="1852.7389401373894"/>
  </r>
  <r>
    <x v="0"/>
    <x v="0"/>
    <x v="0"/>
    <x v="5"/>
    <s v="2019-20"/>
    <s v="Addition"/>
    <s v="Cooler"/>
    <m/>
    <s v="Ravi Machinery Store"/>
    <n v="916"/>
    <d v="2019-03-31T00:00:00"/>
    <d v="2019-04-01T00:00:00"/>
    <m/>
    <n v="5400"/>
    <m/>
    <m/>
    <n v="5400"/>
    <n v="3"/>
    <n v="2320.5945205479447"/>
    <d v="2019-04-01T00:00:00"/>
    <n v="3.4166666666666665"/>
    <m/>
    <m/>
    <m/>
    <m/>
    <m/>
    <m/>
    <m/>
    <m/>
    <m/>
    <m/>
    <m/>
    <m/>
    <m/>
    <m/>
    <s v="Air Coolers"/>
    <n v="711"/>
    <n v="88"/>
    <n v="120.7"/>
    <n v="127"/>
    <n v="130.1"/>
    <n v="1.0778790389395194"/>
    <n v="7.7879038939519418E-2"/>
    <n v="8"/>
    <n v="0.95"/>
    <n v="1.0778790389395194"/>
    <n v="5820.5468102734048"/>
    <n v="2361.5656068765529"/>
    <n v="3458.9812033968519"/>
    <n v="0.1"/>
    <n v="3113.0830830571667"/>
    <n v="2646.1206205985918"/>
    <n v="2334.812312292875"/>
  </r>
  <r>
    <x v="0"/>
    <x v="0"/>
    <x v="0"/>
    <x v="5"/>
    <m/>
    <m/>
    <s v="Mobile Handset"/>
    <m/>
    <s v="Prince Satia &amp; Sons"/>
    <s v="2019-20/35"/>
    <d v="2019-04-09T00:00:00"/>
    <d v="2019-04-09T00:00:00"/>
    <m/>
    <n v="9107"/>
    <m/>
    <m/>
    <n v="9107"/>
    <n v="3.021917808219178"/>
    <n v="3951.5518087790679"/>
    <d v="2019-04-01T00:00:00"/>
    <n v="3.4166666666666665"/>
    <m/>
    <m/>
    <m/>
    <m/>
    <m/>
    <m/>
    <m/>
    <m/>
    <m/>
    <m/>
    <m/>
    <m/>
    <m/>
    <m/>
    <s v="Telephone sets including mobile hand sets"/>
    <n v="649"/>
    <n v="88"/>
    <n v="116.9"/>
    <n v="127"/>
    <n v="129.30000000000001"/>
    <n v="1.1060735671514115"/>
    <n v="0.10607356715141147"/>
    <n v="4"/>
    <n v="1"/>
    <n v="1.1060735671514115"/>
    <n v="10073.011976047905"/>
    <n v="8604.0310628742518"/>
    <n v="1468.9809131736529"/>
    <n v="0.1"/>
    <n v="1322.0828218562876"/>
    <n v="1123.7703985778444"/>
    <n v="991.56211639221578"/>
  </r>
  <r>
    <x v="0"/>
    <x v="0"/>
    <x v="0"/>
    <x v="5"/>
    <m/>
    <m/>
    <s v="Cooler "/>
    <m/>
    <s v="Ravi Machinery Store"/>
    <n v="68"/>
    <d v="2019-04-24T00:00:00"/>
    <d v="2019-04-24T00:00:00"/>
    <m/>
    <n v="5400"/>
    <m/>
    <m/>
    <n v="5400"/>
    <n v="3.0630136986301366"/>
    <n v="2385.2247776166414"/>
    <d v="2019-04-01T00:00:00"/>
    <n v="3.4166666666666665"/>
    <m/>
    <m/>
    <m/>
    <m/>
    <m/>
    <m/>
    <m/>
    <m/>
    <m/>
    <m/>
    <m/>
    <m/>
    <m/>
    <m/>
    <s v="Air Coolers"/>
    <n v="711"/>
    <n v="88"/>
    <n v="120.7"/>
    <n v="127"/>
    <n v="130.1"/>
    <n v="1.0778790389395194"/>
    <n v="7.7879038939519418E-2"/>
    <n v="8"/>
    <n v="0.95"/>
    <n v="1.0778790389395194"/>
    <n v="5820.5468102734048"/>
    <n v="2361.5656068765529"/>
    <n v="3458.9812033968519"/>
    <n v="0.1"/>
    <n v="3113.0830830571667"/>
    <n v="2646.1206205985918"/>
    <n v="2334.812312292875"/>
  </r>
  <r>
    <x v="0"/>
    <x v="0"/>
    <x v="0"/>
    <x v="5"/>
    <m/>
    <m/>
    <s v="Mobile Handset"/>
    <m/>
    <s v="Gift o Shopee"/>
    <s v="GOS/18-19/1548"/>
    <d v="2019-05-12T00:00:00"/>
    <d v="2019-05-13T00:00:00"/>
    <m/>
    <n v="25446.42"/>
    <m/>
    <m/>
    <n v="25446.42"/>
    <n v="3.1150684931506847"/>
    <n v="11491.487790007111"/>
    <d v="2019-05-01T00:00:00"/>
    <n v="3.3333333333333335"/>
    <m/>
    <m/>
    <m/>
    <m/>
    <m/>
    <m/>
    <m/>
    <m/>
    <m/>
    <m/>
    <m/>
    <m/>
    <m/>
    <m/>
    <s v="Telephone sets including mobile hand sets"/>
    <n v="649"/>
    <n v="89"/>
    <n v="117.1"/>
    <n v="127"/>
    <n v="129.30000000000001"/>
    <n v="1.1041844577284374"/>
    <n v="0.10418445772843743"/>
    <n v="4"/>
    <n v="1"/>
    <n v="1.1041844577284374"/>
    <n v="28097.541468830063"/>
    <n v="23414.617890691719"/>
    <n v="4682.9235781383431"/>
    <n v="0.1"/>
    <n v="4214.6312203245088"/>
    <n v="3582.4365372758325"/>
    <n v="3160.9734152433816"/>
  </r>
  <r>
    <x v="0"/>
    <x v="0"/>
    <x v="0"/>
    <x v="5"/>
    <m/>
    <m/>
    <s v="Air conditioner"/>
    <m/>
    <s v="ICE Energy Corporation"/>
    <n v="390"/>
    <d v="2019-05-15T00:00:00"/>
    <d v="2019-05-16T00:00:00"/>
    <m/>
    <n v="33500"/>
    <m/>
    <m/>
    <n v="33500"/>
    <n v="3.1232876712328768"/>
    <n v="15180.746142993674"/>
    <d v="2019-05-01T00:00:00"/>
    <n v="3.3333333333333335"/>
    <m/>
    <m/>
    <m/>
    <m/>
    <m/>
    <m/>
    <m/>
    <m/>
    <m/>
    <m/>
    <m/>
    <m/>
    <m/>
    <m/>
    <s v="Air conditioner"/>
    <n v="653"/>
    <n v="89"/>
    <n v="118.6"/>
    <n v="127"/>
    <n v="122.2"/>
    <n v="1.0303541315345701"/>
    <n v="3.0354131534570117E-2"/>
    <n v="8"/>
    <n v="0.95"/>
    <n v="1.0303541315345701"/>
    <n v="34516.863406408098"/>
    <n v="13662.925098369873"/>
    <n v="20853.938308038225"/>
    <n v="0.1"/>
    <n v="18768.544477234402"/>
    <n v="15953.262805649241"/>
    <n v="14076.4083579258"/>
  </r>
  <r>
    <x v="0"/>
    <x v="0"/>
    <x v="0"/>
    <x v="5"/>
    <m/>
    <m/>
    <s v="Cooler "/>
    <m/>
    <s v="Kwality Electricals"/>
    <n v="122"/>
    <d v="2019-05-22T00:00:00"/>
    <d v="2019-05-23T00:00:00"/>
    <m/>
    <n v="4750"/>
    <m/>
    <m/>
    <n v="4750"/>
    <n v="3.1424657534246574"/>
    <n v="2456.6798941798943"/>
    <d v="2019-05-01T00:00:00"/>
    <n v="3.3333333333333335"/>
    <m/>
    <m/>
    <m/>
    <m/>
    <m/>
    <m/>
    <m/>
    <m/>
    <m/>
    <m/>
    <m/>
    <m/>
    <m/>
    <m/>
    <s v="Air Coolers"/>
    <n v="711"/>
    <n v="89"/>
    <n v="120.7"/>
    <n v="127"/>
    <n v="130.1"/>
    <n v="1.0778790389395194"/>
    <n v="7.7879038939519418E-2"/>
    <n v="8"/>
    <n v="0.95"/>
    <n v="1.0778790389395194"/>
    <n v="5119.9254349627172"/>
    <n v="2026.637151339409"/>
    <n v="3093.2882836233084"/>
    <n v="0.1"/>
    <n v="2783.9594552609778"/>
    <n v="2366.3655369718313"/>
    <n v="2087.9695914457334"/>
  </r>
  <r>
    <x v="0"/>
    <x v="0"/>
    <x v="0"/>
    <x v="5"/>
    <m/>
    <m/>
    <s v="Cooler "/>
    <m/>
    <s v="Chawla Electronics"/>
    <n v="796"/>
    <d v="2019-05-29T00:00:00"/>
    <d v="2019-05-29T00:00:00"/>
    <m/>
    <n v="5076"/>
    <m/>
    <m/>
    <n v="5076"/>
    <n v="3.1589041095890416"/>
    <n v="2334.5618500189512"/>
    <d v="2019-05-01T00:00:00"/>
    <n v="3.3333333333333335"/>
    <m/>
    <m/>
    <m/>
    <m/>
    <m/>
    <m/>
    <m/>
    <m/>
    <m/>
    <m/>
    <m/>
    <m/>
    <m/>
    <m/>
    <s v="Air Coolers"/>
    <n v="711"/>
    <n v="89"/>
    <n v="120.7"/>
    <n v="127"/>
    <n v="130.1"/>
    <n v="1.0778790389395194"/>
    <n v="7.7879038939519418E-2"/>
    <n v="8"/>
    <n v="0.95"/>
    <n v="1.0778790389395194"/>
    <n v="5471.3140016570005"/>
    <n v="2165.7284589892292"/>
    <n v="3305.5855426677713"/>
    <n v="0.1"/>
    <n v="2975.026988400994"/>
    <n v="2528.7729401408446"/>
    <n v="2231.2702413007455"/>
  </r>
  <r>
    <x v="0"/>
    <x v="0"/>
    <x v="0"/>
    <x v="5"/>
    <m/>
    <m/>
    <s v="Refrigenrator"/>
    <m/>
    <s v="Luxmi Sons"/>
    <n v="148"/>
    <d v="2019-05-29T00:00:00"/>
    <d v="2019-05-30T00:00:00"/>
    <m/>
    <n v="27966"/>
    <m/>
    <m/>
    <n v="27966"/>
    <n v="3.161643835616438"/>
    <n v="12876.719445164897"/>
    <d v="2019-05-01T00:00:00"/>
    <n v="3.3333333333333335"/>
    <m/>
    <m/>
    <m/>
    <m/>
    <m/>
    <m/>
    <m/>
    <m/>
    <m/>
    <m/>
    <m/>
    <m/>
    <m/>
    <m/>
    <s v="Refrigerators"/>
    <n v="709"/>
    <n v="89"/>
    <n v="124"/>
    <n v="127"/>
    <n v="130.69999999999999"/>
    <n v="1.0540322580645161"/>
    <n v="5.4032258064516059E-2"/>
    <n v="8"/>
    <n v="0.95"/>
    <n v="1.0540322580645161"/>
    <n v="29477.066129032257"/>
    <n v="11668.005342741933"/>
    <n v="17809.060786290323"/>
    <n v="0.1"/>
    <n v="16028.154707661291"/>
    <n v="13623.931501512097"/>
    <n v="12021.116030745969"/>
  </r>
  <r>
    <x v="0"/>
    <x v="0"/>
    <x v="0"/>
    <x v="5"/>
    <m/>
    <m/>
    <s v="Cooler"/>
    <m/>
    <s v="Chawla Electronics"/>
    <n v="936"/>
    <d v="2019-06-03T00:00:00"/>
    <d v="2019-06-04T00:00:00"/>
    <m/>
    <n v="5076"/>
    <m/>
    <m/>
    <n v="5076"/>
    <n v="3.1753424657534248"/>
    <n v="2350.4106555927087"/>
    <d v="2019-06-01T00:00:00"/>
    <n v="3.25"/>
    <m/>
    <m/>
    <m/>
    <m/>
    <m/>
    <m/>
    <m/>
    <m/>
    <m/>
    <m/>
    <m/>
    <m/>
    <m/>
    <m/>
    <s v="Air Coolers"/>
    <n v="711"/>
    <n v="90"/>
    <n v="119.5"/>
    <n v="127"/>
    <n v="130.1"/>
    <n v="1.0887029288702927"/>
    <n v="8.8702928870292741E-2"/>
    <n v="8"/>
    <n v="0.95"/>
    <n v="1.0887029288702927"/>
    <n v="5526.2560669456061"/>
    <n v="2132.7894508368199"/>
    <n v="3393.4666161087862"/>
    <n v="0.1"/>
    <n v="3054.1199544979077"/>
    <n v="2596.0019613232216"/>
    <n v="2290.5899658734306"/>
  </r>
  <r>
    <x v="0"/>
    <x v="0"/>
    <x v="0"/>
    <x v="5"/>
    <m/>
    <m/>
    <s v="Air conditioner"/>
    <m/>
    <s v="ICE Energy Corporation"/>
    <n v="520"/>
    <d v="2019-06-04T00:00:00"/>
    <d v="2019-06-06T00:00:00"/>
    <m/>
    <n v="33500"/>
    <m/>
    <m/>
    <n v="33500"/>
    <n v="3.1808219178082195"/>
    <n v="15546.835221458197"/>
    <d v="2019-06-01T00:00:00"/>
    <n v="3.25"/>
    <m/>
    <m/>
    <m/>
    <m/>
    <m/>
    <m/>
    <m/>
    <m/>
    <m/>
    <m/>
    <m/>
    <m/>
    <m/>
    <m/>
    <s v="Air conditioner"/>
    <n v="653"/>
    <n v="90"/>
    <n v="118.1"/>
    <n v="127"/>
    <n v="122.2"/>
    <n v="1.0347163420829806"/>
    <n v="3.4716342082980578E-2"/>
    <n v="8"/>
    <n v="0.95"/>
    <n v="1.0347163420829806"/>
    <n v="34662.99745977985"/>
    <n v="13377.750582133785"/>
    <n v="21285.246877646066"/>
    <n v="0.1"/>
    <n v="19156.722189881461"/>
    <n v="16283.213861399241"/>
    <n v="14367.541642411095"/>
  </r>
  <r>
    <x v="0"/>
    <x v="0"/>
    <x v="0"/>
    <x v="5"/>
    <m/>
    <m/>
    <s v="Cooler"/>
    <m/>
    <s v="Chawla Electronics"/>
    <n v="1097"/>
    <d v="2019-06-12T00:00:00"/>
    <d v="2019-06-12T00:00:00"/>
    <m/>
    <n v="5076"/>
    <m/>
    <m/>
    <n v="5076"/>
    <n v="3.1972602739726028"/>
    <n v="2371.5424573124938"/>
    <d v="2019-06-01T00:00:00"/>
    <n v="3.25"/>
    <m/>
    <m/>
    <m/>
    <m/>
    <m/>
    <m/>
    <m/>
    <m/>
    <m/>
    <m/>
    <m/>
    <m/>
    <m/>
    <m/>
    <s v="Air Coolers"/>
    <n v="711"/>
    <n v="90"/>
    <n v="119.5"/>
    <n v="127"/>
    <n v="130.1"/>
    <n v="1.0887029288702927"/>
    <n v="8.8702928870292741E-2"/>
    <n v="8"/>
    <n v="0.95"/>
    <n v="1.0887029288702927"/>
    <n v="5526.2560669456061"/>
    <n v="2132.7894508368199"/>
    <n v="3393.4666161087862"/>
    <n v="0.1"/>
    <n v="3054.1199544979077"/>
    <n v="2596.0019613232216"/>
    <n v="2290.5899658734306"/>
  </r>
  <r>
    <x v="0"/>
    <x v="0"/>
    <x v="0"/>
    <x v="5"/>
    <m/>
    <m/>
    <s v="Cooler"/>
    <m/>
    <s v="Chawla Electronics"/>
    <n v="1101"/>
    <d v="2019-06-12T00:00:00"/>
    <d v="2019-06-12T00:00:00"/>
    <m/>
    <n v="5076"/>
    <m/>
    <m/>
    <n v="5076"/>
    <n v="3.1972602739726028"/>
    <n v="2371.5424573124938"/>
    <d v="2019-06-01T00:00:00"/>
    <n v="3.25"/>
    <m/>
    <m/>
    <m/>
    <m/>
    <m/>
    <m/>
    <m/>
    <m/>
    <m/>
    <m/>
    <m/>
    <m/>
    <m/>
    <m/>
    <s v="Air Coolers"/>
    <n v="711"/>
    <n v="90"/>
    <n v="119.5"/>
    <n v="127"/>
    <n v="130.1"/>
    <n v="1.0887029288702927"/>
    <n v="8.8702928870292741E-2"/>
    <n v="8"/>
    <n v="0.95"/>
    <n v="1.0887029288702927"/>
    <n v="5526.2560669456061"/>
    <n v="2132.7894508368199"/>
    <n v="3393.4666161087862"/>
    <n v="0.1"/>
    <n v="3054.1199544979077"/>
    <n v="2596.0019613232216"/>
    <n v="2290.5899658734306"/>
  </r>
  <r>
    <x v="0"/>
    <x v="0"/>
    <x v="0"/>
    <x v="5"/>
    <m/>
    <m/>
    <s v="Warer Cooler"/>
    <m/>
    <s v="Luxmi Sons"/>
    <n v="182"/>
    <d v="2019-06-12T00:00:00"/>
    <d v="2019-06-12T00:00:00"/>
    <m/>
    <n v="27966"/>
    <m/>
    <m/>
    <n v="27966"/>
    <n v="3.1972602739726028"/>
    <n v="13065.909448621196"/>
    <d v="2019-06-01T00:00:00"/>
    <n v="3.25"/>
    <m/>
    <m/>
    <m/>
    <m/>
    <m/>
    <m/>
    <m/>
    <m/>
    <m/>
    <m/>
    <m/>
    <m/>
    <m/>
    <m/>
    <s v="Air Coolers"/>
    <n v="711"/>
    <n v="90"/>
    <n v="119.5"/>
    <n v="127"/>
    <n v="130.1"/>
    <n v="1.0887029288702927"/>
    <n v="8.8702928870292741E-2"/>
    <n v="8"/>
    <n v="0.95"/>
    <n v="1.0887029288702927"/>
    <n v="30446.666108786605"/>
    <n v="11750.51020135983"/>
    <n v="18696.155907426775"/>
    <n v="0.1"/>
    <n v="16826.540316684099"/>
    <n v="14302.559269181484"/>
    <n v="12619.905237513074"/>
  </r>
  <r>
    <x v="0"/>
    <x v="0"/>
    <x v="0"/>
    <x v="5"/>
    <m/>
    <m/>
    <s v="Mobile"/>
    <m/>
    <s v="Impression Gallary"/>
    <s v="IG/19-20/7500"/>
    <s v="02.10.19"/>
    <d v="2019-10-03T00:00:00"/>
    <m/>
    <n v="7321.42"/>
    <m/>
    <m/>
    <n v="7321.42"/>
    <n v="3.506849315068493"/>
    <n v="3851.1534954790359"/>
    <d v="2019-10-01T00:00:00"/>
    <n v="2.9166666666666665"/>
    <m/>
    <m/>
    <m/>
    <m/>
    <m/>
    <m/>
    <m/>
    <m/>
    <m/>
    <m/>
    <m/>
    <m/>
    <m/>
    <m/>
    <s v="Telephone sets including mobile hand sets"/>
    <n v="649"/>
    <n v="94"/>
    <n v="117.9"/>
    <n v="127"/>
    <n v="129.30000000000001"/>
    <n v="1.0966921119592876"/>
    <n v="9.6692111959287619E-2"/>
    <n v="4"/>
    <n v="1"/>
    <n v="1.0966921119592876"/>
    <n v="8029.3435623409678"/>
    <n v="5854.7296808736219"/>
    <n v="2174.6138814673459"/>
    <n v="0.1"/>
    <n v="1957.1524933206113"/>
    <n v="1663.5796193225194"/>
    <n v="1467.8643699904585"/>
  </r>
  <r>
    <x v="0"/>
    <x v="0"/>
    <x v="0"/>
    <x v="5"/>
    <m/>
    <m/>
    <s v="Mobile"/>
    <m/>
    <s v="Punjab Mobile Gallary"/>
    <n v="165"/>
    <s v="23.11.19"/>
    <d v="2019-11-23T00:00:00"/>
    <m/>
    <n v="11000"/>
    <m/>
    <m/>
    <n v="11000"/>
    <n v="3.6465753424657539"/>
    <n v="6078.0810609976743"/>
    <d v="2019-11-01T00:00:00"/>
    <n v="2.8333333333333335"/>
    <m/>
    <m/>
    <m/>
    <m/>
    <m/>
    <m/>
    <m/>
    <m/>
    <m/>
    <m/>
    <m/>
    <m/>
    <m/>
    <m/>
    <s v="Telephone sets including mobile hand sets"/>
    <n v="649"/>
    <n v="95"/>
    <n v="119.3"/>
    <n v="127"/>
    <n v="129.30000000000001"/>
    <n v="1.0838222967309306"/>
    <n v="8.3822296730930557E-2"/>
    <n v="4"/>
    <n v="1"/>
    <n v="1.0838222967309306"/>
    <n v="11922.045264040236"/>
    <n v="8444.782062028502"/>
    <n v="3477.2632020117344"/>
    <n v="0.1"/>
    <n v="3129.5368818105612"/>
    <n v="2660.1063495389772"/>
    <n v="2347.1526613579208"/>
  </r>
  <r>
    <x v="0"/>
    <x v="0"/>
    <x v="0"/>
    <x v="5"/>
    <s v="2020-21"/>
    <s v="Addition"/>
    <s v="Mobile"/>
    <m/>
    <s v="Goyal Mobile Gallery &amp; Repair"/>
    <n v="411"/>
    <s v="02.06.20"/>
    <d v="2020-06-02T00:00:00"/>
    <n v="13550"/>
    <n v="13550"/>
    <m/>
    <m/>
    <n v="13550"/>
    <n v="4.1726027397260275"/>
    <n v="8840.0027424243781"/>
    <d v="2020-06-01T00:00:00"/>
    <n v="2.25"/>
    <m/>
    <m/>
    <m/>
    <m/>
    <m/>
    <m/>
    <m/>
    <m/>
    <m/>
    <m/>
    <m/>
    <m/>
    <m/>
    <m/>
    <s v="Telephone sets including mobile hand sets"/>
    <n v="649"/>
    <n v="102"/>
    <n v="115.9"/>
    <n v="127"/>
    <n v="129.30000000000001"/>
    <n v="1.1156169111302847"/>
    <n v="0.11561691113028472"/>
    <n v="4"/>
    <n v="1"/>
    <n v="1.1156169111302847"/>
    <n v="15116.609145815359"/>
    <n v="8503.0926445211389"/>
    <n v="6613.5165012942198"/>
    <n v="0.1"/>
    <n v="5952.1648511647982"/>
    <n v="5059.3401234900784"/>
    <n v="4464.1236383735986"/>
  </r>
  <r>
    <x v="0"/>
    <x v="0"/>
    <x v="0"/>
    <x v="5"/>
    <m/>
    <m/>
    <s v="Mobile"/>
    <m/>
    <s v="Impression Gallery"/>
    <s v="IG/20-21/1801"/>
    <s v="26.06.20"/>
    <d v="2020-06-27T00:00:00"/>
    <m/>
    <n v="10169"/>
    <m/>
    <m/>
    <n v="10169"/>
    <n v="4.2410958904109588"/>
    <n v="6766.5584618420589"/>
    <d v="2020-06-01T00:00:00"/>
    <n v="2.25"/>
    <m/>
    <m/>
    <m/>
    <m/>
    <m/>
    <m/>
    <m/>
    <m/>
    <m/>
    <m/>
    <m/>
    <m/>
    <m/>
    <m/>
    <s v="Telephone sets including mobile hand sets"/>
    <n v="649"/>
    <n v="102"/>
    <n v="115.9"/>
    <n v="127"/>
    <n v="129.30000000000001"/>
    <n v="1.1156169111302847"/>
    <n v="0.11561691113028472"/>
    <n v="4"/>
    <n v="1"/>
    <n v="1.1156169111302847"/>
    <n v="11344.708369283866"/>
    <n v="6381.3984577221745"/>
    <n v="4963.3099115616915"/>
    <n v="0.1"/>
    <n v="4466.9789204055223"/>
    <n v="3796.9320823446938"/>
    <n v="3350.2341903041415"/>
  </r>
  <r>
    <x v="0"/>
    <x v="0"/>
    <x v="0"/>
    <x v="5"/>
    <m/>
    <m/>
    <s v="Mobile"/>
    <m/>
    <s v="Goyal Mobile Gallery &amp; Repair"/>
    <n v="608"/>
    <s v="27.06.20"/>
    <d v="2020-06-27T00:00:00"/>
    <m/>
    <n v="21398"/>
    <m/>
    <m/>
    <n v="21398"/>
    <n v="4.2410958904109588"/>
    <n v="14238.45195855014"/>
    <d v="2020-06-01T00:00:00"/>
    <n v="2.25"/>
    <m/>
    <m/>
    <m/>
    <m/>
    <m/>
    <m/>
    <m/>
    <m/>
    <m/>
    <m/>
    <m/>
    <m/>
    <m/>
    <m/>
    <s v="Telephone sets including mobile hand sets"/>
    <n v="649"/>
    <n v="102"/>
    <n v="115.9"/>
    <n v="127"/>
    <n v="129.30000000000001"/>
    <n v="1.1156169111302847"/>
    <n v="0.11561691113028472"/>
    <n v="4"/>
    <n v="1"/>
    <n v="1.1156169111302847"/>
    <n v="23871.970664365832"/>
    <n v="13427.98349870578"/>
    <n v="10443.987165660052"/>
    <n v="0.1"/>
    <n v="9399.5884490940462"/>
    <n v="7989.6501817299386"/>
    <n v="7049.6913368205351"/>
  </r>
  <r>
    <x v="0"/>
    <x v="0"/>
    <x v="0"/>
    <x v="5"/>
    <m/>
    <m/>
    <s v="Mobile"/>
    <m/>
    <s v="Dev Mobile Gallery"/>
    <n v="775"/>
    <s v="30.06.20"/>
    <d v="2020-06-30T00:00:00"/>
    <m/>
    <n v="6779"/>
    <m/>
    <m/>
    <n v="6779"/>
    <n v="4.2493150684931509"/>
    <n v="4521.4019452761368"/>
    <d v="2020-06-01T00:00:00"/>
    <n v="2.25"/>
    <m/>
    <m/>
    <m/>
    <m/>
    <m/>
    <m/>
    <m/>
    <m/>
    <m/>
    <m/>
    <m/>
    <m/>
    <m/>
    <m/>
    <s v="Telephone sets including mobile hand sets"/>
    <n v="649"/>
    <n v="102"/>
    <n v="115.9"/>
    <n v="127"/>
    <n v="129.30000000000001"/>
    <n v="1.1156169111302847"/>
    <n v="0.11561691113028472"/>
    <n v="4"/>
    <n v="1"/>
    <n v="1.1156169111302847"/>
    <n v="7562.7670405522003"/>
    <n v="4254.0564603106122"/>
    <n v="3308.7105802415881"/>
    <n v="0.1"/>
    <n v="2977.8395222174295"/>
    <n v="2531.1635938848149"/>
    <n v="2233.3796416630721"/>
  </r>
  <r>
    <x v="0"/>
    <x v="0"/>
    <x v="0"/>
    <x v="5"/>
    <m/>
    <m/>
    <s v="A.C."/>
    <m/>
    <s v="ICE Energy Corporation"/>
    <s v="E282"/>
    <s v="03.07.20"/>
    <d v="2020-07-03T00:00:00"/>
    <m/>
    <n v="33500"/>
    <m/>
    <m/>
    <n v="33500"/>
    <n v="4.257534246575343"/>
    <n v="22395.863004883555"/>
    <d v="2020-07-01T00:00:00"/>
    <n v="2.1666666666666665"/>
    <m/>
    <m/>
    <m/>
    <m/>
    <m/>
    <m/>
    <m/>
    <m/>
    <m/>
    <m/>
    <m/>
    <m/>
    <m/>
    <m/>
    <s v="Air conditioner"/>
    <n v="653"/>
    <n v="103"/>
    <n v="118.8"/>
    <n v="127"/>
    <n v="122.2"/>
    <n v="1.0286195286195288"/>
    <n v="2.8619528619528767E-2"/>
    <n v="8"/>
    <n v="0.95"/>
    <n v="1.0286195286195288"/>
    <n v="34458.754208754217"/>
    <n v="8865.9503016273866"/>
    <n v="25592.803907126829"/>
    <n v="0.1"/>
    <n v="23033.523516414145"/>
    <n v="19578.494988952021"/>
    <n v="17275.142637310608"/>
  </r>
  <r>
    <x v="0"/>
    <x v="0"/>
    <x v="0"/>
    <x v="5"/>
    <m/>
    <m/>
    <s v="Mobile"/>
    <m/>
    <s v="Gift of Mobile"/>
    <s v="248/20-21"/>
    <s v="03.08.20"/>
    <d v="2020-08-03T00:00:00"/>
    <m/>
    <n v="13559.32"/>
    <m/>
    <m/>
    <n v="13559.32"/>
    <n v="4.3424657534246576"/>
    <n v="9283.630051828357"/>
    <d v="2020-08-01T00:00:00"/>
    <n v="2.0833333333333335"/>
    <m/>
    <m/>
    <m/>
    <m/>
    <m/>
    <m/>
    <m/>
    <m/>
    <m/>
    <m/>
    <m/>
    <m/>
    <m/>
    <m/>
    <s v="Telephone sets including mobile hand sets"/>
    <n v="649"/>
    <n v="104"/>
    <n v="114.6"/>
    <n v="127"/>
    <n v="129.30000000000001"/>
    <n v="1.1282722513089007"/>
    <n v="0.12827225130890074"/>
    <n v="4"/>
    <n v="1"/>
    <n v="1.1282722513089007"/>
    <n v="15298.604502617804"/>
    <n v="7968.0231784467733"/>
    <n v="7330.5813241710302"/>
    <n v="0.1"/>
    <n v="6597.5231917539277"/>
    <n v="5607.8947129908383"/>
    <n v="4948.1423938154458"/>
  </r>
  <r>
    <x v="0"/>
    <x v="0"/>
    <x v="0"/>
    <x v="5"/>
    <m/>
    <m/>
    <s v="Washing Machine"/>
    <m/>
    <s v="Jagan nath Sons"/>
    <n v="573"/>
    <s v="21.08.20"/>
    <d v="2020-08-22T00:00:00"/>
    <m/>
    <n v="12288.14"/>
    <m/>
    <m/>
    <n v="12288.14"/>
    <n v="4.3945205479452056"/>
    <n v="8534.8113195986061"/>
    <d v="2020-08-01T00:00:00"/>
    <n v="2.0833333333333335"/>
    <m/>
    <m/>
    <m/>
    <m/>
    <m/>
    <m/>
    <m/>
    <m/>
    <m/>
    <m/>
    <m/>
    <m/>
    <m/>
    <m/>
    <s v="Washing Machines/Laundry Machines"/>
    <n v="715"/>
    <n v="104"/>
    <n v="117.2"/>
    <n v="127"/>
    <n v="132.19999999999999"/>
    <n v="1.1279863481228667"/>
    <n v="0.12798634812286669"/>
    <n v="5"/>
    <n v="0.95"/>
    <n v="1.1279863481228667"/>
    <n v="13860.854163822522"/>
    <n v="5486.5881065130816"/>
    <n v="8374.2660573094399"/>
    <n v="0.1"/>
    <n v="7536.8394515784958"/>
    <n v="6406.3135338417214"/>
    <n v="5652.6295886838716"/>
  </r>
  <r>
    <x v="0"/>
    <x v="0"/>
    <x v="0"/>
    <x v="5"/>
    <m/>
    <m/>
    <s v="LED TV"/>
    <m/>
    <s v="Jagan nath Sons"/>
    <n v="591"/>
    <s v="04.09.20"/>
    <d v="2020-09-04T00:00:00"/>
    <m/>
    <n v="25423.72"/>
    <m/>
    <m/>
    <n v="25423.72"/>
    <n v="4.4301369863013695"/>
    <n v="17830.239098461723"/>
    <d v="2020-09-01T00:00:00"/>
    <n v="2"/>
    <m/>
    <m/>
    <m/>
    <m/>
    <m/>
    <m/>
    <m/>
    <m/>
    <m/>
    <m/>
    <m/>
    <m/>
    <m/>
    <m/>
    <s v="Colour TV"/>
    <n v="652"/>
    <n v="105"/>
    <n v="88.5"/>
    <n v="127"/>
    <n v="86.3"/>
    <n v="0.97514124293785309"/>
    <n v="-2.4858757062146908E-2"/>
    <n v="5"/>
    <n v="0.95"/>
    <n v="0.97514124293785309"/>
    <n v="24791.717920903957"/>
    <n v="9420.8528099435043"/>
    <n v="15370.865110960453"/>
    <n v="0.1"/>
    <n v="13833.778599864407"/>
    <n v="11758.711809884746"/>
    <n v="10375.333949898304"/>
  </r>
  <r>
    <x v="0"/>
    <x v="0"/>
    <x v="0"/>
    <x v="5"/>
    <m/>
    <m/>
    <s v="Mobile"/>
    <m/>
    <s v="Gift o Shopee"/>
    <s v="GOS/20-21/2960"/>
    <s v="19.09.20"/>
    <d v="2020-09-20T00:00:00"/>
    <m/>
    <n v="16101.7"/>
    <m/>
    <m/>
    <n v="16101.7"/>
    <n v="4.4739726027397264"/>
    <n v="11426.581015314281"/>
    <d v="2020-09-01T00:00:00"/>
    <n v="2"/>
    <m/>
    <m/>
    <m/>
    <m/>
    <m/>
    <m/>
    <m/>
    <m/>
    <m/>
    <m/>
    <m/>
    <m/>
    <m/>
    <m/>
    <s v="Telephone sets including mobile hand sets"/>
    <n v="649"/>
    <n v="105"/>
    <n v="114.7"/>
    <n v="127"/>
    <n v="129.30000000000001"/>
    <n v="1.1272885789014822"/>
    <n v="0.12728857890148215"/>
    <n v="4"/>
    <n v="1"/>
    <n v="1.1272885789014822"/>
    <n v="18151.262510897996"/>
    <n v="9075.6312554489978"/>
    <n v="9075.6312554489978"/>
    <n v="0.1"/>
    <n v="8168.068129904098"/>
    <n v="6942.8579104184828"/>
    <n v="6126.0510974280733"/>
  </r>
  <r>
    <x v="0"/>
    <x v="0"/>
    <x v="0"/>
    <x v="5"/>
    <m/>
    <m/>
    <s v="Mobile"/>
    <m/>
    <s v="Gift o Shopee"/>
    <s v="GOS/20-21/3144"/>
    <s v="24.09.20"/>
    <d v="2020-09-26T00:00:00"/>
    <m/>
    <n v="11864.4"/>
    <m/>
    <m/>
    <n v="11864.4"/>
    <n v="4.4904109589041097"/>
    <n v="8456.6294221033531"/>
    <d v="2020-09-01T00:00:00"/>
    <n v="2"/>
    <m/>
    <m/>
    <m/>
    <m/>
    <m/>
    <m/>
    <m/>
    <m/>
    <m/>
    <m/>
    <m/>
    <m/>
    <m/>
    <m/>
    <s v="Telephone sets including mobile hand sets"/>
    <n v="649"/>
    <n v="105"/>
    <n v="114.7"/>
    <n v="127"/>
    <n v="129.30000000000001"/>
    <n v="1.1272885789014822"/>
    <n v="0.12728857890148215"/>
    <n v="4"/>
    <n v="1"/>
    <n v="1.1272885789014822"/>
    <n v="13374.602615518745"/>
    <n v="6687.3013077593723"/>
    <n v="6687.3013077593723"/>
    <n v="0.1"/>
    <n v="6018.5711769834352"/>
    <n v="5115.7855004359199"/>
    <n v="4513.9283827375766"/>
  </r>
  <r>
    <x v="0"/>
    <x v="0"/>
    <x v="0"/>
    <x v="5"/>
    <m/>
    <m/>
    <s v="Mobile"/>
    <m/>
    <s v="Goyal Mobile &amp; repair"/>
    <n v="1096"/>
    <s v="04.10.20"/>
    <d v="2020-10-04T00:00:00"/>
    <m/>
    <n v="5084"/>
    <m/>
    <m/>
    <n v="5084"/>
    <n v="4.5123287671232877"/>
    <n v="3644.9091267975814"/>
    <d v="2020-10-01T00:00:00"/>
    <n v="1.9166666666666667"/>
    <m/>
    <m/>
    <m/>
    <m/>
    <m/>
    <m/>
    <m/>
    <m/>
    <m/>
    <m/>
    <m/>
    <m/>
    <m/>
    <m/>
    <s v="Telephone sets including mobile hand sets"/>
    <n v="649"/>
    <n v="106"/>
    <n v="114.6"/>
    <n v="127"/>
    <n v="129.30000000000001"/>
    <n v="1.1282722513089007"/>
    <n v="0.12827225130890074"/>
    <n v="4"/>
    <n v="1"/>
    <n v="1.1282722513089007"/>
    <n v="5736.1361256544515"/>
    <n v="2748.5652268760914"/>
    <n v="2987.5708987783601"/>
    <n v="0.1"/>
    <n v="2688.8138089005242"/>
    <n v="2285.4917375654454"/>
    <n v="2016.6103566753932"/>
  </r>
  <r>
    <x v="0"/>
    <x v="0"/>
    <x v="0"/>
    <x v="5"/>
    <m/>
    <m/>
    <s v="Water Purifier"/>
    <m/>
    <s v="Jagan nath Sons"/>
    <n v="720"/>
    <s v="04.10.20"/>
    <d v="2020-10-04T00:00:00"/>
    <m/>
    <n v="16525.419999999998"/>
    <m/>
    <m/>
    <n v="16525.419999999998"/>
    <n v="4.5123287671232877"/>
    <n v="11847.68965030749"/>
    <d v="2020-10-01T00:00:00"/>
    <n v="1.9166666666666667"/>
    <m/>
    <m/>
    <m/>
    <m/>
    <m/>
    <m/>
    <m/>
    <m/>
    <m/>
    <m/>
    <m/>
    <m/>
    <m/>
    <m/>
    <s v="Water purifier"/>
    <n v="757"/>
    <n v="106"/>
    <n v="118.8"/>
    <n v="127"/>
    <n v="138.30000000000001"/>
    <n v="1.1641414141414144"/>
    <n v="0.16414141414141437"/>
    <n v="5"/>
    <n v="0.95"/>
    <n v="1.1641414141414144"/>
    <n v="19237.92580808081"/>
    <n v="7005.8113151094285"/>
    <n v="12232.114492971381"/>
    <n v="0.1"/>
    <n v="11008.903043674243"/>
    <n v="9357.5675871231069"/>
    <n v="8256.6772827556815"/>
  </r>
  <r>
    <x v="0"/>
    <x v="0"/>
    <x v="0"/>
    <x v="5"/>
    <m/>
    <m/>
    <s v="Mobile"/>
    <m/>
    <s v="Our Dream house"/>
    <n v="399"/>
    <s v="27.10.20"/>
    <d v="2020-10-27T00:00:00"/>
    <m/>
    <n v="8898.31"/>
    <m/>
    <m/>
    <n v="8898.31"/>
    <n v="4.5753424657534243"/>
    <n v="6486.0519527118358"/>
    <d v="2020-10-01T00:00:00"/>
    <n v="1.9166666666666667"/>
    <m/>
    <m/>
    <m/>
    <m/>
    <m/>
    <m/>
    <m/>
    <m/>
    <m/>
    <m/>
    <m/>
    <m/>
    <m/>
    <m/>
    <s v="Telephone sets including mobile hand sets"/>
    <n v="649"/>
    <n v="106"/>
    <n v="114.6"/>
    <n v="127"/>
    <n v="129.30000000000001"/>
    <n v="1.1282722513089007"/>
    <n v="0.12827225130890074"/>
    <n v="4"/>
    <n v="1"/>
    <n v="1.1282722513089007"/>
    <n v="10039.716256544503"/>
    <n v="4810.6973729275751"/>
    <n v="5229.0188836169282"/>
    <n v="0.1"/>
    <n v="4706.1169952552355"/>
    <n v="4000.19944596695"/>
    <n v="3529.5877464414266"/>
  </r>
  <r>
    <x v="0"/>
    <x v="0"/>
    <x v="0"/>
    <x v="5"/>
    <m/>
    <m/>
    <s v="LED TV"/>
    <m/>
    <s v="Jagan nath Sons"/>
    <n v="834"/>
    <s v="02.11.20"/>
    <d v="2020-11-02T00:00:00"/>
    <m/>
    <n v="12711.86"/>
    <m/>
    <m/>
    <n v="12711.86"/>
    <n v="4.5917808219178085"/>
    <n v="9305.4777915699487"/>
    <d v="2020-11-01T00:00:00"/>
    <n v="1.8333333333333333"/>
    <m/>
    <m/>
    <m/>
    <m/>
    <m/>
    <m/>
    <m/>
    <m/>
    <m/>
    <m/>
    <m/>
    <m/>
    <m/>
    <m/>
    <s v="Colour TV"/>
    <n v="652"/>
    <n v="107"/>
    <n v="85.1"/>
    <n v="127"/>
    <n v="86.3"/>
    <n v="1.0141010575793186"/>
    <n v="1.4101057579318566E-2"/>
    <n v="5"/>
    <n v="0.95"/>
    <n v="1.0141010575793186"/>
    <n v="12891.110669800237"/>
    <n v="4490.4035499804158"/>
    <n v="8400.7071198198209"/>
    <n v="0.1"/>
    <n v="7560.6364078378392"/>
    <n v="6426.5409466621632"/>
    <n v="5670.4773058783794"/>
  </r>
  <r>
    <x v="0"/>
    <x v="0"/>
    <x v="0"/>
    <x v="5"/>
    <m/>
    <m/>
    <s v="Heat Convector"/>
    <m/>
    <s v="Jagan nath Sons"/>
    <n v="1079"/>
    <s v="28.11.20"/>
    <d v="2020-11-28T00:00:00"/>
    <m/>
    <n v="18305"/>
    <m/>
    <m/>
    <n v="18305"/>
    <n v="4.6630136986301371"/>
    <n v="13647.543311897365"/>
    <d v="2020-11-01T00:00:00"/>
    <n v="1.8333333333333333"/>
    <m/>
    <m/>
    <m/>
    <m/>
    <m/>
    <m/>
    <m/>
    <m/>
    <m/>
    <m/>
    <m/>
    <m/>
    <m/>
    <m/>
    <s v="g. Manufacture of office machinery and equipment"/>
    <n v="747"/>
    <n v="107"/>
    <n v="130.19999999999999"/>
    <n v="127"/>
    <n v="130.19999999999999"/>
    <n v="1"/>
    <n v="0"/>
    <n v="8"/>
    <n v="0.95"/>
    <n v="1"/>
    <n v="18305"/>
    <n v="3985.1510416666665"/>
    <n v="14319.848958333334"/>
    <n v="0.1"/>
    <n v="12887.864062500001"/>
    <n v="10954.684453125001"/>
    <n v="9665.8980468750015"/>
  </r>
  <r>
    <x v="0"/>
    <x v="0"/>
    <x v="0"/>
    <x v="5"/>
    <m/>
    <m/>
    <s v="Digital Face Attendance"/>
    <m/>
    <s v="Essar Info International"/>
    <n v="2151"/>
    <s v="03.12.20"/>
    <d v="2020-12-03T00:00:00"/>
    <m/>
    <n v="26000"/>
    <m/>
    <m/>
    <n v="26000"/>
    <n v="4.6767123287671231"/>
    <n v="19452.318623556508"/>
    <d v="2020-12-01T00:00:00"/>
    <n v="1.75"/>
    <m/>
    <m/>
    <m/>
    <m/>
    <m/>
    <m/>
    <m/>
    <m/>
    <m/>
    <m/>
    <m/>
    <m/>
    <m/>
    <m/>
    <s v="g. Manufacture of office machinery and equipment"/>
    <n v="747"/>
    <n v="108"/>
    <n v="130.19999999999999"/>
    <n v="127"/>
    <n v="130.19999999999999"/>
    <n v="1"/>
    <n v="0"/>
    <n v="8"/>
    <n v="0.95"/>
    <n v="1"/>
    <n v="26000"/>
    <n v="5403.125"/>
    <n v="20596.875"/>
    <n v="0.1"/>
    <n v="18537.1875"/>
    <n v="15756.609375"/>
    <n v="13902.890625"/>
  </r>
  <r>
    <x v="0"/>
    <x v="0"/>
    <x v="0"/>
    <x v="5"/>
    <m/>
    <m/>
    <s v="Mobile"/>
    <m/>
    <s v="Dev Mobile gallery"/>
    <n v="1542"/>
    <s v="22.12.20"/>
    <d v="2020-12-22T00:00:00"/>
    <m/>
    <n v="5085"/>
    <m/>
    <m/>
    <n v="5085"/>
    <n v="4.7287671232876711"/>
    <n v="3854.7111323195604"/>
    <d v="2020-12-01T00:00:00"/>
    <n v="1.75"/>
    <m/>
    <m/>
    <m/>
    <m/>
    <m/>
    <m/>
    <m/>
    <m/>
    <m/>
    <m/>
    <m/>
    <m/>
    <m/>
    <m/>
    <s v="Telephone sets including mobile hand sets"/>
    <n v="649"/>
    <n v="108"/>
    <n v="115.1"/>
    <n v="127"/>
    <n v="129.30000000000001"/>
    <n v="1.1233709817549957"/>
    <n v="0.12337098175499572"/>
    <n v="4"/>
    <n v="1"/>
    <n v="1.1233709817549957"/>
    <n v="5712.3414422241531"/>
    <n v="2499.1493809730669"/>
    <n v="3213.1920612510862"/>
    <n v="0.1"/>
    <n v="2891.8728551259778"/>
    <n v="2458.091926857081"/>
    <n v="2168.9046413444835"/>
  </r>
  <r>
    <x v="0"/>
    <x v="0"/>
    <x v="0"/>
    <x v="5"/>
    <s v="2021-22"/>
    <s v="Addition"/>
    <s v="Air Conditioner"/>
    <m/>
    <s v="ICE Energy Corporation"/>
    <s v="N357"/>
    <s v="02.08.21"/>
    <d v="2021-08-03T00:00:00"/>
    <m/>
    <n v="73500"/>
    <m/>
    <m/>
    <n v="73500"/>
    <n v="5"/>
    <n v="64279.273972602736"/>
    <d v="2021-08-01T00:00:00"/>
    <n v="1.0833333333333333"/>
    <m/>
    <m/>
    <m/>
    <m/>
    <m/>
    <m/>
    <m/>
    <m/>
    <m/>
    <m/>
    <m/>
    <m/>
    <m/>
    <m/>
    <s v="Air conditioner"/>
    <n v="653"/>
    <n v="116"/>
    <n v="120.1"/>
    <n v="127"/>
    <n v="122.2"/>
    <n v="1.0174854288093256"/>
    <n v="1.7485428809325576E-2"/>
    <n v="8"/>
    <n v="0.95"/>
    <n v="1.0174854288093256"/>
    <n v="74785.179017485425"/>
    <n v="9620.8016756869274"/>
    <n v="65164.377341798499"/>
    <n v="0.1"/>
    <n v="58647.939607618653"/>
    <n v="49850.748666475854"/>
    <n v="43985.954705713986"/>
  </r>
  <r>
    <x v="0"/>
    <x v="0"/>
    <x v="0"/>
    <x v="5"/>
    <m/>
    <m/>
    <s v="LED"/>
    <m/>
    <s v="Esar Info International"/>
    <s v="D/GST/21--/2339"/>
    <s v="23.10.21"/>
    <d v="2021-10-30T00:00:00"/>
    <m/>
    <n v="29000"/>
    <m/>
    <m/>
    <n v="29000"/>
    <n v="5"/>
    <n v="26690.328767123287"/>
    <d v="2021-10-01T00:00:00"/>
    <n v="0.91666666666666663"/>
    <m/>
    <m/>
    <m/>
    <m/>
    <m/>
    <m/>
    <m/>
    <m/>
    <m/>
    <m/>
    <m/>
    <m/>
    <m/>
    <m/>
    <s v="g. Manufacture of office machinery and equipment"/>
    <n v="747"/>
    <n v="118"/>
    <n v="130.19999999999999"/>
    <n v="127"/>
    <n v="130.19999999999999"/>
    <n v="1"/>
    <n v="0"/>
    <n v="8"/>
    <n v="0.95"/>
    <n v="1"/>
    <n v="29000"/>
    <n v="3156.770833333333"/>
    <n v="25843.229166666668"/>
    <n v="0.1"/>
    <n v="23258.90625"/>
    <n v="19770.0703125"/>
    <n v="17444.1796875"/>
  </r>
  <r>
    <x v="0"/>
    <x v="0"/>
    <x v="0"/>
    <x v="5"/>
    <m/>
    <m/>
    <s v="Air Conditioner"/>
    <m/>
    <s v="ICE Energy Corporation"/>
    <s v="N675"/>
    <s v="19.03.2022"/>
    <d v="2022-03-20T00:00:00"/>
    <m/>
    <n v="26953.119999999999"/>
    <m/>
    <m/>
    <n v="26953.119999999999"/>
    <n v="5"/>
    <n v="26784.755305205479"/>
    <d v="2022-03-01T00:00:00"/>
    <n v="0.5"/>
    <m/>
    <m/>
    <m/>
    <m/>
    <m/>
    <m/>
    <m/>
    <m/>
    <m/>
    <m/>
    <m/>
    <m/>
    <m/>
    <m/>
    <s v="Air conditioner"/>
    <n v="653"/>
    <n v="123"/>
    <n v="119.4"/>
    <n v="127"/>
    <n v="122.2"/>
    <n v="1.0234505862646566"/>
    <n v="2.345058626465657E-2"/>
    <n v="8"/>
    <n v="0.95"/>
    <n v="1.0234505862646566"/>
    <n v="27585.186465661638"/>
    <n v="1637.8704463986596"/>
    <n v="25947.31601926298"/>
    <n v="0.1"/>
    <n v="23352.584417336682"/>
    <n v="19849.696754736178"/>
    <n v="17514.438313002513"/>
  </r>
  <r>
    <x v="0"/>
    <x v="0"/>
    <x v="0"/>
    <x v="6"/>
    <s v="2006-07"/>
    <s v="Computer"/>
    <s v="Computer"/>
    <m/>
    <s v="Detail as per above"/>
    <m/>
    <m/>
    <d v="2007-04-01T00:00:00"/>
    <m/>
    <n v="711400"/>
    <m/>
    <m/>
    <n v="711400"/>
    <n v="-8.0054794520547947"/>
    <n v="35570"/>
    <d v="2007-04-01T00:00:00"/>
    <n v="15.416666666666666"/>
    <m/>
    <m/>
    <m/>
    <m/>
    <m/>
    <m/>
    <m/>
    <s v="Computers"/>
    <n v="756"/>
    <n v="31"/>
    <n v="82"/>
    <n v="90"/>
    <n v="87"/>
    <n v="1.0609756097560976"/>
    <s v="Personal Computer (P.C.)"/>
    <n v="645"/>
    <n v="4"/>
    <n v="100.5"/>
    <n v="127"/>
    <n v="115.6"/>
    <n v="1.1502487562189054"/>
    <n v="0.22038587550054611"/>
    <n v="5"/>
    <n v="0.98"/>
    <n v="1.2203858755005461"/>
    <n v="868182.51183108846"/>
    <n v="850818.86159446673"/>
    <n v="17363.650236621732"/>
    <n v="0.1"/>
    <n v="17363.650236621783"/>
    <n v="17363.650236621783"/>
    <n v="17363.650236621783"/>
  </r>
  <r>
    <x v="0"/>
    <x v="0"/>
    <x v="0"/>
    <x v="6"/>
    <s v="2006-07"/>
    <s v="Computer"/>
    <s v="Computer"/>
    <m/>
    <s v="Detail as per above"/>
    <m/>
    <m/>
    <d v="2007-04-01T00:00:00"/>
    <m/>
    <n v="2226703"/>
    <m/>
    <m/>
    <n v="2226703"/>
    <n v="-11.005479452054795"/>
    <n v="111335.14999999991"/>
    <d v="2007-04-01T00:00:00"/>
    <n v="15.416666666666666"/>
    <m/>
    <m/>
    <m/>
    <m/>
    <m/>
    <m/>
    <m/>
    <s v="Computers"/>
    <n v="756"/>
    <n v="31"/>
    <n v="82"/>
    <n v="90"/>
    <n v="87"/>
    <n v="1.0609756097560976"/>
    <s v="Personal Computer (P.C.)"/>
    <n v="645"/>
    <n v="4"/>
    <n v="100.5"/>
    <n v="127"/>
    <n v="115.6"/>
    <n v="1.1502487562189054"/>
    <n v="0.22038587550054611"/>
    <n v="5"/>
    <n v="0.98"/>
    <n v="1.2203858755005461"/>
    <n v="2717436.8901346927"/>
    <n v="2663088.152331999"/>
    <n v="54348.73780269362"/>
    <n v="0.1"/>
    <n v="54348.737802693904"/>
    <n v="54348.737802693904"/>
    <n v="54348.737802693904"/>
  </r>
  <r>
    <x v="0"/>
    <x v="0"/>
    <x v="0"/>
    <x v="6"/>
    <m/>
    <m/>
    <m/>
    <m/>
    <s v="Detail as per above"/>
    <m/>
    <m/>
    <d v="2007-04-30T00:00:00"/>
    <m/>
    <n v="96500"/>
    <m/>
    <m/>
    <n v="96500"/>
    <n v="-10.926027397260274"/>
    <n v="4825"/>
    <d v="2007-04-01T00:00:00"/>
    <n v="15.416666666666666"/>
    <m/>
    <m/>
    <m/>
    <m/>
    <m/>
    <m/>
    <m/>
    <s v="Computer Peripherals"/>
    <n v="757"/>
    <n v="31"/>
    <n v="100.2"/>
    <n v="90"/>
    <n v="93.3"/>
    <n v="0.93113772455089816"/>
    <s v="b. Manufacture of computers and peripheral equipment"/>
    <n v="644"/>
    <n v="4"/>
    <n v="95.5"/>
    <n v="127"/>
    <n v="134.9"/>
    <n v="1.412565445026178"/>
    <n v="0.31529297426090208"/>
    <n v="5"/>
    <n v="0.98"/>
    <n v="1.3152929742609021"/>
    <n v="126925.77201617706"/>
    <n v="124387.25657585352"/>
    <n v="2538.5154403235356"/>
    <n v="0.1"/>
    <n v="2538.5154403235433"/>
    <n v="2538.5154403235433"/>
    <n v="2538.5154403235433"/>
  </r>
  <r>
    <x v="0"/>
    <x v="0"/>
    <x v="0"/>
    <x v="6"/>
    <m/>
    <m/>
    <m/>
    <m/>
    <s v="Detail as per above"/>
    <m/>
    <m/>
    <d v="2007-05-31T00:00:00"/>
    <m/>
    <n v="17500"/>
    <m/>
    <m/>
    <n v="17500"/>
    <n v="-10.841095890410958"/>
    <n v="875"/>
    <d v="2007-05-01T00:00:00"/>
    <n v="15.333333333333334"/>
    <m/>
    <m/>
    <m/>
    <m/>
    <m/>
    <m/>
    <m/>
    <s v="Computer Peripherals"/>
    <n v="757"/>
    <n v="32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31792356020942392"/>
    <n v="5"/>
    <n v="0.98"/>
    <n v="1.3179235602094239"/>
    <n v="23063.662303664918"/>
    <n v="22602.389057591623"/>
    <n v="461.27324607329501"/>
    <n v="0.1"/>
    <n v="461.27324607329876"/>
    <n v="461.27324607329876"/>
    <n v="461.27324607329876"/>
  </r>
  <r>
    <x v="0"/>
    <x v="0"/>
    <x v="0"/>
    <x v="6"/>
    <m/>
    <m/>
    <m/>
    <m/>
    <s v="Detail as per above"/>
    <m/>
    <m/>
    <d v="2007-07-05T00:00:00"/>
    <m/>
    <n v="9500"/>
    <m/>
    <m/>
    <n v="9500"/>
    <n v="-10.745205479452055"/>
    <n v="475"/>
    <d v="2007-07-01T00:00:00"/>
    <n v="15.166666666666666"/>
    <m/>
    <m/>
    <m/>
    <m/>
    <m/>
    <m/>
    <m/>
    <s v="Computer Peripherals"/>
    <n v="757"/>
    <n v="34"/>
    <n v="99.9"/>
    <n v="90"/>
    <n v="93.3"/>
    <n v="0.93393393393393387"/>
    <s v="b. Manufacture of computers and peripheral equipment"/>
    <n v="644"/>
    <n v="4"/>
    <n v="95.5"/>
    <n v="127"/>
    <n v="134.9"/>
    <n v="1.412565445026178"/>
    <n v="0.31924280301243635"/>
    <n v="5"/>
    <n v="0.98"/>
    <n v="1.3192428030124363"/>
    <n v="12532.806628618146"/>
    <n v="12282.150496045782"/>
    <n v="250.65613257236328"/>
    <n v="0.1"/>
    <n v="250.65613257236313"/>
    <n v="250.65613257236313"/>
    <n v="250.65613257236313"/>
  </r>
  <r>
    <x v="0"/>
    <x v="0"/>
    <x v="0"/>
    <x v="6"/>
    <s v="2007-08"/>
    <s v="Computer"/>
    <s v="Computer"/>
    <m/>
    <s v="Detail as per above"/>
    <m/>
    <m/>
    <d v="2007-10-06T00:00:00"/>
    <m/>
    <n v="44990"/>
    <m/>
    <m/>
    <n v="44990"/>
    <n v="-10.490410958904109"/>
    <n v="2249.5"/>
    <d v="2007-10-01T00:00:00"/>
    <n v="14.916666666666666"/>
    <m/>
    <m/>
    <m/>
    <m/>
    <m/>
    <m/>
    <m/>
    <s v="Computers"/>
    <n v="756"/>
    <n v="37"/>
    <n v="85.2"/>
    <n v="90"/>
    <n v="87"/>
    <n v="1.0211267605633803"/>
    <s v="Personal Computer (P.C.)"/>
    <n v="645"/>
    <n v="4"/>
    <n v="100.5"/>
    <n v="127"/>
    <n v="115.6"/>
    <n v="1.1502487562189054"/>
    <n v="0.17454978627986817"/>
    <n v="5"/>
    <n v="0.98"/>
    <n v="1.1745497862798682"/>
    <n v="52842.99488473127"/>
    <n v="51786.134987036647"/>
    <n v="1056.8598976946232"/>
    <n v="0.1"/>
    <n v="1056.8598976946264"/>
    <n v="1056.8598976946264"/>
    <n v="1056.8598976946264"/>
  </r>
  <r>
    <x v="0"/>
    <x v="0"/>
    <x v="0"/>
    <x v="6"/>
    <m/>
    <m/>
    <m/>
    <m/>
    <s v="Detail as per above"/>
    <m/>
    <m/>
    <d v="2007-11-19T00:00:00"/>
    <m/>
    <n v="3850"/>
    <m/>
    <m/>
    <n v="3850"/>
    <n v="-10.36986301369863"/>
    <n v="0"/>
    <d v="2007-11-01T00:00:00"/>
    <n v="14.833333333333334"/>
    <m/>
    <m/>
    <m/>
    <m/>
    <m/>
    <m/>
    <m/>
    <s v="Computer Peripherals"/>
    <n v="757"/>
    <n v="38"/>
    <n v="99.9"/>
    <n v="90"/>
    <n v="93.3"/>
    <n v="0.93393393393393387"/>
    <s v="b. Manufacture of computers and peripheral equipment"/>
    <n v="644"/>
    <n v="4"/>
    <n v="95.5"/>
    <n v="127"/>
    <n v="134.9"/>
    <n v="1.412565445026178"/>
    <n v="0.31924280301243635"/>
    <n v="5"/>
    <n v="0.98"/>
    <n v="1.3192428030124363"/>
    <n v="5079.0847915978802"/>
    <n v="4977.5030957659228"/>
    <n v="101.5816958319574"/>
    <n v="0.1"/>
    <n v="101.58169583195769"/>
    <n v="101.58169583195769"/>
    <n v="101.58169583195769"/>
  </r>
  <r>
    <x v="0"/>
    <x v="0"/>
    <x v="0"/>
    <x v="6"/>
    <m/>
    <m/>
    <m/>
    <m/>
    <s v="Detail as per above"/>
    <m/>
    <m/>
    <d v="2007-12-01T00:00:00"/>
    <m/>
    <n v="30645"/>
    <m/>
    <m/>
    <n v="30645"/>
    <n v="-10.336986301369864"/>
    <n v="1532.25"/>
    <d v="2007-12-01T00:00:00"/>
    <n v="14.75"/>
    <m/>
    <m/>
    <m/>
    <m/>
    <m/>
    <m/>
    <m/>
    <s v="Computer Peripherals"/>
    <n v="757"/>
    <n v="39"/>
    <n v="99.8"/>
    <n v="90"/>
    <n v="93.3"/>
    <n v="0.93486973947895791"/>
    <s v="b. Manufacture of computers and peripheral equipment"/>
    <n v="644"/>
    <n v="4"/>
    <n v="95.5"/>
    <n v="127"/>
    <n v="134.9"/>
    <n v="1.412565445026178"/>
    <n v="0.32056468958860118"/>
    <n v="5"/>
    <n v="0.98"/>
    <n v="1.3205646895886012"/>
    <n v="40468.704912442685"/>
    <n v="39659.330814193832"/>
    <n v="809.37409824885253"/>
    <n v="0.1"/>
    <n v="809.37409824885447"/>
    <n v="809.37409824885447"/>
    <n v="809.37409824885447"/>
  </r>
  <r>
    <x v="0"/>
    <x v="0"/>
    <x v="0"/>
    <x v="6"/>
    <m/>
    <m/>
    <m/>
    <m/>
    <s v="Detail as per above"/>
    <m/>
    <m/>
    <d v="2007-12-13T00:00:00"/>
    <m/>
    <n v="469680"/>
    <m/>
    <m/>
    <n v="469680"/>
    <n v="-10.304109589041095"/>
    <n v="23484"/>
    <d v="2007-12-01T00:00:00"/>
    <n v="14.75"/>
    <m/>
    <m/>
    <m/>
    <m/>
    <m/>
    <m/>
    <m/>
    <s v="Computer Peripherals"/>
    <n v="757"/>
    <n v="39"/>
    <n v="99.8"/>
    <n v="90"/>
    <n v="93.3"/>
    <n v="0.93486973947895791"/>
    <s v="b. Manufacture of computers and peripheral equipment"/>
    <n v="644"/>
    <n v="4"/>
    <n v="95.5"/>
    <n v="127"/>
    <n v="134.9"/>
    <n v="1.412565445026178"/>
    <n v="0.32056468958860118"/>
    <n v="5"/>
    <n v="0.98"/>
    <n v="1.3205646895886012"/>
    <n v="620242.8234059742"/>
    <n v="607837.96693785477"/>
    <n v="12404.856468119426"/>
    <n v="0.1"/>
    <n v="12404.856468119495"/>
    <n v="12404.856468119495"/>
    <n v="12404.856468119495"/>
  </r>
  <r>
    <x v="0"/>
    <x v="0"/>
    <x v="0"/>
    <x v="6"/>
    <m/>
    <m/>
    <m/>
    <m/>
    <s v="Detail as per above"/>
    <m/>
    <m/>
    <d v="2008-01-04T00:00:00"/>
    <m/>
    <n v="14600"/>
    <m/>
    <m/>
    <n v="14600"/>
    <n v="-10.243835616438357"/>
    <n v="730"/>
    <d v="2008-01-01T00:00:00"/>
    <n v="14.666666666666666"/>
    <m/>
    <m/>
    <m/>
    <m/>
    <m/>
    <m/>
    <m/>
    <s v="Computer Peripherals"/>
    <n v="757"/>
    <n v="40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9475.388642770842"/>
    <n v="19085.880869915425"/>
    <n v="389.50777285541699"/>
    <n v="0.1"/>
    <n v="389.50777285541722"/>
    <n v="389.50777285541722"/>
    <n v="389.50777285541722"/>
  </r>
  <r>
    <x v="0"/>
    <x v="0"/>
    <x v="0"/>
    <x v="6"/>
    <m/>
    <m/>
    <m/>
    <m/>
    <s v="Detail as per above"/>
    <m/>
    <m/>
    <d v="2008-02-27T00:00:00"/>
    <m/>
    <n v="22866"/>
    <m/>
    <m/>
    <n v="22866"/>
    <n v="-10.095890410958905"/>
    <n v="1143.2999999999993"/>
    <d v="2008-02-01T00:00:00"/>
    <n v="14.583333333333334"/>
    <m/>
    <m/>
    <m/>
    <m/>
    <m/>
    <m/>
    <m/>
    <s v="Computer Peripherals"/>
    <n v="757"/>
    <n v="41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30501.660048328635"/>
    <n v="29891.626847362062"/>
    <n v="610.03320096657262"/>
    <n v="0.1"/>
    <n v="610.03320096657319"/>
    <n v="610.03320096657319"/>
    <n v="610.03320096657319"/>
  </r>
  <r>
    <x v="0"/>
    <x v="0"/>
    <x v="0"/>
    <x v="6"/>
    <m/>
    <m/>
    <m/>
    <m/>
    <s v="Detail as per above"/>
    <m/>
    <m/>
    <d v="2008-05-07T00:00:00"/>
    <m/>
    <n v="6400"/>
    <m/>
    <m/>
    <n v="6400"/>
    <n v="-9.9041095890410951"/>
    <n v="320"/>
    <d v="2008-05-01T00:00:00"/>
    <n v="14.333333333333334"/>
    <m/>
    <m/>
    <m/>
    <m/>
    <m/>
    <m/>
    <m/>
    <s v="Computer Peripherals"/>
    <n v="757"/>
    <n v="44"/>
    <n v="94.8"/>
    <n v="90"/>
    <n v="93.3"/>
    <n v="0.98417721518987344"/>
    <s v="b. Manufacture of computers and peripheral equipment"/>
    <n v="644"/>
    <n v="4"/>
    <n v="95.5"/>
    <n v="127"/>
    <n v="134.9"/>
    <n v="1.412565445026178"/>
    <n v="0.39021472595930806"/>
    <n v="5"/>
    <n v="0.98"/>
    <n v="1.3902147259593081"/>
    <n v="8897.3742461395723"/>
    <n v="8719.4267612167805"/>
    <n v="177.94748492279177"/>
    <n v="0.1"/>
    <n v="177.9474849227916"/>
    <n v="177.9474849227916"/>
    <n v="177.9474849227916"/>
  </r>
  <r>
    <x v="0"/>
    <x v="0"/>
    <x v="0"/>
    <x v="6"/>
    <m/>
    <m/>
    <m/>
    <m/>
    <s v="Detail as per above"/>
    <m/>
    <m/>
    <d v="2008-06-30T00:00:00"/>
    <m/>
    <n v="47700"/>
    <m/>
    <m/>
    <n v="47700"/>
    <n v="-9.7561643835616429"/>
    <n v="2385"/>
    <d v="2008-06-01T00:00:00"/>
    <n v="14.25"/>
    <m/>
    <m/>
    <m/>
    <m/>
    <m/>
    <m/>
    <m/>
    <s v="Computer Peripherals"/>
    <n v="757"/>
    <n v="45"/>
    <n v="94.8"/>
    <n v="90"/>
    <n v="93.3"/>
    <n v="0.98417721518987344"/>
    <s v="b. Manufacture of computers and peripheral equipment"/>
    <n v="644"/>
    <n v="4"/>
    <n v="95.5"/>
    <n v="127"/>
    <n v="134.9"/>
    <n v="1.412565445026178"/>
    <n v="0.39021472595930806"/>
    <n v="5"/>
    <n v="0.98"/>
    <n v="1.3902147259593081"/>
    <n v="66313.242428258993"/>
    <n v="64986.977579693812"/>
    <n v="1326.2648485651807"/>
    <n v="0.1"/>
    <n v="1326.264848565181"/>
    <n v="1326.264848565181"/>
    <n v="1326.264848565181"/>
  </r>
  <r>
    <x v="0"/>
    <x v="0"/>
    <x v="0"/>
    <x v="6"/>
    <m/>
    <m/>
    <m/>
    <m/>
    <s v="Detail as per above"/>
    <m/>
    <m/>
    <d v="2008-08-19T00:00:00"/>
    <m/>
    <n v="12200"/>
    <m/>
    <m/>
    <n v="12200"/>
    <n v="-9.6191780821917803"/>
    <n v="610"/>
    <d v="2008-08-01T00:00:00"/>
    <n v="14.083333333333334"/>
    <m/>
    <m/>
    <m/>
    <m/>
    <m/>
    <m/>
    <m/>
    <s v="Computer Peripherals"/>
    <n v="757"/>
    <n v="47"/>
    <n v="94.8"/>
    <n v="90"/>
    <n v="93.3"/>
    <n v="0.98417721518987344"/>
    <s v="b. Manufacture of computers and peripheral equipment"/>
    <n v="644"/>
    <n v="4"/>
    <n v="95.5"/>
    <n v="127"/>
    <n v="134.9"/>
    <n v="1.412565445026178"/>
    <n v="0.39021472595930806"/>
    <n v="5"/>
    <n v="0.98"/>
    <n v="1.3902147259593081"/>
    <n v="16960.619656703559"/>
    <n v="16621.407263569487"/>
    <n v="339.21239313407204"/>
    <n v="0.1"/>
    <n v="339.21239313407148"/>
    <n v="339.21239313407148"/>
    <n v="339.21239313407148"/>
  </r>
  <r>
    <x v="0"/>
    <x v="0"/>
    <x v="0"/>
    <x v="6"/>
    <m/>
    <m/>
    <m/>
    <m/>
    <s v="Detail as per above"/>
    <m/>
    <m/>
    <d v="2008-11-20T00:00:00"/>
    <m/>
    <n v="13832"/>
    <m/>
    <m/>
    <n v="13832"/>
    <n v="-9.3643835616438356"/>
    <n v="691.60000000000036"/>
    <d v="2008-11-01T00:00:00"/>
    <n v="13.833333333333334"/>
    <m/>
    <m/>
    <m/>
    <m/>
    <m/>
    <m/>
    <m/>
    <s v="Computer Peripherals"/>
    <n v="757"/>
    <n v="50"/>
    <n v="94.8"/>
    <n v="90"/>
    <n v="93.3"/>
    <n v="0.98417721518987344"/>
    <s v="b. Manufacture of computers and peripheral equipment"/>
    <n v="644"/>
    <n v="4"/>
    <n v="95.5"/>
    <n v="127"/>
    <n v="134.9"/>
    <n v="1.412565445026178"/>
    <n v="0.39021472595930806"/>
    <n v="5"/>
    <n v="0.98"/>
    <n v="1.3902147259593081"/>
    <n v="19229.450089469148"/>
    <n v="18844.861087679768"/>
    <n v="384.58900178937984"/>
    <n v="0.1"/>
    <n v="384.5890017893833"/>
    <n v="384.5890017893833"/>
    <n v="384.5890017893833"/>
  </r>
  <r>
    <x v="0"/>
    <x v="0"/>
    <x v="0"/>
    <x v="6"/>
    <s v="2009-10"/>
    <s v="Computer"/>
    <s v="Computer"/>
    <m/>
    <s v="Detail as per above"/>
    <m/>
    <m/>
    <d v="2009-10-22T00:00:00"/>
    <m/>
    <n v="10000"/>
    <m/>
    <m/>
    <n v="10000"/>
    <n v="-8.4438356164383563"/>
    <n v="500"/>
    <d v="2009-10-01T00:00:00"/>
    <n v="12.916666666666666"/>
    <m/>
    <m/>
    <m/>
    <m/>
    <m/>
    <m/>
    <m/>
    <s v="Computers"/>
    <n v="756"/>
    <n v="61"/>
    <n v="81.8"/>
    <n v="90"/>
    <n v="87"/>
    <n v="1.0635696821515892"/>
    <s v="Personal Computer (P.C.)"/>
    <n v="645"/>
    <n v="4"/>
    <n v="100.5"/>
    <n v="127"/>
    <n v="115.6"/>
    <n v="1.1502487562189054"/>
    <n v="0.22336970404700196"/>
    <n v="5"/>
    <n v="0.98"/>
    <n v="1.223369704047002"/>
    <n v="12233.697040470019"/>
    <n v="11989.023099660619"/>
    <n v="244.67394080939994"/>
    <n v="0.1"/>
    <n v="244.67394080940059"/>
    <n v="244.67394080940059"/>
    <n v="244.67394080940059"/>
  </r>
  <r>
    <x v="0"/>
    <x v="0"/>
    <x v="0"/>
    <x v="6"/>
    <m/>
    <m/>
    <m/>
    <m/>
    <s v="Detail as per above"/>
    <m/>
    <m/>
    <d v="2009-10-24T00:00:00"/>
    <m/>
    <n v="7200"/>
    <m/>
    <m/>
    <n v="7200"/>
    <n v="-8.4383561643835616"/>
    <n v="360"/>
    <d v="2009-10-01T00:00:00"/>
    <n v="12.916666666666666"/>
    <m/>
    <m/>
    <m/>
    <m/>
    <m/>
    <m/>
    <m/>
    <s v="Computer Peripherals"/>
    <n v="757"/>
    <n v="61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9998.998560071499"/>
    <n v="9799.0185888700689"/>
    <n v="199.97997120143009"/>
    <n v="0.1"/>
    <n v="199.97997120143015"/>
    <n v="199.97997120143015"/>
    <n v="199.97997120143015"/>
  </r>
  <r>
    <x v="0"/>
    <x v="0"/>
    <x v="0"/>
    <x v="6"/>
    <m/>
    <m/>
    <m/>
    <m/>
    <s v="Detail as per above"/>
    <m/>
    <m/>
    <d v="2009-11-12T00:00:00"/>
    <m/>
    <n v="7800"/>
    <m/>
    <m/>
    <n v="7800"/>
    <n v="-8.3863013698630127"/>
    <n v="390"/>
    <d v="2009-11-01T00:00:00"/>
    <n v="12.833333333333334"/>
    <m/>
    <m/>
    <m/>
    <m/>
    <m/>
    <m/>
    <m/>
    <s v="Computer Peripherals"/>
    <n v="757"/>
    <n v="62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10832.248440077456"/>
    <n v="10615.603471275906"/>
    <n v="216.64496880154911"/>
    <n v="0.1"/>
    <n v="216.64496880154931"/>
    <n v="216.64496880154931"/>
    <n v="216.64496880154931"/>
  </r>
  <r>
    <x v="0"/>
    <x v="0"/>
    <x v="0"/>
    <x v="6"/>
    <m/>
    <m/>
    <m/>
    <m/>
    <s v="Detail as per above"/>
    <m/>
    <m/>
    <d v="2009-11-25T00:00:00"/>
    <m/>
    <n v="96750"/>
    <m/>
    <m/>
    <n v="96750"/>
    <n v="-8.3506849315068497"/>
    <n v="4837.5"/>
    <d v="2009-11-01T00:00:00"/>
    <n v="12.833333333333334"/>
    <m/>
    <m/>
    <m/>
    <m/>
    <m/>
    <m/>
    <m/>
    <s v="Computer Peripherals"/>
    <n v="757"/>
    <n v="62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134361.54315096076"/>
    <n v="131674.31228794155"/>
    <n v="2687.2308630192128"/>
    <n v="0.1"/>
    <n v="2687.2308630192174"/>
    <n v="2687.2308630192174"/>
    <n v="2687.2308630192174"/>
  </r>
  <r>
    <x v="0"/>
    <x v="0"/>
    <x v="0"/>
    <x v="6"/>
    <s v="2010-11"/>
    <s v="Computer"/>
    <s v="Computer"/>
    <m/>
    <s v="Detail as per above"/>
    <m/>
    <m/>
    <d v="2010-09-03T00:00:00"/>
    <m/>
    <n v="5550"/>
    <m/>
    <m/>
    <n v="5550"/>
    <n v="-7.5780821917808217"/>
    <n v="277.5"/>
    <d v="2010-09-01T00:00:00"/>
    <n v="12"/>
    <m/>
    <m/>
    <m/>
    <m/>
    <m/>
    <m/>
    <m/>
    <s v="Computers"/>
    <n v="756"/>
    <n v="72"/>
    <n v="83.1"/>
    <n v="90"/>
    <n v="87"/>
    <n v="1.0469314079422383"/>
    <s v="Personal Computer (P.C.)"/>
    <n v="645"/>
    <n v="4"/>
    <n v="100.5"/>
    <n v="127"/>
    <n v="115.6"/>
    <n v="1.1502487562189054"/>
    <n v="0.20423154983206704"/>
    <n v="5"/>
    <n v="0.98"/>
    <n v="1.204231549832067"/>
    <n v="6683.4851015679724"/>
    <n v="6549.8153995366138"/>
    <n v="133.66970203135861"/>
    <n v="0.1"/>
    <n v="133.66970203135958"/>
    <n v="133.66970203135958"/>
    <n v="133.66970203135958"/>
  </r>
  <r>
    <x v="0"/>
    <x v="0"/>
    <x v="0"/>
    <x v="6"/>
    <m/>
    <m/>
    <m/>
    <m/>
    <s v="Detail as per above"/>
    <m/>
    <m/>
    <d v="2010-09-20T00:00:00"/>
    <m/>
    <n v="5550"/>
    <m/>
    <m/>
    <n v="5550"/>
    <n v="-7.5315068493150683"/>
    <n v="277.5"/>
    <d v="2010-09-01T00:00:00"/>
    <n v="12"/>
    <m/>
    <m/>
    <m/>
    <m/>
    <m/>
    <m/>
    <m/>
    <s v="Computer Peripherals"/>
    <n v="757"/>
    <n v="72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7707.5613900551134"/>
    <n v="7553.410162254012"/>
    <n v="154.15122780110141"/>
    <n v="0.1"/>
    <n v="154.15122780110241"/>
    <n v="154.15122780110241"/>
    <n v="154.15122780110241"/>
  </r>
  <r>
    <x v="0"/>
    <x v="0"/>
    <x v="0"/>
    <x v="6"/>
    <m/>
    <m/>
    <m/>
    <m/>
    <s v="Detail as per above"/>
    <m/>
    <m/>
    <d v="2010-11-19T00:00:00"/>
    <m/>
    <n v="78660"/>
    <m/>
    <m/>
    <n v="78660"/>
    <n v="-7.3671232876712329"/>
    <n v="3933"/>
    <d v="2010-11-01T00:00:00"/>
    <n v="11.833333333333334"/>
    <m/>
    <m/>
    <m/>
    <m/>
    <m/>
    <m/>
    <m/>
    <s v="Computer Peripherals"/>
    <n v="757"/>
    <n v="74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109239.05926878111"/>
    <n v="107054.2780834055"/>
    <n v="2184.7811853756139"/>
    <n v="0.1"/>
    <n v="2184.7811853756243"/>
    <n v="2184.7811853756243"/>
    <n v="2184.7811853756243"/>
  </r>
  <r>
    <x v="0"/>
    <x v="0"/>
    <x v="0"/>
    <x v="6"/>
    <m/>
    <m/>
    <m/>
    <m/>
    <s v="Detail as per above"/>
    <m/>
    <m/>
    <d v="2010-11-20T00:00:00"/>
    <m/>
    <n v="38342"/>
    <m/>
    <m/>
    <n v="38342"/>
    <n v="-7.3643835616438356"/>
    <n v="1917.0999999999985"/>
    <d v="2010-11-01T00:00:00"/>
    <n v="11.833333333333334"/>
    <m/>
    <m/>
    <m/>
    <m/>
    <m/>
    <m/>
    <m/>
    <s v="Computer Peripherals"/>
    <n v="757"/>
    <n v="74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53247.444831980749"/>
    <n v="52182.49593534114"/>
    <n v="1064.9488966396093"/>
    <n v="0.1"/>
    <n v="1064.9488966396159"/>
    <n v="1064.9488966396159"/>
    <n v="1064.9488966396159"/>
  </r>
  <r>
    <x v="0"/>
    <x v="0"/>
    <x v="0"/>
    <x v="6"/>
    <m/>
    <m/>
    <m/>
    <m/>
    <s v="Detail as per above"/>
    <m/>
    <m/>
    <d v="2010-12-09T00:00:00"/>
    <m/>
    <n v="94860"/>
    <m/>
    <m/>
    <n v="94860"/>
    <n v="-7.3123287671232875"/>
    <n v="4743"/>
    <d v="2010-12-01T00:00:00"/>
    <n v="11.75"/>
    <m/>
    <m/>
    <m/>
    <m/>
    <m/>
    <m/>
    <m/>
    <s v="Computer Peripherals"/>
    <n v="757"/>
    <n v="75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131736.806028942"/>
    <n v="129102.06990836316"/>
    <n v="2634.7361205788329"/>
    <n v="0.1"/>
    <n v="2634.7361205788425"/>
    <n v="2634.7361205788425"/>
    <n v="2634.7361205788425"/>
  </r>
  <r>
    <x v="0"/>
    <x v="0"/>
    <x v="0"/>
    <x v="6"/>
    <m/>
    <m/>
    <m/>
    <m/>
    <s v="Detail as per above"/>
    <m/>
    <m/>
    <d v="2011-01-15T00:00:00"/>
    <m/>
    <n v="158100"/>
    <m/>
    <m/>
    <n v="158100"/>
    <n v="-7.2109589041095887"/>
    <n v="7905"/>
    <d v="2011-01-01T00:00:00"/>
    <n v="11.666666666666666"/>
    <m/>
    <m/>
    <m/>
    <m/>
    <m/>
    <m/>
    <m/>
    <s v="Computer Peripherals"/>
    <n v="757"/>
    <n v="76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219561.34338156998"/>
    <n v="215170.11651393858"/>
    <n v="4391.2268676313979"/>
    <n v="0.1"/>
    <n v="4391.2268676314034"/>
    <n v="4391.2268676314034"/>
    <n v="4391.2268676314034"/>
  </r>
  <r>
    <x v="0"/>
    <x v="0"/>
    <x v="0"/>
    <x v="6"/>
    <s v="2011-12"/>
    <s v="Computer"/>
    <s v="Computer"/>
    <m/>
    <s v="Detail as per above"/>
    <m/>
    <m/>
    <d v="2011-11-01T00:00:00"/>
    <m/>
    <n v="17100"/>
    <m/>
    <m/>
    <n v="17100"/>
    <n v="-6.4164383561643836"/>
    <n v="680"/>
    <d v="2011-11-01T00:00:00"/>
    <n v="10.833333333333334"/>
    <m/>
    <m/>
    <m/>
    <m/>
    <m/>
    <m/>
    <m/>
    <s v="Computers"/>
    <n v="756"/>
    <n v="86"/>
    <n v="87"/>
    <n v="90"/>
    <n v="87"/>
    <n v="1"/>
    <s v="Personal Computer (P.C.)"/>
    <n v="645"/>
    <n v="4"/>
    <n v="100.5"/>
    <n v="127"/>
    <n v="115.6"/>
    <n v="1.1502487562189054"/>
    <n v="0.15024875621890543"/>
    <n v="5"/>
    <n v="0.98"/>
    <n v="1.1502487562189054"/>
    <n v="19669.253731343284"/>
    <n v="19275.868656716419"/>
    <n v="393.38507462686539"/>
    <n v="0.1"/>
    <n v="393.38507462686601"/>
    <n v="393.38507462686601"/>
    <n v="393.38507462686601"/>
  </r>
  <r>
    <x v="0"/>
    <x v="0"/>
    <x v="0"/>
    <x v="6"/>
    <m/>
    <m/>
    <m/>
    <m/>
    <s v="Detail as per above"/>
    <m/>
    <m/>
    <d v="2011-11-06T00:00:00"/>
    <m/>
    <n v="128520"/>
    <m/>
    <m/>
    <n v="128520"/>
    <n v="-6.4027397260273968"/>
    <n v="6426"/>
    <d v="2011-11-01T00:00:00"/>
    <n v="10.833333333333334"/>
    <m/>
    <m/>
    <m/>
    <m/>
    <m/>
    <m/>
    <m/>
    <s v="Computer Peripherals"/>
    <n v="757"/>
    <n v="86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181542.91099476439"/>
    <n v="177912.05277486911"/>
    <n v="3630.858219895279"/>
    <n v="0.1"/>
    <n v="3630.8582198952909"/>
    <n v="3630.8582198952909"/>
    <n v="3630.8582198952909"/>
  </r>
  <r>
    <x v="0"/>
    <x v="0"/>
    <x v="0"/>
    <x v="6"/>
    <m/>
    <m/>
    <m/>
    <m/>
    <s v="Detail as per above"/>
    <m/>
    <m/>
    <d v="2011-11-08T00:00:00"/>
    <m/>
    <n v="11200"/>
    <m/>
    <m/>
    <n v="11200"/>
    <n v="-6.397260273972603"/>
    <n v="560"/>
    <d v="2011-11-01T00:00:00"/>
    <n v="10.833333333333334"/>
    <m/>
    <m/>
    <m/>
    <m/>
    <m/>
    <m/>
    <m/>
    <s v="Computer Peripherals"/>
    <n v="757"/>
    <n v="86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15820.732984293194"/>
    <n v="15504.318324607331"/>
    <n v="316.41465968586272"/>
    <n v="0.1"/>
    <n v="316.41465968586414"/>
    <n v="316.41465968586414"/>
    <n v="316.41465968586414"/>
  </r>
  <r>
    <x v="0"/>
    <x v="0"/>
    <x v="0"/>
    <x v="6"/>
    <m/>
    <m/>
    <m/>
    <m/>
    <s v="Detail as per above"/>
    <m/>
    <m/>
    <d v="2011-11-15T00:00:00"/>
    <m/>
    <n v="11833"/>
    <m/>
    <m/>
    <n v="11833"/>
    <n v="-6.3780821917808215"/>
    <n v="0"/>
    <d v="2011-11-01T00:00:00"/>
    <n v="10.833333333333334"/>
    <m/>
    <m/>
    <m/>
    <m/>
    <m/>
    <m/>
    <m/>
    <s v="Computer Peripherals"/>
    <n v="757"/>
    <n v="86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16714.886910994763"/>
    <n v="16380.589172774869"/>
    <n v="334.29773821989329"/>
    <n v="0.1"/>
    <n v="334.29773821989556"/>
    <n v="334.29773821989556"/>
    <n v="334.29773821989556"/>
  </r>
  <r>
    <x v="0"/>
    <x v="0"/>
    <x v="0"/>
    <x v="6"/>
    <m/>
    <m/>
    <m/>
    <m/>
    <s v="Detail as per above"/>
    <m/>
    <m/>
    <d v="2011-11-29T00:00:00"/>
    <m/>
    <n v="116800"/>
    <m/>
    <m/>
    <n v="116800"/>
    <n v="-6.3397260273972602"/>
    <n v="5840"/>
    <d v="2011-11-01T00:00:00"/>
    <n v="10.833333333333334"/>
    <m/>
    <m/>
    <m/>
    <m/>
    <m/>
    <m/>
    <m/>
    <s v="Computer Peripherals"/>
    <n v="757"/>
    <n v="86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164987.64397905758"/>
    <n v="161687.89109947643"/>
    <n v="3299.7528795811522"/>
    <n v="0.1"/>
    <n v="3299.7528795811545"/>
    <n v="3299.7528795811545"/>
    <n v="3299.7528795811545"/>
  </r>
  <r>
    <x v="0"/>
    <x v="0"/>
    <x v="0"/>
    <x v="6"/>
    <s v="2012-13"/>
    <s v="Computer"/>
    <s v="Computer"/>
    <m/>
    <s v="Detail as per above"/>
    <m/>
    <m/>
    <d v="2012-06-11T00:00:00"/>
    <m/>
    <n v="65996"/>
    <m/>
    <m/>
    <n v="65996"/>
    <n v="-5.8054794520547945"/>
    <n v="3299.8000000000029"/>
    <d v="2012-06-01T00:00:00"/>
    <n v="10.25"/>
    <m/>
    <m/>
    <m/>
    <m/>
    <m/>
    <m/>
    <m/>
    <m/>
    <m/>
    <m/>
    <m/>
    <m/>
    <m/>
    <m/>
    <s v="Personal Computer (P.C.)"/>
    <n v="645"/>
    <n v="6"/>
    <n v="100.9"/>
    <n v="127"/>
    <n v="115.6"/>
    <n v="1.1456888007928641"/>
    <n v="0.14568880079286406"/>
    <n v="5"/>
    <n v="0.98"/>
    <n v="1.1456888007928641"/>
    <n v="75610.878097125853"/>
    <n v="74098.660535183328"/>
    <n v="1512.2175619425252"/>
    <n v="0.1"/>
    <n v="1512.2175619425184"/>
    <n v="1512.2175619425184"/>
    <n v="1512.2175619425184"/>
  </r>
  <r>
    <x v="0"/>
    <x v="0"/>
    <x v="0"/>
    <x v="6"/>
    <m/>
    <m/>
    <m/>
    <m/>
    <s v="Detail as per above"/>
    <m/>
    <m/>
    <d v="2012-11-23T00:00:00"/>
    <m/>
    <n v="84000"/>
    <m/>
    <m/>
    <n v="84000"/>
    <n v="-5.3534246575342461"/>
    <n v="4200"/>
    <d v="2012-11-01T00:00:00"/>
    <n v="9.8333333333333339"/>
    <m/>
    <m/>
    <m/>
    <m/>
    <m/>
    <m/>
    <m/>
    <m/>
    <m/>
    <m/>
    <m/>
    <m/>
    <m/>
    <m/>
    <s v="b. Manufacture of computers and peripheral equipment"/>
    <n v="644"/>
    <n v="11"/>
    <n v="95.6"/>
    <n v="127"/>
    <n v="134.9"/>
    <n v="1.4110878661087867"/>
    <n v="0.41108786610878667"/>
    <n v="5"/>
    <n v="0.98"/>
    <n v="1.4110878661087867"/>
    <n v="118531.38075313807"/>
    <n v="116160.75313807532"/>
    <n v="2370.6276150627527"/>
    <n v="0.1"/>
    <n v="2370.6276150627637"/>
    <n v="2370.6276150627637"/>
    <n v="2370.6276150627637"/>
  </r>
  <r>
    <x v="0"/>
    <x v="0"/>
    <x v="0"/>
    <x v="6"/>
    <m/>
    <m/>
    <m/>
    <m/>
    <s v="Detail as per above"/>
    <m/>
    <m/>
    <d v="2012-11-29T00:00:00"/>
    <m/>
    <n v="15277"/>
    <m/>
    <m/>
    <n v="15277"/>
    <n v="-5.3369863013698629"/>
    <n v="763.85000000000036"/>
    <d v="2012-11-01T00:00:00"/>
    <n v="9.8333333333333339"/>
    <m/>
    <m/>
    <m/>
    <m/>
    <m/>
    <m/>
    <m/>
    <m/>
    <m/>
    <m/>
    <m/>
    <m/>
    <m/>
    <m/>
    <s v="b. Manufacture of computers and peripheral equipment"/>
    <n v="644"/>
    <n v="11"/>
    <n v="95.6"/>
    <n v="127"/>
    <n v="134.9"/>
    <n v="1.4110878661087867"/>
    <n v="0.41108786610878667"/>
    <n v="5"/>
    <n v="0.98"/>
    <n v="1.4110878661087867"/>
    <n v="21557.189330543933"/>
    <n v="21126.045543933054"/>
    <n v="431.14378661087903"/>
    <n v="0.1"/>
    <n v="431.14378661087903"/>
    <n v="431.14378661087903"/>
    <n v="431.14378661087903"/>
  </r>
  <r>
    <x v="0"/>
    <x v="0"/>
    <x v="0"/>
    <x v="6"/>
    <m/>
    <m/>
    <m/>
    <m/>
    <s v="Detail as per above"/>
    <m/>
    <m/>
    <d v="2012-12-09T00:00:00"/>
    <m/>
    <n v="185640"/>
    <m/>
    <m/>
    <n v="185640"/>
    <n v="-5.3095890410958901"/>
    <n v="9282"/>
    <d v="2012-12-01T00:00:00"/>
    <n v="9.75"/>
    <m/>
    <m/>
    <m/>
    <m/>
    <m/>
    <m/>
    <m/>
    <m/>
    <m/>
    <m/>
    <m/>
    <m/>
    <m/>
    <m/>
    <s v="b. Manufacture of computers and peripheral equipment"/>
    <n v="644"/>
    <n v="12"/>
    <n v="95.7"/>
    <n v="127"/>
    <n v="134.9"/>
    <n v="1.4096133751306166"/>
    <n v="0.40961337513061657"/>
    <n v="5"/>
    <n v="0.98"/>
    <n v="1.4096133751306166"/>
    <n v="261680.62695924766"/>
    <n v="256447.01442006274"/>
    <n v="5233.61253918492"/>
    <n v="0.1"/>
    <n v="5233.6125391849582"/>
    <n v="5233.6125391849582"/>
    <n v="5233.6125391849582"/>
  </r>
  <r>
    <x v="0"/>
    <x v="0"/>
    <x v="0"/>
    <x v="6"/>
    <m/>
    <m/>
    <m/>
    <m/>
    <s v="Detail as per above"/>
    <m/>
    <m/>
    <d v="2012-12-12T00:00:00"/>
    <m/>
    <n v="7298"/>
    <m/>
    <m/>
    <n v="7298"/>
    <n v="-5.3013698630136989"/>
    <n v="364.89999999999964"/>
    <d v="2012-12-01T00:00:00"/>
    <n v="9.75"/>
    <m/>
    <m/>
    <m/>
    <m/>
    <m/>
    <m/>
    <m/>
    <m/>
    <m/>
    <m/>
    <m/>
    <m/>
    <m/>
    <m/>
    <s v="b. Manufacture of computers and peripheral equipment"/>
    <n v="644"/>
    <n v="12"/>
    <n v="95.7"/>
    <n v="127"/>
    <n v="134.9"/>
    <n v="1.4096133751306166"/>
    <n v="0.40961337513061657"/>
    <n v="5"/>
    <n v="0.98"/>
    <n v="1.4096133751306166"/>
    <n v="10287.358411703241"/>
    <n v="10081.611243469177"/>
    <n v="205.74716823406379"/>
    <n v="0.1"/>
    <n v="205.74716823406499"/>
    <n v="205.74716823406499"/>
    <n v="205.74716823406499"/>
  </r>
  <r>
    <x v="0"/>
    <x v="0"/>
    <x v="0"/>
    <x v="6"/>
    <m/>
    <m/>
    <m/>
    <m/>
    <s v="Detail as per above"/>
    <m/>
    <m/>
    <d v="2012-12-09T00:00:00"/>
    <m/>
    <n v="7297"/>
    <m/>
    <m/>
    <n v="7297"/>
    <n v="-5.3095890410958901"/>
    <n v="364.85000000000036"/>
    <d v="2012-12-01T00:00:00"/>
    <n v="9.75"/>
    <m/>
    <m/>
    <m/>
    <m/>
    <m/>
    <m/>
    <m/>
    <m/>
    <m/>
    <m/>
    <m/>
    <m/>
    <m/>
    <m/>
    <s v="b. Manufacture of computers and peripheral equipment"/>
    <n v="644"/>
    <n v="12"/>
    <n v="95.7"/>
    <n v="127"/>
    <n v="134.9"/>
    <n v="1.4096133751306166"/>
    <n v="0.40961337513061657"/>
    <n v="5"/>
    <n v="0.98"/>
    <n v="1.4096133751306166"/>
    <n v="10285.948798328109"/>
    <n v="10080.229822361547"/>
    <n v="205.71897596656163"/>
    <n v="0.1"/>
    <n v="205.71897596656237"/>
    <n v="205.71897596656237"/>
    <n v="205.71897596656237"/>
  </r>
  <r>
    <x v="0"/>
    <x v="0"/>
    <x v="0"/>
    <x v="6"/>
    <s v="2013-14"/>
    <s v="Computer"/>
    <s v="Computer"/>
    <m/>
    <s v="Detail as per above"/>
    <m/>
    <m/>
    <d v="2013-05-26T00:00:00"/>
    <m/>
    <n v="91392"/>
    <m/>
    <m/>
    <n v="91392"/>
    <n v="-4.8493150684931505"/>
    <n v="4569.6000000000058"/>
    <d v="2013-05-01T00:00:00"/>
    <n v="9.3333333333333339"/>
    <m/>
    <m/>
    <m/>
    <m/>
    <m/>
    <m/>
    <m/>
    <m/>
    <m/>
    <m/>
    <m/>
    <m/>
    <m/>
    <m/>
    <s v="Personal Computer (P.C.)"/>
    <n v="645"/>
    <n v="17"/>
    <n v="97.8"/>
    <n v="127"/>
    <n v="115.6"/>
    <n v="1.1820040899795501"/>
    <n v="0.18200408997955009"/>
    <n v="5"/>
    <n v="0.98"/>
    <n v="1.1820040899795501"/>
    <n v="108025.71779141104"/>
    <n v="105865.20343558282"/>
    <n v="2160.5143558282143"/>
    <n v="0.1"/>
    <n v="2160.5143558282225"/>
    <n v="2160.5143558282225"/>
    <n v="2160.5143558282225"/>
  </r>
  <r>
    <x v="0"/>
    <x v="0"/>
    <x v="0"/>
    <x v="6"/>
    <m/>
    <m/>
    <m/>
    <m/>
    <s v="Detail as per above"/>
    <m/>
    <m/>
    <d v="2013-11-30T00:00:00"/>
    <m/>
    <n v="24480"/>
    <m/>
    <m/>
    <n v="24480"/>
    <n v="-4.3342465753424655"/>
    <n v="1224"/>
    <d v="2013-11-01T00:00:00"/>
    <n v="8.8333333333333339"/>
    <m/>
    <m/>
    <m/>
    <m/>
    <m/>
    <m/>
    <m/>
    <m/>
    <m/>
    <m/>
    <m/>
    <m/>
    <m/>
    <m/>
    <s v="b. Manufacture of computers and peripheral equipment"/>
    <n v="644"/>
    <n v="23"/>
    <n v="98.6"/>
    <n v="127"/>
    <n v="134.9"/>
    <n v="1.3681541582150103"/>
    <n v="0.3681541582150103"/>
    <n v="5"/>
    <n v="0.98"/>
    <n v="1.3681541582150103"/>
    <n v="33492.413793103449"/>
    <n v="32822.565517241383"/>
    <n v="669.84827586206666"/>
    <n v="0.1"/>
    <n v="669.84827586206961"/>
    <n v="669.84827586206961"/>
    <n v="669.84827586206961"/>
  </r>
  <r>
    <x v="0"/>
    <x v="0"/>
    <x v="0"/>
    <x v="6"/>
    <m/>
    <m/>
    <m/>
    <m/>
    <s v="Detail as per above"/>
    <m/>
    <m/>
    <d v="2013-12-06T00:00:00"/>
    <m/>
    <n v="142800"/>
    <m/>
    <m/>
    <n v="142800"/>
    <n v="-4.3178082191780822"/>
    <n v="7140"/>
    <d v="2013-12-01T00:00:00"/>
    <n v="8.75"/>
    <m/>
    <m/>
    <m/>
    <m/>
    <m/>
    <m/>
    <m/>
    <m/>
    <m/>
    <m/>
    <m/>
    <m/>
    <m/>
    <m/>
    <s v="b. Manufacture of computers and peripheral equipment"/>
    <n v="644"/>
    <n v="24"/>
    <n v="98.4"/>
    <n v="127"/>
    <n v="134.9"/>
    <n v="1.3709349593495934"/>
    <n v="0.37093495934959342"/>
    <n v="5"/>
    <n v="0.98"/>
    <n v="1.3709349593495934"/>
    <n v="195769.51219512193"/>
    <n v="191854.12195121951"/>
    <n v="3915.3902439024241"/>
    <n v="0.1"/>
    <n v="3915.3902439024423"/>
    <n v="3915.3902439024423"/>
    <n v="3915.3902439024423"/>
  </r>
  <r>
    <x v="0"/>
    <x v="0"/>
    <x v="0"/>
    <x v="6"/>
    <m/>
    <m/>
    <m/>
    <m/>
    <s v="Detail as per above"/>
    <m/>
    <m/>
    <d v="2013-12-12T00:00:00"/>
    <m/>
    <n v="6975"/>
    <m/>
    <m/>
    <n v="6975"/>
    <n v="-4.3013698630136989"/>
    <n v="348.75"/>
    <d v="2013-12-01T00:00:00"/>
    <n v="8.75"/>
    <m/>
    <m/>
    <m/>
    <m/>
    <m/>
    <m/>
    <m/>
    <m/>
    <m/>
    <m/>
    <m/>
    <m/>
    <m/>
    <m/>
    <s v="b. Manufacture of computers and peripheral equipment"/>
    <n v="644"/>
    <n v="24"/>
    <n v="98.4"/>
    <n v="127"/>
    <n v="134.9"/>
    <n v="1.3709349593495934"/>
    <n v="0.37093495934959342"/>
    <n v="5"/>
    <n v="0.98"/>
    <n v="1.3709349593495934"/>
    <n v="9562.2713414634145"/>
    <n v="9371.0259146341468"/>
    <n v="191.24542682926767"/>
    <n v="0.1"/>
    <n v="191.24542682926847"/>
    <n v="191.24542682926847"/>
    <n v="191.24542682926847"/>
  </r>
  <r>
    <x v="0"/>
    <x v="0"/>
    <x v="0"/>
    <x v="6"/>
    <m/>
    <m/>
    <m/>
    <m/>
    <s v="Detail as per above"/>
    <m/>
    <m/>
    <d v="2013-12-14T00:00:00"/>
    <m/>
    <n v="50000"/>
    <m/>
    <m/>
    <n v="50000"/>
    <n v="-4.2958904109589042"/>
    <n v="2500"/>
    <d v="2013-12-01T00:00:00"/>
    <n v="8.75"/>
    <m/>
    <m/>
    <m/>
    <m/>
    <m/>
    <m/>
    <m/>
    <m/>
    <m/>
    <m/>
    <m/>
    <m/>
    <m/>
    <m/>
    <s v="b. Manufacture of computers and peripheral equipment"/>
    <n v="644"/>
    <n v="24"/>
    <n v="98.4"/>
    <n v="127"/>
    <n v="134.9"/>
    <n v="1.3709349593495934"/>
    <n v="0.37093495934959342"/>
    <n v="5"/>
    <n v="0.98"/>
    <n v="1.3709349593495934"/>
    <n v="68546.747967479678"/>
    <n v="67175.813008130091"/>
    <n v="1370.9349593495863"/>
    <n v="0.1"/>
    <n v="1370.9349593495947"/>
    <n v="1370.9349593495947"/>
    <n v="1370.9349593495947"/>
  </r>
  <r>
    <x v="0"/>
    <x v="0"/>
    <x v="0"/>
    <x v="6"/>
    <m/>
    <m/>
    <m/>
    <m/>
    <s v="Detail as per above"/>
    <m/>
    <m/>
    <d v="2014-05-26T00:00:00"/>
    <m/>
    <n v="12768"/>
    <m/>
    <m/>
    <n v="12768"/>
    <n v="-3.8493150684931505"/>
    <n v="638.39999999999964"/>
    <d v="2014-05-01T00:00:00"/>
    <n v="8.3333333333333339"/>
    <m/>
    <m/>
    <m/>
    <m/>
    <m/>
    <m/>
    <m/>
    <m/>
    <m/>
    <m/>
    <m/>
    <m/>
    <m/>
    <m/>
    <s v="b. Manufacture of computers and peripheral equipment"/>
    <n v="644"/>
    <n v="29"/>
    <n v="102.5"/>
    <n v="127"/>
    <n v="134.9"/>
    <n v="1.3160975609756098"/>
    <n v="0.31609756097560981"/>
    <n v="5"/>
    <n v="0.98"/>
    <n v="1.3160975609756098"/>
    <n v="16803.933658536585"/>
    <n v="16467.854985365855"/>
    <n v="336.07867317073033"/>
    <n v="0.1"/>
    <n v="336.07867317073203"/>
    <n v="336.07867317073203"/>
    <n v="336.07867317073203"/>
  </r>
  <r>
    <x v="0"/>
    <x v="0"/>
    <x v="0"/>
    <x v="6"/>
    <m/>
    <m/>
    <m/>
    <m/>
    <s v="Detail as per above"/>
    <m/>
    <m/>
    <d v="2014-06-04T00:00:00"/>
    <m/>
    <n v="31920"/>
    <m/>
    <m/>
    <n v="31920"/>
    <n v="-3.8246575342465752"/>
    <n v="1596"/>
    <d v="2014-06-01T00:00:00"/>
    <n v="8.25"/>
    <m/>
    <m/>
    <m/>
    <m/>
    <m/>
    <m/>
    <m/>
    <m/>
    <m/>
    <m/>
    <m/>
    <m/>
    <m/>
    <m/>
    <s v="b. Manufacture of computers and peripheral equipment"/>
    <n v="644"/>
    <n v="30"/>
    <n v="114.7"/>
    <n v="127"/>
    <n v="134.9"/>
    <n v="1.1761115954664343"/>
    <n v="0.17611159546643429"/>
    <n v="5"/>
    <n v="0.98"/>
    <n v="1.1761115954664343"/>
    <n v="37541.482127288582"/>
    <n v="36790.652484742815"/>
    <n v="750.82964254576655"/>
    <n v="0.1"/>
    <n v="750.82964254577234"/>
    <n v="750.82964254577234"/>
    <n v="750.82964254577234"/>
  </r>
  <r>
    <x v="0"/>
    <x v="0"/>
    <x v="0"/>
    <x v="6"/>
    <m/>
    <m/>
    <m/>
    <m/>
    <s v="Detail as per above"/>
    <m/>
    <m/>
    <d v="2014-06-06T00:00:00"/>
    <m/>
    <n v="95760"/>
    <m/>
    <m/>
    <n v="95760"/>
    <n v="-3.8191780821917809"/>
    <n v="4788"/>
    <d v="2014-06-01T00:00:00"/>
    <n v="8.25"/>
    <m/>
    <m/>
    <m/>
    <m/>
    <m/>
    <m/>
    <m/>
    <m/>
    <m/>
    <m/>
    <m/>
    <m/>
    <m/>
    <m/>
    <s v="b. Manufacture of computers and peripheral equipment"/>
    <n v="644"/>
    <n v="30"/>
    <n v="114.7"/>
    <n v="127"/>
    <n v="134.9"/>
    <n v="1.1761115954664343"/>
    <n v="0.17611159546643429"/>
    <n v="5"/>
    <n v="0.98"/>
    <n v="1.1761115954664343"/>
    <n v="112624.44638186575"/>
    <n v="110371.95745422845"/>
    <n v="2252.4889276372996"/>
    <n v="0.1"/>
    <n v="2252.4889276373169"/>
    <n v="2252.4889276373169"/>
    <n v="2252.4889276373169"/>
  </r>
  <r>
    <x v="0"/>
    <x v="0"/>
    <x v="0"/>
    <x v="6"/>
    <s v="2014-15"/>
    <s v="Computer"/>
    <s v="Computer"/>
    <m/>
    <s v="Detail as per above"/>
    <m/>
    <m/>
    <d v="2014-07-22T00:00:00"/>
    <m/>
    <n v="5700"/>
    <m/>
    <m/>
    <n v="5700"/>
    <n v="-3.6931506849315068"/>
    <n v="285"/>
    <d v="2014-07-01T00:00:00"/>
    <n v="8.1666666666666661"/>
    <m/>
    <m/>
    <m/>
    <m/>
    <m/>
    <m/>
    <m/>
    <m/>
    <m/>
    <m/>
    <m/>
    <m/>
    <m/>
    <m/>
    <s v="Personal Computer (P.C.)"/>
    <n v="645"/>
    <n v="31"/>
    <n v="114.3"/>
    <n v="127"/>
    <n v="115.6"/>
    <n v="1.0113735783027122"/>
    <n v="1.1373578302712239E-2"/>
    <n v="5"/>
    <n v="0.98"/>
    <n v="1.0113735783027122"/>
    <n v="5764.82939632546"/>
    <n v="5649.5328083989516"/>
    <n v="115.29658792650844"/>
    <n v="0.1"/>
    <n v="115.2965879265093"/>
    <n v="115.2965879265093"/>
    <n v="115.2965879265093"/>
  </r>
  <r>
    <x v="0"/>
    <x v="0"/>
    <x v="0"/>
    <x v="6"/>
    <m/>
    <m/>
    <m/>
    <m/>
    <s v="Detail as per above"/>
    <m/>
    <m/>
    <d v="2014-10-19T00:00:00"/>
    <m/>
    <n v="29000"/>
    <m/>
    <m/>
    <n v="29000"/>
    <n v="-3.4493150684931506"/>
    <n v="1450"/>
    <d v="2014-10-01T00:00:00"/>
    <n v="7.916666666666667"/>
    <m/>
    <m/>
    <m/>
    <m/>
    <m/>
    <m/>
    <m/>
    <m/>
    <m/>
    <m/>
    <m/>
    <m/>
    <m/>
    <m/>
    <s v="b. Manufacture of computers and peripheral equipment"/>
    <n v="644"/>
    <n v="34"/>
    <n v="127.3"/>
    <n v="127"/>
    <n v="134.9"/>
    <n v="1.0597014925373136"/>
    <n v="5.9701492537313605E-2"/>
    <n v="5"/>
    <n v="0.98"/>
    <n v="1.0597014925373136"/>
    <n v="30731.343283582093"/>
    <n v="30116.716417910451"/>
    <n v="614.62686567164201"/>
    <n v="0.1"/>
    <n v="614.62686567164246"/>
    <n v="614.62686567164246"/>
    <n v="614.62686567164246"/>
  </r>
  <r>
    <x v="0"/>
    <x v="0"/>
    <x v="0"/>
    <x v="6"/>
    <m/>
    <m/>
    <m/>
    <m/>
    <s v="Detail as per above"/>
    <m/>
    <m/>
    <d v="2014-11-08T00:00:00"/>
    <m/>
    <n v="111120"/>
    <m/>
    <m/>
    <n v="111120"/>
    <n v="-3.3945205479452056"/>
    <n v="5556"/>
    <d v="2014-11-01T00:00:00"/>
    <n v="7.833333333333333"/>
    <m/>
    <m/>
    <m/>
    <m/>
    <m/>
    <m/>
    <m/>
    <m/>
    <m/>
    <m/>
    <m/>
    <m/>
    <m/>
    <m/>
    <s v="b. Manufacture of computers and peripheral equipment"/>
    <n v="644"/>
    <n v="35"/>
    <n v="127.3"/>
    <n v="127"/>
    <n v="134.9"/>
    <n v="1.0597014925373136"/>
    <n v="5.9701492537313605E-2"/>
    <n v="5"/>
    <n v="0.98"/>
    <n v="1.0597014925373136"/>
    <n v="117754.02985074629"/>
    <n v="115398.94925373138"/>
    <n v="2355.0805970149086"/>
    <n v="0.1"/>
    <n v="2355.0805970149277"/>
    <n v="2355.0805970149277"/>
    <n v="2355.0805970149277"/>
  </r>
  <r>
    <x v="0"/>
    <x v="0"/>
    <x v="0"/>
    <x v="6"/>
    <m/>
    <m/>
    <m/>
    <m/>
    <s v="Detail as per above"/>
    <m/>
    <m/>
    <d v="2014-11-22T00:00:00"/>
    <m/>
    <n v="269280"/>
    <m/>
    <m/>
    <n v="269280"/>
    <n v="-3.3561643835616439"/>
    <n v="13464"/>
    <d v="2014-11-01T00:00:00"/>
    <n v="7.833333333333333"/>
    <m/>
    <m/>
    <m/>
    <m/>
    <m/>
    <m/>
    <m/>
    <m/>
    <m/>
    <m/>
    <m/>
    <m/>
    <m/>
    <m/>
    <s v="b. Manufacture of computers and peripheral equipment"/>
    <n v="644"/>
    <n v="35"/>
    <n v="127.3"/>
    <n v="127"/>
    <n v="134.9"/>
    <n v="1.0597014925373136"/>
    <n v="5.9701492537313605E-2"/>
    <n v="5"/>
    <n v="0.98"/>
    <n v="1.0597014925373136"/>
    <n v="285356.41791044781"/>
    <n v="279649.28955223889"/>
    <n v="5707.1283582089236"/>
    <n v="0.1"/>
    <n v="5707.1283582089609"/>
    <n v="5707.1283582089609"/>
    <n v="5707.1283582089609"/>
  </r>
  <r>
    <x v="0"/>
    <x v="0"/>
    <x v="0"/>
    <x v="6"/>
    <m/>
    <m/>
    <m/>
    <m/>
    <s v="Detail as per above"/>
    <m/>
    <m/>
    <d v="2014-12-01T00:00:00"/>
    <m/>
    <n v="520608"/>
    <m/>
    <m/>
    <n v="520608"/>
    <n v="-3.3315068493150686"/>
    <n v="26030.399999999849"/>
    <d v="2014-12-01T00:00:00"/>
    <n v="7.75"/>
    <m/>
    <m/>
    <m/>
    <m/>
    <m/>
    <m/>
    <m/>
    <m/>
    <m/>
    <m/>
    <m/>
    <m/>
    <m/>
    <m/>
    <s v="b. Manufacture of computers and peripheral equipment"/>
    <n v="644"/>
    <n v="36"/>
    <n v="127.3"/>
    <n v="127"/>
    <n v="134.9"/>
    <n v="1.0597014925373136"/>
    <n v="5.9701492537313605E-2"/>
    <n v="5"/>
    <n v="0.98"/>
    <n v="1.0597014925373136"/>
    <n v="551689.0746268658"/>
    <n v="540655.29313432856"/>
    <n v="11033.781492537237"/>
    <n v="0.1"/>
    <n v="11033.781492537326"/>
    <n v="11033.781492537326"/>
    <n v="11033.781492537326"/>
  </r>
  <r>
    <x v="0"/>
    <x v="0"/>
    <x v="0"/>
    <x v="6"/>
    <m/>
    <m/>
    <m/>
    <m/>
    <s v="Detail as per above"/>
    <m/>
    <m/>
    <d v="2014-12-11T00:00:00"/>
    <m/>
    <n v="161700"/>
    <m/>
    <m/>
    <n v="161700"/>
    <n v="-3.3041095890410959"/>
    <n v="8085"/>
    <d v="2014-12-01T00:00:00"/>
    <n v="7.75"/>
    <m/>
    <m/>
    <m/>
    <m/>
    <m/>
    <m/>
    <m/>
    <m/>
    <m/>
    <m/>
    <m/>
    <m/>
    <m/>
    <m/>
    <s v="b. Manufacture of computers and peripheral equipment"/>
    <n v="644"/>
    <n v="36"/>
    <n v="127.3"/>
    <n v="127"/>
    <n v="134.9"/>
    <n v="1.0597014925373136"/>
    <n v="5.9701492537313605E-2"/>
    <n v="5"/>
    <n v="0.98"/>
    <n v="1.0597014925373136"/>
    <n v="171353.73134328361"/>
    <n v="167926.65671641793"/>
    <n v="3427.0746268656803"/>
    <n v="0.1"/>
    <n v="3427.0746268656753"/>
    <n v="3427.0746268656753"/>
    <n v="3427.0746268656753"/>
  </r>
  <r>
    <x v="0"/>
    <x v="0"/>
    <x v="0"/>
    <x v="6"/>
    <m/>
    <m/>
    <m/>
    <m/>
    <s v="Detail as per above"/>
    <m/>
    <m/>
    <d v="2014-12-23T00:00:00"/>
    <m/>
    <n v="5800"/>
    <m/>
    <m/>
    <n v="5800"/>
    <n v="-3.2712328767123289"/>
    <n v="290"/>
    <d v="2014-12-01T00:00:00"/>
    <n v="7.75"/>
    <m/>
    <m/>
    <m/>
    <m/>
    <m/>
    <m/>
    <m/>
    <m/>
    <m/>
    <m/>
    <m/>
    <m/>
    <m/>
    <m/>
    <s v="b. Manufacture of computers and peripheral equipment"/>
    <n v="644"/>
    <n v="36"/>
    <n v="127.3"/>
    <n v="127"/>
    <n v="134.9"/>
    <n v="1.0597014925373136"/>
    <n v="5.9701492537313605E-2"/>
    <n v="5"/>
    <n v="0.98"/>
    <n v="1.0597014925373136"/>
    <n v="6146.2686567164192"/>
    <n v="6023.3432835820904"/>
    <n v="122.92537313432877"/>
    <n v="0.1"/>
    <n v="122.9253731343285"/>
    <n v="122.9253731343285"/>
    <n v="122.9253731343285"/>
  </r>
  <r>
    <x v="0"/>
    <x v="0"/>
    <x v="0"/>
    <x v="6"/>
    <m/>
    <m/>
    <m/>
    <m/>
    <s v="Detail as per above"/>
    <m/>
    <m/>
    <d v="2015-01-16T00:00:00"/>
    <m/>
    <n v="42000"/>
    <m/>
    <m/>
    <n v="42000"/>
    <n v="-3.2054794520547945"/>
    <n v="2100"/>
    <d v="2015-01-01T00:00:00"/>
    <n v="7.666666666666667"/>
    <m/>
    <m/>
    <m/>
    <m/>
    <m/>
    <m/>
    <m/>
    <m/>
    <m/>
    <m/>
    <m/>
    <m/>
    <m/>
    <m/>
    <s v="b. Manufacture of computers and peripheral equipment"/>
    <n v="644"/>
    <n v="37"/>
    <n v="127.2"/>
    <n v="127"/>
    <n v="134.9"/>
    <n v="1.0605345911949686"/>
    <n v="6.0534591194968623E-2"/>
    <n v="5"/>
    <n v="0.98"/>
    <n v="1.0605345911949686"/>
    <n v="44542.452830188682"/>
    <n v="43651.60377358491"/>
    <n v="890.84905660377262"/>
    <n v="0.1"/>
    <n v="890.84905660377444"/>
    <n v="890.84905660377444"/>
    <n v="890.84905660377444"/>
  </r>
  <r>
    <x v="0"/>
    <x v="0"/>
    <x v="0"/>
    <x v="6"/>
    <m/>
    <m/>
    <m/>
    <m/>
    <s v="Detail as per above"/>
    <m/>
    <m/>
    <d v="2015-05-15T00:00:00"/>
    <m/>
    <n v="58800"/>
    <m/>
    <m/>
    <n v="58800"/>
    <n v="-2.8794520547945206"/>
    <n v="2940"/>
    <d v="2015-05-01T00:00:00"/>
    <n v="7.333333333333333"/>
    <m/>
    <m/>
    <m/>
    <m/>
    <m/>
    <m/>
    <m/>
    <m/>
    <m/>
    <m/>
    <m/>
    <m/>
    <m/>
    <m/>
    <s v="b. Manufacture of computers and peripheral equipment"/>
    <n v="644"/>
    <n v="41"/>
    <n v="127.3"/>
    <n v="127"/>
    <n v="134.9"/>
    <n v="1.0597014925373136"/>
    <n v="5.9701492537313605E-2"/>
    <n v="5"/>
    <n v="0.98"/>
    <n v="1.0597014925373136"/>
    <n v="62310.447761194038"/>
    <n v="61064.238805970163"/>
    <n v="1246.2089552238758"/>
    <n v="0.1"/>
    <n v="1246.208955223882"/>
    <n v="1246.208955223882"/>
    <n v="1246.208955223882"/>
  </r>
  <r>
    <x v="0"/>
    <x v="0"/>
    <x v="0"/>
    <x v="6"/>
    <s v="2015-16"/>
    <s v="Addition"/>
    <s v="Computer"/>
    <m/>
    <s v="Alpha Control Instruments Pvt. Ltd. "/>
    <n v="49"/>
    <s v="03.11.15"/>
    <d v="2015-11-05T00:00:00"/>
    <m/>
    <n v="43575"/>
    <m/>
    <m/>
    <n v="43575"/>
    <n v="-2.4027397260273973"/>
    <n v="2178.75"/>
    <d v="2015-11-01T00:00:00"/>
    <n v="6.833333333333333"/>
    <m/>
    <m/>
    <m/>
    <m/>
    <m/>
    <m/>
    <m/>
    <m/>
    <m/>
    <m/>
    <m/>
    <m/>
    <m/>
    <m/>
    <s v="Personal Computer (P.C.)"/>
    <n v="645"/>
    <n v="47"/>
    <n v="115.6"/>
    <n v="127"/>
    <n v="115.6"/>
    <n v="1"/>
    <n v="0"/>
    <n v="5"/>
    <n v="0.98"/>
    <n v="1"/>
    <n v="43575"/>
    <n v="42703.5"/>
    <n v="871.5"/>
    <n v="0.1"/>
    <n v="871.5000000000008"/>
    <n v="871.5000000000008"/>
    <n v="871.5000000000008"/>
  </r>
  <r>
    <x v="0"/>
    <x v="0"/>
    <x v="0"/>
    <x v="6"/>
    <m/>
    <m/>
    <s v="Computer"/>
    <m/>
    <s v="Essar Info International"/>
    <s v="D15-16/2550"/>
    <s v="09.11.15"/>
    <d v="2015-11-16T00:00:00"/>
    <m/>
    <n v="49350"/>
    <m/>
    <m/>
    <n v="49350"/>
    <n v="-2.3726027397260276"/>
    <n v="2467.5"/>
    <d v="2015-11-01T00:00:00"/>
    <n v="6.833333333333333"/>
    <m/>
    <m/>
    <m/>
    <m/>
    <m/>
    <m/>
    <m/>
    <m/>
    <m/>
    <m/>
    <m/>
    <m/>
    <m/>
    <m/>
    <s v="Personal Computer (P.C.)"/>
    <n v="645"/>
    <n v="47"/>
    <n v="115.6"/>
    <n v="127"/>
    <n v="115.6"/>
    <n v="1"/>
    <n v="0"/>
    <n v="5"/>
    <n v="0.98"/>
    <n v="1"/>
    <n v="49350"/>
    <n v="48363"/>
    <n v="987"/>
    <n v="0.1"/>
    <n v="987.00000000000091"/>
    <n v="987.00000000000091"/>
    <n v="987.00000000000091"/>
  </r>
  <r>
    <x v="0"/>
    <x v="0"/>
    <x v="0"/>
    <x v="6"/>
    <m/>
    <m/>
    <s v="Printer"/>
    <m/>
    <s v="Essar Info International"/>
    <s v="D15-16/2680"/>
    <s v="21.11.15"/>
    <d v="2015-11-26T00:00:00"/>
    <m/>
    <n v="34650"/>
    <m/>
    <m/>
    <n v="34650"/>
    <n v="-2.3452054794520549"/>
    <n v="1732.5"/>
    <d v="2015-11-01T00:00:00"/>
    <n v="6.833333333333333"/>
    <m/>
    <m/>
    <m/>
    <m/>
    <m/>
    <m/>
    <m/>
    <m/>
    <m/>
    <m/>
    <m/>
    <m/>
    <m/>
    <m/>
    <s v="Computer peripherals"/>
    <n v="647"/>
    <n v="47"/>
    <n v="95.7"/>
    <n v="127"/>
    <n v="92"/>
    <n v="0.96133751306165094"/>
    <n v="-3.8662486938349061E-2"/>
    <n v="5"/>
    <n v="1"/>
    <n v="0.96133751306165094"/>
    <n v="33310.344827586203"/>
    <n v="33310.344827586203"/>
    <n v="0"/>
    <n v="0.1"/>
    <n v="0"/>
    <n v="0"/>
    <n v="0"/>
  </r>
  <r>
    <x v="0"/>
    <x v="0"/>
    <x v="0"/>
    <x v="6"/>
    <m/>
    <m/>
    <s v="Laptop"/>
    <m/>
    <s v="Essar Info International"/>
    <s v="D15-16/3019"/>
    <s v="22.12.15"/>
    <d v="2015-12-25T00:00:00"/>
    <m/>
    <n v="34000"/>
    <m/>
    <m/>
    <n v="34000"/>
    <n v="-2.2657534246575342"/>
    <n v="1700"/>
    <d v="2015-12-01T00:00:00"/>
    <n v="6.75"/>
    <m/>
    <m/>
    <m/>
    <m/>
    <m/>
    <m/>
    <m/>
    <m/>
    <m/>
    <m/>
    <m/>
    <m/>
    <m/>
    <m/>
    <s v="Laptops"/>
    <n v="646"/>
    <n v="48"/>
    <n v="140.4"/>
    <n v="127"/>
    <n v="154.1"/>
    <n v="1.0975783475783476"/>
    <n v="9.7578347578347602E-2"/>
    <n v="5"/>
    <n v="0.98"/>
    <n v="1.0975783475783476"/>
    <n v="37317.663817663815"/>
    <n v="36571.310541310537"/>
    <n v="746.35327635327849"/>
    <n v="0.1"/>
    <n v="746.35327635327701"/>
    <n v="746.35327635327701"/>
    <n v="746.35327635327701"/>
  </r>
  <r>
    <x v="0"/>
    <x v="0"/>
    <x v="0"/>
    <x v="6"/>
    <s v="2016-17"/>
    <s v="Addition"/>
    <s v="MS Window &amp; MS Office"/>
    <m/>
    <s v="Brisk Infonet Pvt. Ltd."/>
    <n v="111"/>
    <s v="31.05.16"/>
    <d v="2016-06-01T00:00:00"/>
    <m/>
    <n v="89252"/>
    <m/>
    <m/>
    <n v="89252"/>
    <n v="-1.8301369863013699"/>
    <n v="4462.6000000000058"/>
    <d v="2016-06-01T00:00:00"/>
    <n v="6.25"/>
    <m/>
    <m/>
    <m/>
    <m/>
    <m/>
    <m/>
    <m/>
    <m/>
    <m/>
    <m/>
    <m/>
    <m/>
    <m/>
    <m/>
    <s v="Computer peripherals"/>
    <n v="647"/>
    <n v="54"/>
    <n v="93.3"/>
    <n v="127"/>
    <n v="92"/>
    <n v="0.98606645230439449"/>
    <n v="-1.3933547695605508E-2"/>
    <n v="5"/>
    <n v="1"/>
    <n v="0.98606645230439449"/>
    <n v="88008.403001071812"/>
    <n v="88008.403001071827"/>
    <n v="0"/>
    <n v="0.1"/>
    <n v="0"/>
    <n v="0"/>
    <n v="0"/>
  </r>
  <r>
    <x v="0"/>
    <x v="0"/>
    <x v="0"/>
    <x v="6"/>
    <m/>
    <m/>
    <s v="Computer"/>
    <m/>
    <s v="Rise Automation"/>
    <n v="113"/>
    <s v="15.10.16"/>
    <d v="2016-11-12T00:00:00"/>
    <n v="42686"/>
    <n v="237485"/>
    <m/>
    <m/>
    <n v="237485"/>
    <n v="-1.3808219178082193"/>
    <n v="11874.25"/>
    <d v="2016-11-01T00:00:00"/>
    <n v="5.833333333333333"/>
    <m/>
    <m/>
    <m/>
    <m/>
    <m/>
    <m/>
    <m/>
    <m/>
    <m/>
    <m/>
    <m/>
    <m/>
    <m/>
    <m/>
    <s v="Personal Computer (P.C.)"/>
    <n v="645"/>
    <n v="59"/>
    <n v="115.6"/>
    <n v="127"/>
    <n v="115.6"/>
    <n v="1"/>
    <n v="0"/>
    <n v="5"/>
    <n v="0.98"/>
    <n v="1"/>
    <n v="237485"/>
    <n v="232735.30000000002"/>
    <n v="4749.6999999999825"/>
    <n v="0.1"/>
    <n v="4749.7000000000044"/>
    <n v="4749.7000000000044"/>
    <n v="4749.7000000000044"/>
  </r>
  <r>
    <x v="0"/>
    <x v="0"/>
    <x v="0"/>
    <x v="6"/>
    <m/>
    <m/>
    <s v="Computer"/>
    <m/>
    <s v="Esar Info International"/>
    <n v="1914"/>
    <s v="25.10.16"/>
    <d v="2016-10-26T00:00:00"/>
    <n v="42669"/>
    <n v="41820"/>
    <m/>
    <m/>
    <n v="41820"/>
    <n v="-1.4273972602739726"/>
    <n v="2091"/>
    <d v="2016-10-01T00:00:00"/>
    <n v="5.916666666666667"/>
    <m/>
    <m/>
    <m/>
    <m/>
    <m/>
    <m/>
    <m/>
    <m/>
    <m/>
    <m/>
    <m/>
    <m/>
    <m/>
    <m/>
    <s v="Personal Computer (P.C.)"/>
    <n v="645"/>
    <n v="58"/>
    <n v="115.6"/>
    <n v="127"/>
    <n v="115.6"/>
    <n v="1"/>
    <n v="0"/>
    <n v="5"/>
    <n v="0.98"/>
    <n v="1"/>
    <n v="41820"/>
    <n v="40983.600000000006"/>
    <n v="836.39999999999418"/>
    <n v="0.1"/>
    <n v="836.40000000000077"/>
    <n v="836.40000000000077"/>
    <n v="836.40000000000077"/>
  </r>
  <r>
    <x v="0"/>
    <x v="0"/>
    <x v="0"/>
    <x v="6"/>
    <m/>
    <m/>
    <s v="Computer"/>
    <m/>
    <s v="P &amp; L Services"/>
    <n v="75"/>
    <s v="24.10.16"/>
    <d v="2016-10-26T00:00:00"/>
    <n v="42669"/>
    <n v="64260"/>
    <m/>
    <m/>
    <n v="64260"/>
    <n v="-1.4273972602739726"/>
    <n v="3213"/>
    <d v="2016-10-01T00:00:00"/>
    <n v="5.916666666666667"/>
    <m/>
    <m/>
    <m/>
    <m/>
    <m/>
    <m/>
    <m/>
    <m/>
    <m/>
    <m/>
    <m/>
    <m/>
    <m/>
    <m/>
    <s v="Personal Computer (P.C.)"/>
    <n v="645"/>
    <n v="58"/>
    <n v="115.6"/>
    <n v="127"/>
    <n v="115.6"/>
    <n v="1"/>
    <n v="0"/>
    <n v="5"/>
    <n v="0.98"/>
    <n v="1"/>
    <n v="64260"/>
    <n v="62974.8"/>
    <n v="1285.1999999999971"/>
    <n v="0.1"/>
    <n v="1285.2000000000012"/>
    <n v="1285.2000000000012"/>
    <n v="1285.2000000000012"/>
  </r>
  <r>
    <x v="0"/>
    <x v="0"/>
    <x v="0"/>
    <x v="6"/>
    <m/>
    <m/>
    <s v="Monitor"/>
    <m/>
    <s v="P &amp; L Services"/>
    <n v="87"/>
    <s v="03.11.16"/>
    <d v="2016-11-05T00:00:00"/>
    <n v="42679"/>
    <n v="16800"/>
    <m/>
    <m/>
    <n v="16800"/>
    <n v="-1.4"/>
    <n v="840"/>
    <d v="2016-11-01T00:00:00"/>
    <n v="5.833333333333333"/>
    <m/>
    <m/>
    <m/>
    <m/>
    <m/>
    <m/>
    <m/>
    <m/>
    <m/>
    <m/>
    <m/>
    <m/>
    <m/>
    <m/>
    <s v="Personal Computer (P.C.)"/>
    <n v="645"/>
    <n v="59"/>
    <n v="115.6"/>
    <n v="127"/>
    <n v="115.6"/>
    <n v="1"/>
    <n v="0"/>
    <n v="5"/>
    <n v="0.98"/>
    <n v="1"/>
    <n v="16800"/>
    <n v="16464"/>
    <n v="336"/>
    <n v="0.1"/>
    <n v="336.00000000000028"/>
    <n v="336.00000000000028"/>
    <n v="336.00000000000028"/>
  </r>
  <r>
    <x v="0"/>
    <x v="0"/>
    <x v="0"/>
    <x v="6"/>
    <m/>
    <m/>
    <s v="Printer"/>
    <m/>
    <s v="Esar Info International"/>
    <n v="2030"/>
    <s v="09.11.16"/>
    <d v="2016-11-05T00:00:00"/>
    <n v="42679"/>
    <n v="8100"/>
    <m/>
    <m/>
    <n v="8100"/>
    <n v="-1.4"/>
    <n v="405"/>
    <d v="2016-11-01T00:00:00"/>
    <n v="5.833333333333333"/>
    <m/>
    <m/>
    <m/>
    <m/>
    <m/>
    <m/>
    <m/>
    <m/>
    <m/>
    <m/>
    <m/>
    <m/>
    <m/>
    <m/>
    <s v="Computer peripherals"/>
    <n v="647"/>
    <n v="59"/>
    <n v="93.3"/>
    <n v="127"/>
    <n v="92"/>
    <n v="0.98606645230439449"/>
    <n v="-1.3933547695605508E-2"/>
    <n v="5"/>
    <n v="1"/>
    <n v="0.98606645230439449"/>
    <n v="7987.1382636655953"/>
    <n v="7987.1382636655962"/>
    <n v="0"/>
    <n v="0.1"/>
    <n v="0"/>
    <n v="0"/>
    <n v="0"/>
  </r>
  <r>
    <x v="0"/>
    <x v="0"/>
    <x v="0"/>
    <x v="6"/>
    <s v="2017-18"/>
    <s v="Addition"/>
    <s v="Printers"/>
    <m/>
    <s v="Vardhman Communications"/>
    <s v="VC/17-18/026"/>
    <s v="15.05.17"/>
    <d v="2017-05-22T00:00:00"/>
    <m/>
    <n v="23217"/>
    <m/>
    <m/>
    <n v="23217"/>
    <n v="-0.85753424657533994"/>
    <n v="1160.8499999999985"/>
    <d v="2017-05-01T00:00:00"/>
    <n v="5.333333333333333"/>
    <m/>
    <m/>
    <m/>
    <m/>
    <m/>
    <m/>
    <m/>
    <m/>
    <m/>
    <m/>
    <m/>
    <m/>
    <m/>
    <m/>
    <s v="Computer peripherals"/>
    <n v="647"/>
    <n v="65"/>
    <n v="94.9"/>
    <n v="127"/>
    <n v="92"/>
    <n v="0.9694415173867228"/>
    <n v="-3.0558482613277205E-2"/>
    <n v="5"/>
    <n v="1"/>
    <n v="0.9694415173867228"/>
    <n v="22507.523709167544"/>
    <n v="22507.523709167544"/>
    <n v="0"/>
    <n v="0.1"/>
    <n v="0"/>
    <n v="0"/>
    <n v="0"/>
  </r>
  <r>
    <x v="0"/>
    <x v="0"/>
    <x v="0"/>
    <x v="6"/>
    <m/>
    <m/>
    <s v="Scaner"/>
    <m/>
    <s v="Vardhman Communications"/>
    <s v="VC/17-18/026"/>
    <s v="15.05.17"/>
    <d v="2017-05-22T00:00:00"/>
    <m/>
    <n v="3468"/>
    <m/>
    <m/>
    <n v="3468"/>
    <n v="-0.85753424657533994"/>
    <n v="0"/>
    <d v="2017-05-01T00:00:00"/>
    <n v="5.333333333333333"/>
    <m/>
    <m/>
    <m/>
    <m/>
    <m/>
    <m/>
    <m/>
    <m/>
    <m/>
    <m/>
    <m/>
    <m/>
    <m/>
    <m/>
    <s v="Computer peripherals"/>
    <n v="647"/>
    <n v="65"/>
    <n v="94.9"/>
    <n v="127"/>
    <n v="92"/>
    <n v="0.9694415173867228"/>
    <n v="-3.0558482613277205E-2"/>
    <n v="5"/>
    <n v="1"/>
    <n v="0.9694415173867228"/>
    <n v="3362.0231822971546"/>
    <n v="3362.023182297155"/>
    <n v="0"/>
    <n v="0.1"/>
    <n v="0"/>
    <n v="0"/>
    <n v="0"/>
  </r>
  <r>
    <x v="0"/>
    <x v="0"/>
    <x v="0"/>
    <x v="6"/>
    <m/>
    <m/>
    <s v="Computer"/>
    <m/>
    <s v="Esar Info International"/>
    <s v="D/GST/17-18/263"/>
    <s v="31.07.2017"/>
    <d v="2017-08-02T00:00:00"/>
    <m/>
    <n v="34745.760000000002"/>
    <m/>
    <m/>
    <n v="34745.760000000002"/>
    <n v="-0.66027397260273979"/>
    <n v="1737.2880000000005"/>
    <d v="2017-08-01T00:00:00"/>
    <n v="5.083333333333333"/>
    <m/>
    <m/>
    <m/>
    <m/>
    <m/>
    <m/>
    <m/>
    <m/>
    <m/>
    <m/>
    <m/>
    <m/>
    <m/>
    <m/>
    <s v="Personal Computer (P.C.)"/>
    <n v="645"/>
    <n v="68"/>
    <n v="115.6"/>
    <n v="127"/>
    <n v="115.6"/>
    <n v="1"/>
    <n v="0"/>
    <n v="5"/>
    <n v="0.98"/>
    <n v="1"/>
    <n v="34745.760000000002"/>
    <n v="34050.844800000006"/>
    <n v="694.91519999999582"/>
    <n v="0.1"/>
    <n v="694.91520000000071"/>
    <n v="694.91520000000071"/>
    <n v="694.91520000000071"/>
  </r>
  <r>
    <x v="0"/>
    <x v="0"/>
    <x v="0"/>
    <x v="6"/>
    <m/>
    <m/>
    <s v="Dotmetrix Printer"/>
    <m/>
    <s v="Esar Info International"/>
    <s v="D/GST/17-18/911"/>
    <s v="25.09.2017"/>
    <d v="2017-09-26T00:00:00"/>
    <m/>
    <n v="11864.41"/>
    <m/>
    <m/>
    <n v="11864.41"/>
    <n v="-0.50958904109588987"/>
    <n v="593.22049999999945"/>
    <d v="2017-09-01T00:00:00"/>
    <n v="5"/>
    <m/>
    <m/>
    <m/>
    <m/>
    <m/>
    <m/>
    <m/>
    <m/>
    <m/>
    <m/>
    <m/>
    <m/>
    <m/>
    <m/>
    <s v="Computer peripherals"/>
    <n v="647"/>
    <n v="69"/>
    <n v="93.9"/>
    <n v="127"/>
    <n v="92"/>
    <n v="0.97976570820021291"/>
    <n v="-2.0234291799787085E-2"/>
    <n v="5"/>
    <n v="1"/>
    <n v="0.97976570820021291"/>
    <n v="11624.342066027688"/>
    <n v="11624.34206602769"/>
    <n v="0"/>
    <n v="0.1"/>
    <n v="0"/>
    <n v="0"/>
    <n v="0"/>
  </r>
  <r>
    <x v="0"/>
    <x v="0"/>
    <x v="0"/>
    <x v="6"/>
    <m/>
    <m/>
    <s v="-Server &amp; Net Work"/>
    <m/>
    <s v="P &amp; L Services"/>
    <n v="211"/>
    <n v="43015"/>
    <d v="2017-10-15T00:00:00"/>
    <m/>
    <n v="186000"/>
    <m/>
    <m/>
    <n v="186000"/>
    <n v="2.5397260273972604"/>
    <n v="54657.596157484659"/>
    <d v="2017-10-01T00:00:00"/>
    <n v="4.916666666666667"/>
    <m/>
    <m/>
    <m/>
    <m/>
    <m/>
    <m/>
    <m/>
    <m/>
    <m/>
    <m/>
    <m/>
    <m/>
    <m/>
    <m/>
    <s v="a. Manufacture of electronic components"/>
    <n v="640"/>
    <n v="70"/>
    <n v="104.4"/>
    <n v="127"/>
    <n v="117.2"/>
    <n v="1.1226053639846743"/>
    <n v="0.12260536398467425"/>
    <n v="5"/>
    <n v="1"/>
    <n v="1.1226053639846743"/>
    <n v="208804.59770114941"/>
    <n v="205324.52107279695"/>
    <n v="3480.0766283524572"/>
    <n v="0.1"/>
    <n v="3132.0689655172114"/>
    <n v="2662.2586206896294"/>
    <n v="2349.0517241379084"/>
  </r>
  <r>
    <x v="0"/>
    <x v="0"/>
    <x v="0"/>
    <x v="6"/>
    <m/>
    <m/>
    <s v="HHT Machine"/>
    <m/>
    <s v="Amity Software Systems Limited"/>
    <n v="11707332"/>
    <n v="43017"/>
    <d v="2017-10-10T00:00:00"/>
    <m/>
    <n v="100000"/>
    <m/>
    <m/>
    <n v="100000"/>
    <n v="-0.47397260273972597"/>
    <n v="5000"/>
    <d v="2017-10-01T00:00:00"/>
    <n v="4.916666666666667"/>
    <m/>
    <m/>
    <m/>
    <m/>
    <m/>
    <m/>
    <m/>
    <m/>
    <m/>
    <m/>
    <m/>
    <m/>
    <m/>
    <m/>
    <s v="a. Manufacture of electronic components"/>
    <n v="640"/>
    <n v="70"/>
    <n v="104.4"/>
    <n v="127"/>
    <n v="117.2"/>
    <n v="1.1226053639846743"/>
    <n v="0.12260536398467425"/>
    <n v="5"/>
    <n v="1"/>
    <n v="1.1226053639846743"/>
    <n v="112260.53639846742"/>
    <n v="110389.52745849297"/>
    <n v="1871.0089399744465"/>
    <n v="0.1"/>
    <n v="1683.9080459770018"/>
    <n v="1431.3218390804516"/>
    <n v="1262.9310344827513"/>
  </r>
  <r>
    <x v="0"/>
    <x v="0"/>
    <x v="0"/>
    <x v="6"/>
    <m/>
    <m/>
    <s v="Laptop"/>
    <m/>
    <s v="Esar Info International"/>
    <n v="1082"/>
    <n v="43019"/>
    <d v="2017-10-13T00:00:00"/>
    <m/>
    <n v="30678"/>
    <m/>
    <m/>
    <n v="30678"/>
    <n v="-0.46575342465753433"/>
    <n v="1533.9000000000015"/>
    <d v="2017-10-01T00:00:00"/>
    <n v="4.916666666666667"/>
    <m/>
    <m/>
    <m/>
    <m/>
    <m/>
    <m/>
    <m/>
    <m/>
    <m/>
    <m/>
    <m/>
    <m/>
    <m/>
    <m/>
    <s v="Laptops"/>
    <n v="646"/>
    <n v="70"/>
    <n v="140.4"/>
    <n v="127"/>
    <n v="154.1"/>
    <n v="1.0975783475783476"/>
    <n v="9.7578347578347602E-2"/>
    <n v="5"/>
    <n v="0.98"/>
    <n v="1.0975783475783476"/>
    <n v="33671.508547008547"/>
    <n v="32448.110403133909"/>
    <n v="1223.3981438746378"/>
    <n v="0.1"/>
    <n v="1101.058329487174"/>
    <n v="935.8995800640979"/>
    <n v="825.79374711538048"/>
  </r>
  <r>
    <x v="0"/>
    <x v="0"/>
    <x v="0"/>
    <x v="6"/>
    <m/>
    <m/>
    <s v="Printer"/>
    <m/>
    <s v="Esar Info International"/>
    <s v="D/GST/17-18/1240"/>
    <n v="43033"/>
    <d v="2017-10-27T00:00:00"/>
    <m/>
    <n v="9322"/>
    <m/>
    <m/>
    <n v="9322"/>
    <n v="-0.42739726027397262"/>
    <n v="466.10000000000036"/>
    <d v="2017-10-01T00:00:00"/>
    <n v="4.916666666666667"/>
    <m/>
    <m/>
    <m/>
    <m/>
    <m/>
    <m/>
    <m/>
    <m/>
    <m/>
    <m/>
    <m/>
    <m/>
    <m/>
    <m/>
    <s v="Computer peripherals"/>
    <n v="647"/>
    <n v="70"/>
    <n v="93.9"/>
    <n v="127"/>
    <n v="92"/>
    <n v="0.97976570820021291"/>
    <n v="-2.0234291799787085E-2"/>
    <n v="5"/>
    <n v="1"/>
    <n v="0.97976570820021291"/>
    <n v="9133.3759318423854"/>
    <n v="8981.1529996450136"/>
    <n v="152.22293219737185"/>
    <n v="0.1"/>
    <n v="137.00063897763468"/>
    <n v="116.45054313098947"/>
    <n v="102.750479233226"/>
  </r>
  <r>
    <x v="0"/>
    <x v="0"/>
    <x v="0"/>
    <x v="6"/>
    <m/>
    <m/>
    <s v="Computer Set"/>
    <m/>
    <s v="Esar Info International"/>
    <s v="D/GST/17-18/1483"/>
    <n v="43054"/>
    <d v="2017-11-19T00:00:00"/>
    <m/>
    <n v="36441"/>
    <m/>
    <m/>
    <n v="36441"/>
    <n v="-0.36438356164383556"/>
    <n v="1822.0500000000029"/>
    <d v="2017-11-01T00:00:00"/>
    <n v="4.833333333333333"/>
    <m/>
    <m/>
    <m/>
    <m/>
    <m/>
    <m/>
    <m/>
    <m/>
    <m/>
    <m/>
    <m/>
    <m/>
    <m/>
    <m/>
    <s v="Personal Computer (P.C.)"/>
    <n v="645"/>
    <n v="71"/>
    <n v="115.6"/>
    <n v="127"/>
    <n v="115.6"/>
    <n v="1"/>
    <n v="0"/>
    <n v="5"/>
    <n v="0.98"/>
    <n v="1"/>
    <n v="36441"/>
    <n v="34521.773999999998"/>
    <n v="1919.2260000000024"/>
    <n v="0.1"/>
    <n v="1727.3034000000023"/>
    <n v="1468.207890000002"/>
    <n v="1295.4775500000017"/>
  </r>
  <r>
    <x v="0"/>
    <x v="0"/>
    <x v="0"/>
    <x v="6"/>
    <m/>
    <m/>
    <s v="Computer Set"/>
    <m/>
    <s v="Esar Info International"/>
    <s v="D/GST/17-18/1530"/>
    <n v="43057"/>
    <d v="2017-12-07T00:00:00"/>
    <m/>
    <n v="36441"/>
    <m/>
    <m/>
    <n v="36441"/>
    <n v="-0.31506849315068486"/>
    <n v="1822.0500000000029"/>
    <d v="2017-12-01T00:00:00"/>
    <n v="4.75"/>
    <m/>
    <m/>
    <m/>
    <m/>
    <m/>
    <m/>
    <m/>
    <m/>
    <m/>
    <m/>
    <m/>
    <m/>
    <m/>
    <m/>
    <s v="Personal Computer (P.C.)"/>
    <n v="645"/>
    <n v="72"/>
    <n v="115.6"/>
    <n v="127"/>
    <n v="115.6"/>
    <n v="1"/>
    <n v="0"/>
    <n v="5"/>
    <n v="0.98"/>
    <n v="1"/>
    <n v="36441"/>
    <n v="33926.571000000004"/>
    <n v="2514.4289999999964"/>
    <n v="0.1"/>
    <n v="2262.9860999999969"/>
    <n v="1923.5381849999974"/>
    <n v="1697.2395749999978"/>
  </r>
  <r>
    <x v="0"/>
    <x v="0"/>
    <x v="0"/>
    <x v="6"/>
    <m/>
    <m/>
    <s v="Computer Set"/>
    <m/>
    <s v="Esar Info International"/>
    <s v="D/GST/17-18/1732"/>
    <n v="43075"/>
    <d v="2017-12-09T00:00:00"/>
    <m/>
    <n v="36441"/>
    <m/>
    <m/>
    <n v="36441"/>
    <n v="-0.30958904109589058"/>
    <n v="1822.0500000000029"/>
    <d v="2017-12-01T00:00:00"/>
    <n v="4.75"/>
    <m/>
    <m/>
    <m/>
    <m/>
    <m/>
    <m/>
    <m/>
    <m/>
    <m/>
    <m/>
    <m/>
    <m/>
    <m/>
    <m/>
    <s v="Personal Computer (P.C.)"/>
    <n v="645"/>
    <n v="72"/>
    <n v="115.6"/>
    <n v="127"/>
    <n v="115.6"/>
    <n v="1"/>
    <n v="0"/>
    <n v="5"/>
    <n v="0.98"/>
    <n v="1"/>
    <n v="36441"/>
    <n v="33926.571000000004"/>
    <n v="2514.4289999999964"/>
    <n v="0.1"/>
    <n v="2262.9860999999969"/>
    <n v="1923.5381849999974"/>
    <n v="1697.2395749999978"/>
  </r>
  <r>
    <x v="0"/>
    <x v="0"/>
    <x v="0"/>
    <x v="6"/>
    <m/>
    <m/>
    <s v="Printer"/>
    <m/>
    <s v="Esar Info International"/>
    <s v="D/GST/17-18/1752"/>
    <n v="43076"/>
    <d v="2017-12-09T00:00:00"/>
    <m/>
    <n v="20169"/>
    <m/>
    <m/>
    <n v="20169"/>
    <n v="-0.30958904109589058"/>
    <n v="1008.4500000000007"/>
    <d v="2017-12-01T00:00:00"/>
    <n v="4.75"/>
    <m/>
    <m/>
    <m/>
    <m/>
    <m/>
    <m/>
    <m/>
    <m/>
    <m/>
    <m/>
    <m/>
    <m/>
    <m/>
    <m/>
    <s v="Computer peripherals"/>
    <n v="647"/>
    <n v="72"/>
    <n v="93.9"/>
    <n v="127"/>
    <n v="92"/>
    <n v="0.97976570820021291"/>
    <n v="-2.0234291799787085E-2"/>
    <n v="5"/>
    <n v="1"/>
    <n v="0.97976570820021291"/>
    <n v="19760.894568690095"/>
    <n v="18772.849840255592"/>
    <n v="988.04472843450276"/>
    <n v="0.1"/>
    <n v="889.24025559105246"/>
    <n v="755.85421725239462"/>
    <n v="666.93019169328932"/>
  </r>
  <r>
    <x v="0"/>
    <x v="0"/>
    <x v="0"/>
    <x v="6"/>
    <m/>
    <m/>
    <s v="Computer 01 No."/>
    <m/>
    <s v="Essar Info International"/>
    <s v="D/GST/17-18/2070"/>
    <s v="03.01.2018"/>
    <d v="2018-01-11T00:00:00"/>
    <m/>
    <n v="36441"/>
    <m/>
    <m/>
    <n v="36441"/>
    <n v="-0.21917808219178081"/>
    <n v="1822.0500000000029"/>
    <d v="2018-01-01T00:00:00"/>
    <n v="4.666666666666667"/>
    <m/>
    <m/>
    <m/>
    <m/>
    <m/>
    <m/>
    <m/>
    <m/>
    <m/>
    <m/>
    <m/>
    <m/>
    <m/>
    <m/>
    <s v="Personal Computer (P.C.)"/>
    <n v="645"/>
    <n v="73"/>
    <n v="115.6"/>
    <n v="127"/>
    <n v="115.6"/>
    <n v="1"/>
    <n v="0"/>
    <n v="5"/>
    <n v="0.98"/>
    <n v="1"/>
    <n v="36441"/>
    <n v="33331.368000000002"/>
    <n v="3109.6319999999978"/>
    <n v="0.1"/>
    <n v="2798.6687999999981"/>
    <n v="2378.8684799999983"/>
    <n v="2099.0015999999987"/>
  </r>
  <r>
    <x v="0"/>
    <x v="0"/>
    <x v="0"/>
    <x v="6"/>
    <m/>
    <m/>
    <s v="HHT Machine"/>
    <m/>
    <s v="USML Barkatpur"/>
    <n v="10235"/>
    <s v="28.01.2018"/>
    <d v="2018-01-28T00:00:00"/>
    <m/>
    <n v="250000"/>
    <m/>
    <m/>
    <n v="250000"/>
    <n v="-0.17260273972602747"/>
    <n v="12500"/>
    <d v="2018-01-01T00:00:00"/>
    <n v="4.666666666666667"/>
    <m/>
    <m/>
    <m/>
    <m/>
    <m/>
    <m/>
    <m/>
    <m/>
    <m/>
    <m/>
    <m/>
    <m/>
    <m/>
    <m/>
    <s v="a. Manufacture of electronic components"/>
    <n v="640"/>
    <n v="73"/>
    <n v="102.9"/>
    <n v="127"/>
    <n v="117.2"/>
    <n v="1.1389698736637512"/>
    <n v="0.13896987366375124"/>
    <n v="5"/>
    <n v="1"/>
    <n v="1.1389698736637512"/>
    <n v="284742.46841593779"/>
    <n v="265759.63718820864"/>
    <n v="18982.831227729155"/>
    <n v="0.1"/>
    <n v="17084.54810495624"/>
    <n v="14521.865889212804"/>
    <n v="12813.411078717181"/>
  </r>
  <r>
    <x v="0"/>
    <x v="0"/>
    <x v="0"/>
    <x v="6"/>
    <m/>
    <m/>
    <s v="HHT Machine"/>
    <m/>
    <s v="USML Khaikheir"/>
    <n v="20403"/>
    <n v="43128"/>
    <d v="2018-02-01T00:00:00"/>
    <m/>
    <n v="100000"/>
    <m/>
    <m/>
    <n v="100000"/>
    <n v="-0.16164383561643847"/>
    <n v="5000"/>
    <d v="2018-02-01T00:00:00"/>
    <n v="4.583333333333333"/>
    <m/>
    <m/>
    <m/>
    <m/>
    <m/>
    <m/>
    <m/>
    <m/>
    <m/>
    <m/>
    <m/>
    <m/>
    <m/>
    <m/>
    <s v="a. Manufacture of electronic components"/>
    <n v="640"/>
    <n v="74"/>
    <n v="102.1"/>
    <n v="127"/>
    <n v="117.2"/>
    <n v="1.1478942213516161"/>
    <n v="0.14789422135161612"/>
    <n v="5"/>
    <n v="1"/>
    <n v="1.1478942213516161"/>
    <n v="114789.42213516161"/>
    <n v="105223.63695723147"/>
    <n v="9565.7851779301418"/>
    <n v="0.1"/>
    <n v="8609.206660137128"/>
    <n v="7317.8256611165589"/>
    <n v="6456.9049951028464"/>
  </r>
  <r>
    <x v="0"/>
    <x v="0"/>
    <x v="0"/>
    <x v="6"/>
    <m/>
    <m/>
    <s v="HHT Machine"/>
    <m/>
    <s v="USML Barkatpur"/>
    <n v="10239"/>
    <n v="43133"/>
    <d v="2018-02-04T00:00:00"/>
    <m/>
    <n v="62500"/>
    <m/>
    <m/>
    <n v="62500"/>
    <n v="-0.15342465753424639"/>
    <n v="3125"/>
    <d v="2018-02-01T00:00:00"/>
    <n v="4.583333333333333"/>
    <m/>
    <m/>
    <m/>
    <m/>
    <m/>
    <m/>
    <m/>
    <m/>
    <m/>
    <m/>
    <m/>
    <m/>
    <m/>
    <m/>
    <s v="a. Manufacture of electronic components"/>
    <n v="640"/>
    <n v="74"/>
    <n v="102.1"/>
    <n v="127"/>
    <n v="117.2"/>
    <n v="1.1478942213516161"/>
    <n v="0.14789422135161612"/>
    <n v="5"/>
    <n v="1"/>
    <n v="1.1478942213516161"/>
    <n v="71743.388834476005"/>
    <n v="65764.773098269667"/>
    <n v="5978.6157362063386"/>
    <n v="0.1"/>
    <n v="5380.7541625857048"/>
    <n v="4573.6410381978485"/>
    <n v="4035.5656219392786"/>
  </r>
  <r>
    <x v="0"/>
    <x v="0"/>
    <x v="0"/>
    <x v="6"/>
    <s v="2018-19"/>
    <s v="Addition"/>
    <s v="Computer"/>
    <m/>
    <s v="Esar Info International"/>
    <s v="D/GST/18-19/083"/>
    <n v="43196"/>
    <d v="2018-04-26T00:00:00"/>
    <m/>
    <n v="36441"/>
    <m/>
    <m/>
    <n v="36441"/>
    <n v="6.8493150684931559E-2"/>
    <n v="1822.0500000000029"/>
    <d v="2018-04-01T00:00:00"/>
    <n v="4.416666666666667"/>
    <m/>
    <m/>
    <m/>
    <m/>
    <m/>
    <m/>
    <m/>
    <m/>
    <m/>
    <m/>
    <m/>
    <m/>
    <m/>
    <m/>
    <s v="Personal Computer (P.C.)"/>
    <n v="645"/>
    <n v="76"/>
    <n v="115.6"/>
    <n v="127"/>
    <n v="115.6"/>
    <n v="1"/>
    <n v="0"/>
    <n v="5"/>
    <n v="0.98"/>
    <n v="1"/>
    <n v="36441"/>
    <n v="31545.759000000005"/>
    <n v="4895.2409999999945"/>
    <n v="0.1"/>
    <n v="4405.7168999999949"/>
    <n v="3744.8593649999957"/>
    <n v="3304.2876749999959"/>
  </r>
  <r>
    <x v="0"/>
    <x v="0"/>
    <x v="0"/>
    <x v="6"/>
    <m/>
    <m/>
    <s v="H P Laser Printer"/>
    <m/>
    <s v="Nice Infocom"/>
    <s v="NI/18-19/689"/>
    <s v="18.08.2018"/>
    <d v="2018-08-18T00:00:00"/>
    <m/>
    <n v="7288.14"/>
    <m/>
    <m/>
    <n v="7288.14"/>
    <n v="0.38082191780821928"/>
    <n v="364.40700000000015"/>
    <d v="2018-08-01T00:00:00"/>
    <n v="4.083333333333333"/>
    <m/>
    <m/>
    <m/>
    <m/>
    <m/>
    <m/>
    <m/>
    <m/>
    <m/>
    <m/>
    <m/>
    <m/>
    <m/>
    <m/>
    <s v="Computer peripherals"/>
    <n v="647"/>
    <n v="80"/>
    <n v="93.8"/>
    <n v="127"/>
    <n v="92"/>
    <n v="0.9808102345415779"/>
    <n v="-1.9189765458422103E-2"/>
    <n v="5"/>
    <n v="1"/>
    <n v="0.9808102345415779"/>
    <n v="7148.2823027718559"/>
    <n v="5837.7638805970155"/>
    <n v="1310.5184221748405"/>
    <n v="0.1"/>
    <n v="1179.4665799573565"/>
    <n v="1002.546592963753"/>
    <n v="884.59993496801735"/>
  </r>
  <r>
    <x v="0"/>
    <x v="0"/>
    <x v="0"/>
    <x v="6"/>
    <m/>
    <m/>
    <s v="H P Laser Printer"/>
    <m/>
    <s v="Nice Infocom"/>
    <s v="NI/18-19/688"/>
    <s v="18.08.2018"/>
    <d v="2018-08-18T00:00:00"/>
    <m/>
    <n v="7288.14"/>
    <m/>
    <m/>
    <n v="7288.14"/>
    <n v="0.38082191780821928"/>
    <n v="364.40700000000015"/>
    <d v="2018-08-01T00:00:00"/>
    <n v="4.083333333333333"/>
    <m/>
    <m/>
    <m/>
    <m/>
    <m/>
    <m/>
    <m/>
    <m/>
    <m/>
    <m/>
    <m/>
    <m/>
    <m/>
    <m/>
    <s v="Computer peripherals"/>
    <n v="647"/>
    <n v="80"/>
    <n v="93.8"/>
    <n v="127"/>
    <n v="92"/>
    <n v="0.9808102345415779"/>
    <n v="-1.9189765458422103E-2"/>
    <n v="5"/>
    <n v="1"/>
    <n v="0.9808102345415779"/>
    <n v="7148.2823027718559"/>
    <n v="5837.7638805970155"/>
    <n v="1310.5184221748405"/>
    <n v="0.1"/>
    <n v="1179.4665799573565"/>
    <n v="1002.546592963753"/>
    <n v="884.59993496801735"/>
  </r>
  <r>
    <x v="0"/>
    <x v="0"/>
    <x v="0"/>
    <x v="6"/>
    <m/>
    <m/>
    <s v="Printer 04 No."/>
    <m/>
    <s v="Vardhman Communication"/>
    <n v="185"/>
    <s v="29.10.18"/>
    <d v="2018-10-29T00:00:00"/>
    <m/>
    <n v="31356"/>
    <m/>
    <m/>
    <n v="31356"/>
    <n v="0.57808219178082187"/>
    <n v="1567.7999999999993"/>
    <d v="2018-10-01T00:00:00"/>
    <n v="3.9166666666666665"/>
    <m/>
    <m/>
    <m/>
    <m/>
    <m/>
    <m/>
    <m/>
    <m/>
    <m/>
    <m/>
    <m/>
    <m/>
    <m/>
    <m/>
    <s v="Computer peripherals"/>
    <n v="647"/>
    <n v="82"/>
    <n v="93.8"/>
    <n v="127"/>
    <n v="92"/>
    <n v="0.9808102345415779"/>
    <n v="-1.9189765458422103E-2"/>
    <n v="5"/>
    <n v="1"/>
    <n v="0.9808102345415779"/>
    <n v="30754.285714285717"/>
    <n v="24090.857142857145"/>
    <n v="6663.4285714285725"/>
    <n v="0.1"/>
    <n v="5997.0857142857158"/>
    <n v="5097.5228571428579"/>
    <n v="4497.8142857142866"/>
  </r>
  <r>
    <x v="0"/>
    <x v="0"/>
    <x v="0"/>
    <x v="6"/>
    <m/>
    <m/>
    <s v="Desktop 02 No."/>
    <m/>
    <s v="Esar Info International"/>
    <n v="2571"/>
    <s v="29.10.18"/>
    <d v="2018-10-29T00:00:00"/>
    <m/>
    <n v="67458"/>
    <m/>
    <m/>
    <n v="67458"/>
    <n v="0.57808219178082187"/>
    <n v="3372.9000000000015"/>
    <d v="2018-10-01T00:00:00"/>
    <n v="3.9166666666666665"/>
    <m/>
    <m/>
    <m/>
    <m/>
    <m/>
    <m/>
    <m/>
    <m/>
    <m/>
    <m/>
    <m/>
    <m/>
    <m/>
    <m/>
    <s v="Personal Computer (P.C.)"/>
    <n v="645"/>
    <n v="82"/>
    <n v="115.6"/>
    <n v="127"/>
    <n v="115.6"/>
    <n v="1"/>
    <n v="0"/>
    <n v="5"/>
    <n v="0.98"/>
    <n v="1"/>
    <n v="67458"/>
    <n v="51785.258000000002"/>
    <n v="15672.741999999998"/>
    <n v="0.1"/>
    <n v="14105.467799999999"/>
    <n v="11989.647629999998"/>
    <n v="10579.100849999999"/>
  </r>
  <r>
    <x v="0"/>
    <x v="0"/>
    <x v="0"/>
    <x v="6"/>
    <m/>
    <m/>
    <s v="HHT Machine"/>
    <m/>
    <s v="Amity Software Systems Ltd."/>
    <n v="11808332"/>
    <s v="22.11.18"/>
    <d v="2018-11-22T00:00:00"/>
    <m/>
    <n v="87500"/>
    <m/>
    <m/>
    <n v="87500"/>
    <n v="0.64383561643835607"/>
    <n v="4375"/>
    <d v="2018-11-01T00:00:00"/>
    <n v="3.8333333333333335"/>
    <m/>
    <m/>
    <m/>
    <m/>
    <m/>
    <m/>
    <m/>
    <m/>
    <m/>
    <m/>
    <m/>
    <m/>
    <m/>
    <m/>
    <s v="a. Manufacture of electronic components"/>
    <n v="640"/>
    <n v="83"/>
    <n v="102.6"/>
    <n v="127"/>
    <n v="117.2"/>
    <n v="1.1423001949317739"/>
    <n v="0.14230019493177393"/>
    <n v="5"/>
    <n v="1"/>
    <n v="1.1423001949317739"/>
    <n v="99951.267056530225"/>
    <n v="76629.304743339846"/>
    <n v="23321.962313190379"/>
    <n v="0.1"/>
    <n v="20989.766081871341"/>
    <n v="17841.301169590639"/>
    <n v="15742.324561403506"/>
  </r>
  <r>
    <x v="0"/>
    <x v="0"/>
    <x v="0"/>
    <x v="6"/>
    <m/>
    <m/>
    <s v="HHT Machine"/>
    <m/>
    <s v="Amity Software Systems Ltd."/>
    <n v="11808333"/>
    <s v="23.11.18"/>
    <d v="2018-11-23T00:00:00"/>
    <m/>
    <n v="94500"/>
    <m/>
    <m/>
    <n v="94500"/>
    <n v="0.64657534246575343"/>
    <n v="4725"/>
    <d v="2018-11-01T00:00:00"/>
    <n v="3.8333333333333335"/>
    <m/>
    <m/>
    <m/>
    <m/>
    <m/>
    <m/>
    <m/>
    <m/>
    <m/>
    <m/>
    <m/>
    <m/>
    <m/>
    <m/>
    <s v="a. Manufacture of electronic components"/>
    <n v="640"/>
    <n v="83"/>
    <n v="102.6"/>
    <n v="127"/>
    <n v="117.2"/>
    <n v="1.1423001949317739"/>
    <n v="0.14230019493177393"/>
    <n v="5"/>
    <n v="1"/>
    <n v="1.1423001949317739"/>
    <n v="107947.36842105264"/>
    <n v="82759.649122807037"/>
    <n v="25187.719298245604"/>
    <n v="0.1"/>
    <n v="22668.947368421042"/>
    <n v="19268.605263157886"/>
    <n v="17001.710526315783"/>
  </r>
  <r>
    <x v="0"/>
    <x v="0"/>
    <x v="0"/>
    <x v="6"/>
    <m/>
    <m/>
    <s v="Printer "/>
    <m/>
    <s v="B S Technology"/>
    <n v="31"/>
    <s v="05.12.18"/>
    <d v="2018-12-05T00:00:00"/>
    <m/>
    <n v="8729"/>
    <m/>
    <m/>
    <n v="8729"/>
    <n v="0.67945205479452064"/>
    <n v="436.45000000000073"/>
    <d v="2018-12-01T00:00:00"/>
    <n v="3.75"/>
    <m/>
    <m/>
    <m/>
    <m/>
    <m/>
    <m/>
    <m/>
    <m/>
    <m/>
    <m/>
    <m/>
    <m/>
    <m/>
    <m/>
    <s v="Computer peripherals"/>
    <n v="647"/>
    <n v="84"/>
    <n v="93.4"/>
    <n v="127"/>
    <n v="92"/>
    <n v="0.98501070663811552"/>
    <n v="-1.4989293361884481E-2"/>
    <n v="5"/>
    <n v="1"/>
    <n v="0.98501070663811552"/>
    <n v="8598.1584582441101"/>
    <n v="6448.6188436830835"/>
    <n v="2149.5396145610266"/>
    <n v="0.1"/>
    <n v="1934.5856531049239"/>
    <n v="1644.3978051391853"/>
    <n v="1450.939239828693"/>
  </r>
  <r>
    <x v="0"/>
    <x v="0"/>
    <x v="0"/>
    <x v="6"/>
    <m/>
    <m/>
    <s v="HP Laserjet Printer"/>
    <m/>
    <s v="B. S. Technology"/>
    <n v="37"/>
    <s v="09.01.19"/>
    <d v="2019-01-09T00:00:00"/>
    <m/>
    <n v="8728.91"/>
    <m/>
    <m/>
    <n v="8728.91"/>
    <n v="0.77534246575342469"/>
    <n v="436.44549999999981"/>
    <d v="2019-01-01T00:00:00"/>
    <n v="3.6666666666666665"/>
    <m/>
    <m/>
    <m/>
    <m/>
    <m/>
    <m/>
    <m/>
    <m/>
    <m/>
    <m/>
    <m/>
    <m/>
    <m/>
    <m/>
    <s v="Computer peripherals"/>
    <n v="647"/>
    <n v="85"/>
    <n v="93.1"/>
    <n v="127"/>
    <n v="92"/>
    <n v="0.98818474758324393"/>
    <n v="-1.1815252416756072E-2"/>
    <n v="5"/>
    <n v="1"/>
    <n v="0.98818474758324393"/>
    <n v="8625.7757250268533"/>
    <n v="6325.5688650196926"/>
    <n v="2300.2068600071607"/>
    <n v="0.1"/>
    <n v="2070.1861740064446"/>
    <n v="1759.6582479054778"/>
    <n v="1552.6396305048333"/>
  </r>
  <r>
    <x v="0"/>
    <x v="0"/>
    <x v="0"/>
    <x v="6"/>
    <s v="2019-20"/>
    <s v="Addition"/>
    <s v="HP 1020 Printer"/>
    <m/>
    <s v="Advance Enterprise"/>
    <n v="31"/>
    <s v="23.09.19"/>
    <d v="2019-09-23T00:00:00"/>
    <m/>
    <n v="8950"/>
    <m/>
    <m/>
    <n v="8950"/>
    <n v="1.4794520547945207"/>
    <n v="1804.8455435303622"/>
    <d v="2019-09-01T00:00:00"/>
    <n v="3"/>
    <m/>
    <m/>
    <m/>
    <m/>
    <m/>
    <m/>
    <m/>
    <m/>
    <m/>
    <m/>
    <m/>
    <m/>
    <m/>
    <m/>
    <s v="Computer peripherals"/>
    <n v="647"/>
    <n v="93"/>
    <n v="93.4"/>
    <n v="127"/>
    <n v="92"/>
    <n v="0.98501070663811552"/>
    <n v="-1.4989293361884481E-2"/>
    <n v="5"/>
    <n v="1"/>
    <n v="0.98501070663811552"/>
    <n v="8815.8458244111334"/>
    <n v="5289.5074946466802"/>
    <n v="3526.3383297644532"/>
    <n v="0.1"/>
    <n v="3173.7044967880079"/>
    <n v="2697.6488222698067"/>
    <n v="2380.2783725910058"/>
  </r>
  <r>
    <x v="0"/>
    <x v="0"/>
    <x v="0"/>
    <x v="6"/>
    <m/>
    <m/>
    <s v="HHT Machine"/>
    <m/>
    <s v="Amity Software Systems Limited"/>
    <n v="11907324"/>
    <s v="22.10.19"/>
    <d v="2019-10-23T00:00:00"/>
    <m/>
    <n v="168250"/>
    <m/>
    <m/>
    <n v="168250"/>
    <n v="1.5616438356164384"/>
    <n v="38304.411337386759"/>
    <d v="2019-10-01T00:00:00"/>
    <n v="2.9166666666666665"/>
    <m/>
    <m/>
    <m/>
    <m/>
    <m/>
    <m/>
    <m/>
    <m/>
    <m/>
    <m/>
    <m/>
    <m/>
    <m/>
    <m/>
    <s v="a. Manufacture of electronic components"/>
    <n v="640"/>
    <n v="94"/>
    <n v="98.3"/>
    <n v="127"/>
    <n v="117.2"/>
    <n v="1.192268565615463"/>
    <n v="0.19226856561546302"/>
    <n v="5"/>
    <n v="1"/>
    <n v="1.192268565615463"/>
    <n v="200599.18616480165"/>
    <n v="117016.19192946762"/>
    <n v="83582.99423533403"/>
    <n v="0.1"/>
    <n v="75224.694811800626"/>
    <n v="63940.990590030531"/>
    <n v="56418.521108850473"/>
  </r>
  <r>
    <x v="0"/>
    <x v="0"/>
    <x v="0"/>
    <x v="6"/>
    <m/>
    <m/>
    <s v="Computer &amp; Printer"/>
    <m/>
    <s v="Esar Info International"/>
    <n v="300"/>
    <s v="24.10.19"/>
    <d v="2019-10-25T00:00:00"/>
    <m/>
    <n v="218950"/>
    <m/>
    <m/>
    <n v="218950"/>
    <n v="1.5671232876712331"/>
    <n v="50226.555744799058"/>
    <d v="2019-10-01T00:00:00"/>
    <n v="2.9166666666666665"/>
    <m/>
    <m/>
    <m/>
    <m/>
    <m/>
    <m/>
    <m/>
    <m/>
    <m/>
    <m/>
    <m/>
    <m/>
    <m/>
    <m/>
    <s v="Computer peripherals"/>
    <n v="647"/>
    <n v="94"/>
    <n v="93.4"/>
    <n v="127"/>
    <n v="92"/>
    <n v="0.98501070663811552"/>
    <n v="-1.4989293361884481E-2"/>
    <n v="5"/>
    <n v="1"/>
    <n v="0.98501070663811552"/>
    <n v="215668.09421841538"/>
    <n v="125806.38829407564"/>
    <n v="89861.705924339738"/>
    <n v="0.1"/>
    <n v="80875.535331905761"/>
    <n v="68744.205032119891"/>
    <n v="60656.651498929321"/>
  </r>
  <r>
    <x v="0"/>
    <x v="0"/>
    <x v="0"/>
    <x v="6"/>
    <m/>
    <m/>
    <s v="H P Printer"/>
    <m/>
    <s v="Vardhman Communication"/>
    <n v="64"/>
    <s v="23.10.19"/>
    <d v="2019-11-01T00:00:00"/>
    <m/>
    <n v="26568"/>
    <m/>
    <m/>
    <n v="26568"/>
    <n v="1.5863013698630137"/>
    <n v="6255.8453981889943"/>
    <d v="2019-11-01T00:00:00"/>
    <n v="2.8333333333333335"/>
    <m/>
    <m/>
    <m/>
    <m/>
    <m/>
    <m/>
    <m/>
    <m/>
    <m/>
    <m/>
    <m/>
    <m/>
    <m/>
    <m/>
    <s v="Computer peripherals"/>
    <n v="647"/>
    <n v="95"/>
    <n v="93.1"/>
    <n v="127"/>
    <n v="92"/>
    <n v="0.98818474758324393"/>
    <n v="-1.1815252416756072E-2"/>
    <n v="5"/>
    <n v="1"/>
    <n v="0.98818474758324393"/>
    <n v="26254.092373791624"/>
    <n v="14877.319011815256"/>
    <n v="11376.773361976368"/>
    <n v="0.1"/>
    <n v="10239.096025778732"/>
    <n v="8703.231621911922"/>
    <n v="7679.3220193340494"/>
  </r>
  <r>
    <x v="0"/>
    <x v="0"/>
    <x v="0"/>
    <x v="6"/>
    <m/>
    <m/>
    <s v="Computers"/>
    <m/>
    <s v="Esar Info International"/>
    <n v="3099"/>
    <s v="18.12.19"/>
    <d v="2019-12-19T00:00:00"/>
    <m/>
    <n v="50000"/>
    <m/>
    <m/>
    <n v="50000"/>
    <n v="1.7178082191780821"/>
    <n v="13853.839851229932"/>
    <d v="2019-12-01T00:00:00"/>
    <n v="2.75"/>
    <m/>
    <m/>
    <m/>
    <m/>
    <m/>
    <m/>
    <m/>
    <m/>
    <m/>
    <m/>
    <m/>
    <m/>
    <m/>
    <m/>
    <s v="Personal Computer (P.C.)"/>
    <n v="645"/>
    <n v="96"/>
    <n v="115.6"/>
    <n v="127"/>
    <n v="115.6"/>
    <n v="1"/>
    <n v="0"/>
    <n v="5"/>
    <n v="0.98"/>
    <n v="1"/>
    <n v="50000"/>
    <n v="26950"/>
    <n v="23050"/>
    <n v="0.1"/>
    <n v="20745"/>
    <n v="17633.25"/>
    <n v="15558.75"/>
  </r>
  <r>
    <x v="0"/>
    <x v="0"/>
    <x v="0"/>
    <x v="6"/>
    <s v="2020-21"/>
    <s v="Addition"/>
    <s v="HHT Machine"/>
    <m/>
    <s v="Amity Software Systems Limited"/>
    <n v="12006306"/>
    <s v="16.09.20"/>
    <d v="2020-09-16T00:00:00"/>
    <m/>
    <n v="320000"/>
    <m/>
    <m/>
    <n v="320000"/>
    <n v="2.463013698630137"/>
    <n v="164087.14705837535"/>
    <d v="2020-09-01T00:00:00"/>
    <n v="2"/>
    <m/>
    <m/>
    <m/>
    <m/>
    <m/>
    <m/>
    <m/>
    <m/>
    <m/>
    <m/>
    <m/>
    <m/>
    <m/>
    <m/>
    <s v="a. Manufacture of electronic components"/>
    <n v="640"/>
    <n v="105"/>
    <n v="97.9"/>
    <n v="127"/>
    <n v="117.2"/>
    <n v="1.1971399387129724"/>
    <n v="0.19713993871297242"/>
    <n v="5"/>
    <n v="1"/>
    <n v="1.1971399387129724"/>
    <n v="383084.78038815118"/>
    <n v="153233.91215526048"/>
    <n v="229850.8682328907"/>
    <n v="0.1"/>
    <n v="206865.78140960162"/>
    <n v="175835.91419816136"/>
    <n v="155149.3360572012"/>
  </r>
  <r>
    <x v="0"/>
    <x v="0"/>
    <x v="0"/>
    <x v="6"/>
    <m/>
    <m/>
    <s v="TFT &amp; Printer"/>
    <m/>
    <s v="Esar Ifo International"/>
    <n v="164"/>
    <s v="20.10.20"/>
    <d v="2020-10-20T00:00:00"/>
    <m/>
    <n v="32550"/>
    <m/>
    <m/>
    <n v="32550"/>
    <n v="2.5561643835616437"/>
    <n v="17650.472353139819"/>
    <d v="2020-10-01T00:00:00"/>
    <n v="1.9166666666666667"/>
    <m/>
    <m/>
    <m/>
    <m/>
    <m/>
    <m/>
    <m/>
    <m/>
    <m/>
    <m/>
    <m/>
    <m/>
    <m/>
    <m/>
    <s v="Computer peripherals"/>
    <n v="647"/>
    <n v="106"/>
    <n v="94.5"/>
    <n v="127"/>
    <n v="92"/>
    <n v="0.97354497354497349"/>
    <n v="-2.6455026455026509E-2"/>
    <n v="5"/>
    <n v="1"/>
    <n v="0.97354497354497349"/>
    <n v="31688.888888888887"/>
    <n v="12147.407407407407"/>
    <n v="19541.481481481482"/>
    <n v="0.1"/>
    <n v="17587.333333333336"/>
    <n v="14949.233333333335"/>
    <n v="13190.500000000002"/>
  </r>
  <r>
    <x v="0"/>
    <x v="0"/>
    <x v="0"/>
    <x v="6"/>
    <m/>
    <m/>
    <s v="Desktop"/>
    <m/>
    <s v="SSG Netq Private Limited"/>
    <n v="105"/>
    <s v="20.10.20"/>
    <d v="2020-11-10T00:00:00"/>
    <m/>
    <n v="224000"/>
    <m/>
    <m/>
    <n v="224000"/>
    <n v="2.6136986301369864"/>
    <n v="125545.03853038876"/>
    <d v="2020-11-01T00:00:00"/>
    <n v="1.8333333333333333"/>
    <m/>
    <m/>
    <m/>
    <m/>
    <m/>
    <m/>
    <m/>
    <m/>
    <m/>
    <m/>
    <m/>
    <m/>
    <m/>
    <m/>
    <s v="Personal Computer (P.C.)"/>
    <n v="645"/>
    <n v="107"/>
    <n v="115.6"/>
    <n v="127"/>
    <n v="115.6"/>
    <n v="1"/>
    <n v="0"/>
    <n v="5"/>
    <n v="0.98"/>
    <n v="1"/>
    <n v="224000"/>
    <n v="80490.666666666657"/>
    <n v="143509.33333333334"/>
    <n v="0.1"/>
    <n v="129158.40000000001"/>
    <n v="109784.64"/>
    <n v="96868.800000000003"/>
  </r>
  <r>
    <x v="0"/>
    <x v="0"/>
    <x v="0"/>
    <x v="6"/>
    <m/>
    <m/>
    <s v="Printer"/>
    <m/>
    <s v="Esar Info international"/>
    <n v="2214"/>
    <s v="10.12.20"/>
    <d v="2020-12-29T00:00:00"/>
    <m/>
    <n v="9322.0300000000007"/>
    <m/>
    <m/>
    <n v="9322.0300000000007"/>
    <n v="2.7479452054794522"/>
    <n v="5620.8496280050267"/>
    <d v="2020-12-01T00:00:00"/>
    <n v="1.75"/>
    <m/>
    <m/>
    <m/>
    <m/>
    <m/>
    <m/>
    <m/>
    <m/>
    <m/>
    <m/>
    <m/>
    <m/>
    <m/>
    <m/>
    <s v="Computer peripherals"/>
    <n v="647"/>
    <n v="108"/>
    <n v="87.2"/>
    <n v="127"/>
    <n v="92"/>
    <n v="1.0550458715596329"/>
    <n v="5.504587155963292E-2"/>
    <n v="5"/>
    <n v="1"/>
    <n v="1.0550458715596329"/>
    <n v="9835.1692660550452"/>
    <n v="3442.3092431192658"/>
    <n v="6392.8600229357799"/>
    <n v="0.1"/>
    <n v="5753.5740206422024"/>
    <n v="4890.537917545872"/>
    <n v="4315.180515481652"/>
  </r>
  <r>
    <x v="0"/>
    <x v="0"/>
    <x v="0"/>
    <x v="6"/>
    <m/>
    <m/>
    <s v="Computer"/>
    <m/>
    <s v="Esar Info International"/>
    <s v="D/GST/20-21/2658"/>
    <s v="15.01.2021"/>
    <d v="2021-01-16T00:00:00"/>
    <m/>
    <n v="28000"/>
    <m/>
    <m/>
    <n v="28000"/>
    <n v="2.7972602739726029"/>
    <n v="17320.099821555552"/>
    <d v="2021-01-01T00:00:00"/>
    <n v="1.6666666666666667"/>
    <m/>
    <m/>
    <m/>
    <m/>
    <m/>
    <m/>
    <m/>
    <m/>
    <m/>
    <m/>
    <m/>
    <m/>
    <m/>
    <m/>
    <s v="Personal Computer (P.C.)"/>
    <n v="645"/>
    <n v="109"/>
    <n v="115.6"/>
    <n v="127"/>
    <n v="115.6"/>
    <n v="1"/>
    <n v="0"/>
    <n v="5"/>
    <n v="0.98"/>
    <n v="1"/>
    <n v="28000"/>
    <n v="9146.6666666666679"/>
    <n v="18853.333333333332"/>
    <n v="0.1"/>
    <n v="16968"/>
    <n v="14422.8"/>
    <n v="12726"/>
  </r>
  <r>
    <x v="0"/>
    <x v="0"/>
    <x v="0"/>
    <x v="6"/>
    <s v="2021-22"/>
    <s v="Addition"/>
    <s v="TFT Monitor, Desktop"/>
    <m/>
    <s v="Esar Info International"/>
    <s v="N/GST/21-22/136"/>
    <s v="05.10.21"/>
    <d v="2021-10-06T00:00:00"/>
    <m/>
    <n v="286185"/>
    <m/>
    <m/>
    <n v="286185"/>
    <n v="3"/>
    <n v="242237.96095890412"/>
    <d v="2021-10-01T00:00:00"/>
    <n v="0.91666666666666663"/>
    <m/>
    <m/>
    <m/>
    <m/>
    <m/>
    <m/>
    <m/>
    <m/>
    <m/>
    <m/>
    <m/>
    <m/>
    <m/>
    <m/>
    <s v="Personal Computer (P.C.)"/>
    <n v="645"/>
    <n v="118"/>
    <n v="115.6"/>
    <n v="127"/>
    <n v="115.6"/>
    <n v="1"/>
    <n v="0"/>
    <n v="5"/>
    <n v="0.98"/>
    <n v="1"/>
    <n v="286185"/>
    <n v="51417.904999999999"/>
    <n v="234767.095"/>
    <n v="0.1"/>
    <n v="211290.3855"/>
    <n v="179596.82767500001"/>
    <n v="158467.78912500001"/>
  </r>
  <r>
    <x v="0"/>
    <x v="0"/>
    <x v="0"/>
    <x v="6"/>
    <m/>
    <m/>
    <s v="Line Printer"/>
    <m/>
    <s v="Microage Infoserve Pvt. Ltd."/>
    <s v="GST 213"/>
    <s v="06.10.21"/>
    <d v="2021-10-13T00:00:00"/>
    <m/>
    <n v="318000"/>
    <m/>
    <m/>
    <n v="318000"/>
    <n v="3"/>
    <n v="271098.63013698632"/>
    <d v="2021-10-01T00:00:00"/>
    <n v="0.91666666666666663"/>
    <m/>
    <m/>
    <m/>
    <m/>
    <m/>
    <m/>
    <m/>
    <m/>
    <m/>
    <m/>
    <m/>
    <m/>
    <m/>
    <m/>
    <s v="Computer peripherals"/>
    <n v="647"/>
    <n v="118"/>
    <n v="89.8"/>
    <n v="127"/>
    <n v="92"/>
    <n v="1.0244988864142539"/>
    <n v="2.4498886414253906E-2"/>
    <n v="5"/>
    <n v="1"/>
    <n v="1.0244988864142539"/>
    <n v="325790.64587973274"/>
    <n v="59728.285077951004"/>
    <n v="266062.36080178176"/>
    <n v="0.1"/>
    <n v="239456.12472160358"/>
    <n v="203537.70601336303"/>
    <n v="179592.09354120269"/>
  </r>
  <r>
    <x v="0"/>
    <x v="0"/>
    <x v="0"/>
    <x v="7"/>
    <s v="2006-07"/>
    <s v="Tractor &amp; Trollas"/>
    <s v="Tractor &amp; Trollas"/>
    <m/>
    <s v="Detail as per above"/>
    <m/>
    <m/>
    <d v="2007-04-01T00:00:00"/>
    <m/>
    <n v="8191574"/>
    <m/>
    <n v="8191574"/>
    <n v="8191574"/>
    <n v="-6.0054794520547947"/>
    <n v="409578.70000000019"/>
    <d v="2007-04-01T00:00:00"/>
    <n v="15.416666666666666"/>
    <m/>
    <m/>
    <m/>
    <m/>
    <m/>
    <m/>
    <m/>
    <s v="Tractors"/>
    <n v="765"/>
    <n v="31"/>
    <n v="109.5"/>
    <n v="90"/>
    <n v="138.4"/>
    <n v="1.2639269406392695"/>
    <s v="Agricultural tractors"/>
    <n v="759"/>
    <n v="4"/>
    <n v="103.9"/>
    <n v="127"/>
    <n v="130.69999999999999"/>
    <n v="1.2579403272377283"/>
    <n v="0.58994466931234335"/>
    <n v="12"/>
    <n v="0.9"/>
    <n v="1.5899446693123434"/>
    <n v="13024149.41457759"/>
    <n v="11721734.473119831"/>
    <n v="1302414.9414577596"/>
    <n v="0.1"/>
    <n v="1302414.9414577587"/>
    <n v="1302414.9414577587"/>
    <n v="1302414.9414577587"/>
  </r>
  <r>
    <x v="0"/>
    <x v="0"/>
    <x v="0"/>
    <x v="7"/>
    <s v="2011-12"/>
    <s v="Tractor &amp; Trollas"/>
    <s v="Tractor &amp; Trollas"/>
    <m/>
    <s v="Detail as per above"/>
    <m/>
    <m/>
    <d v="2012-01-01T00:00:00"/>
    <m/>
    <n v="1000062"/>
    <m/>
    <n v="1000062"/>
    <n v="1000062"/>
    <n v="-1.2493150684931509"/>
    <n v="50003.09999999986"/>
    <d v="2012-01-01T00:00:00"/>
    <n v="10.666666666666666"/>
    <m/>
    <m/>
    <m/>
    <m/>
    <m/>
    <m/>
    <m/>
    <s v="Tractors"/>
    <n v="765"/>
    <n v="88"/>
    <n v="137.9"/>
    <n v="90"/>
    <n v="138.4"/>
    <n v="1.0036258158085569"/>
    <s v="Agricultural tractors"/>
    <n v="759"/>
    <n v="4"/>
    <n v="103.9"/>
    <n v="127"/>
    <n v="130.69999999999999"/>
    <n v="1.2579403272377283"/>
    <n v="0.2625013871624482"/>
    <n v="12"/>
    <n v="0.9"/>
    <n v="1.2625013871624482"/>
    <n v="1262579.6622484522"/>
    <n v="1010063.7297987617"/>
    <n v="252515.93244969053"/>
    <n v="0.1"/>
    <n v="227264.33920472147"/>
    <n v="193174.68832401326"/>
    <n v="170448.2544035411"/>
  </r>
  <r>
    <x v="0"/>
    <x v="0"/>
    <x v="0"/>
    <x v="7"/>
    <s v="2012-13"/>
    <s v="Tractor &amp; Trollas"/>
    <s v="Tractor &amp; Trollas"/>
    <m/>
    <s v="Detail as per above"/>
    <m/>
    <m/>
    <d v="2013-03-21T00:00:00"/>
    <m/>
    <n v="272500"/>
    <m/>
    <n v="272500"/>
    <n v="272500"/>
    <n v="-3.0136986301370072E-2"/>
    <n v="13625"/>
    <d v="2013-03-01T00:00:00"/>
    <n v="9.5"/>
    <m/>
    <m/>
    <m/>
    <m/>
    <m/>
    <m/>
    <m/>
    <m/>
    <m/>
    <m/>
    <m/>
    <m/>
    <m/>
    <m/>
    <s v="Agricultural tractors"/>
    <n v="759"/>
    <n v="15"/>
    <n v="105.1"/>
    <n v="127"/>
    <n v="130.69999999999999"/>
    <n v="1.2435775451950524"/>
    <n v="0.24357754519505237"/>
    <n v="12"/>
    <n v="0.9"/>
    <n v="1.2435775451950524"/>
    <n v="338874.88106565177"/>
    <n v="241448.3527592769"/>
    <n v="97426.528306374879"/>
    <n v="0.1"/>
    <n v="87683.875475737397"/>
    <n v="74531.294154376781"/>
    <n v="65762.906606803052"/>
  </r>
  <r>
    <x v="0"/>
    <x v="0"/>
    <x v="0"/>
    <x v="7"/>
    <s v="2013-14"/>
    <s v="Tractor &amp; Trollas"/>
    <s v="Tractor &amp; Trollas"/>
    <m/>
    <s v="Detail as per above"/>
    <m/>
    <m/>
    <d v="2014-04-17T00:00:00"/>
    <m/>
    <n v="280800"/>
    <m/>
    <n v="280800"/>
    <n v="280800"/>
    <n v="1.0410958904109586"/>
    <n v="15414.345794827852"/>
    <d v="2014-04-01T00:00:00"/>
    <n v="8.4166666666666661"/>
    <m/>
    <m/>
    <m/>
    <m/>
    <m/>
    <m/>
    <m/>
    <m/>
    <m/>
    <m/>
    <m/>
    <m/>
    <m/>
    <m/>
    <s v="Agricultural tractors"/>
    <n v="759"/>
    <n v="28"/>
    <n v="106.3"/>
    <n v="127"/>
    <n v="130.69999999999999"/>
    <n v="1.229539040451552"/>
    <n v="0.22953904045155205"/>
    <n v="12"/>
    <n v="0.9"/>
    <n v="1.229539040451552"/>
    <n v="345254.56255879579"/>
    <n v="217941.94261523982"/>
    <n v="127312.61994355597"/>
    <n v="0.1"/>
    <n v="114581.35794920038"/>
    <n v="97394.154256820315"/>
    <n v="85936.018461900283"/>
  </r>
  <r>
    <x v="0"/>
    <x v="0"/>
    <x v="0"/>
    <x v="8"/>
    <s v="2007-08"/>
    <s v="Vehicle"/>
    <s v="Car"/>
    <m/>
    <s v="Detail as per above"/>
    <m/>
    <m/>
    <d v="2008-08-23T00:00:00"/>
    <m/>
    <n v="529487"/>
    <m/>
    <n v="529487"/>
    <n v="529487"/>
    <n v="-4.5999999999999996"/>
    <n v="26473.349999999977"/>
    <d v="2008-08-01T00:00:00"/>
    <n v="14.083333333333334"/>
    <m/>
    <m/>
    <m/>
    <m/>
    <m/>
    <m/>
    <m/>
    <s v="Motor Vehicles"/>
    <n v="764"/>
    <n v="47"/>
    <n v="109.9"/>
    <n v="90"/>
    <n v="118.9"/>
    <n v="1.0818926296633302"/>
    <s v="Passenger vehicles"/>
    <n v="803"/>
    <n v="4"/>
    <n v="82.4"/>
    <n v="127"/>
    <n v="116.9"/>
    <n v="1.4186893203883495"/>
    <n v="0.5348695195102342"/>
    <n v="8"/>
    <n v="0.9"/>
    <n v="1.5348695195102342"/>
    <n v="812693.45727691543"/>
    <n v="731424.11154922389"/>
    <n v="81269.345727691543"/>
    <n v="0.1"/>
    <n v="81269.345727691529"/>
    <n v="81269.345727691529"/>
    <n v="81269.345727691529"/>
  </r>
  <r>
    <x v="0"/>
    <x v="0"/>
    <x v="0"/>
    <x v="8"/>
    <s v="2020-21"/>
    <s v="Addition"/>
    <s v="ECCO"/>
    <m/>
    <s v="Competent  Automobile"/>
    <m/>
    <m/>
    <d v="2020-11-21T00:00:00"/>
    <m/>
    <n v="381338.38"/>
    <m/>
    <n v="381338.38"/>
    <n v="381338.38"/>
    <n v="7.6438356164383565"/>
    <n v="319818.08865775826"/>
    <d v="2020-11-01T00:00:00"/>
    <n v="1.8333333333333333"/>
    <m/>
    <m/>
    <m/>
    <m/>
    <m/>
    <m/>
    <m/>
    <m/>
    <m/>
    <m/>
    <m/>
    <m/>
    <m/>
    <m/>
    <s v="Passenger vehicles"/>
    <n v="803"/>
    <n v="107"/>
    <n v="117.5"/>
    <n v="127"/>
    <n v="116.9"/>
    <n v="0.99489361702127665"/>
    <n v="-5.106382978723345E-3"/>
    <n v="8"/>
    <n v="0.9"/>
    <n v="0.99489361702127665"/>
    <n v="379391.12018723408"/>
    <n v="78249.418538617028"/>
    <n v="301141.70164861705"/>
    <n v="0.1"/>
    <n v="271027.53148375533"/>
    <n v="230373.40176119201"/>
    <n v="203270.6486128165"/>
  </r>
  <r>
    <x v="0"/>
    <x v="0"/>
    <x v="0"/>
    <x v="8"/>
    <s v="2021-22"/>
    <s v="Addition"/>
    <s v="Maruti - Breezza"/>
    <m/>
    <s v="Rohan Motors Limited"/>
    <s v="28/VSL/21003237"/>
    <s v="30.10.21"/>
    <d v="2021-11-01T00:00:00"/>
    <m/>
    <n v="865222.39"/>
    <m/>
    <n v="865222.39"/>
    <n v="865222.39"/>
    <n v="8"/>
    <n v="822716.85854606167"/>
    <d v="2021-11-01T00:00:00"/>
    <n v="0.83333333333333337"/>
    <m/>
    <m/>
    <m/>
    <m/>
    <m/>
    <m/>
    <m/>
    <m/>
    <m/>
    <m/>
    <m/>
    <m/>
    <m/>
    <m/>
    <s v="Passenger vehicles"/>
    <n v="803"/>
    <n v="119"/>
    <n v="115.7"/>
    <n v="127"/>
    <n v="116.9"/>
    <n v="1.0103716508210892"/>
    <n v="1.0371650821089151E-2"/>
    <n v="8"/>
    <n v="0.9"/>
    <n v="1.0103716508210892"/>
    <n v="874196.17451166827"/>
    <n v="81955.891360468901"/>
    <n v="792240.28315119934"/>
    <n v="0.1"/>
    <n v="713016.25483607943"/>
    <n v="606063.81661066751"/>
    <n v="534762.19112705952"/>
  </r>
  <r>
    <x v="0"/>
    <x v="1"/>
    <x v="0"/>
    <x v="9"/>
    <s v="2006-07"/>
    <s v="Building"/>
    <s v="Factory Building"/>
    <m/>
    <s v="Detail as per above"/>
    <m/>
    <m/>
    <d v="2007-04-01T00:00:00"/>
    <m/>
    <n v="116996634"/>
    <m/>
    <n v="116996634"/>
    <n v="116996634"/>
    <n v="15.991780821917807"/>
    <n v="60435923.6701722"/>
    <d v="2007-04-01T00:00:00"/>
    <n v="15.4166666666666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Factory Building"/>
    <m/>
    <s v="Detail as per above"/>
    <m/>
    <m/>
    <d v="2008-11-25T00:00:00"/>
    <m/>
    <n v="914099"/>
    <m/>
    <n v="914099"/>
    <n v="914099"/>
    <n v="17.646575342465752"/>
    <n v="521570.91063143098"/>
    <d v="2008-11-01T00:00:00"/>
    <n v="13.83333333333333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s v="2010-11"/>
    <m/>
    <s v="Factory Building"/>
    <m/>
    <s v="Detail as per above"/>
    <m/>
    <m/>
    <d v="2011-03-31T00:00:00"/>
    <m/>
    <n v="20708789"/>
    <m/>
    <n v="20708789"/>
    <n v="20708789"/>
    <n v="19.991780821917807"/>
    <n v="13409587.602394041"/>
    <d v="2011-03-01T00:00:00"/>
    <n v="1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s v="2014-15"/>
    <m/>
    <s v="Factory Building"/>
    <m/>
    <s v="Detail as per above"/>
    <m/>
    <m/>
    <d v="2015-04-01T00:00:00"/>
    <m/>
    <n v="15991417"/>
    <m/>
    <n v="15991417"/>
    <n v="15991417"/>
    <n v="23.997260273972604"/>
    <n v="12446296.004535114"/>
    <d v="2015-04-01T00:00:00"/>
    <n v="7.41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s v="2018-19"/>
    <s v="Addition"/>
    <s v="Cement"/>
    <m/>
    <s v="USML Barkatpur"/>
    <s v="219"/>
    <s v="26.06.2018"/>
    <d v="2018-11-14T00:00:00"/>
    <m/>
    <n v="75000"/>
    <m/>
    <n v="75000"/>
    <n v="75000"/>
    <n v="27.621917808219177"/>
    <n v="66977.259089652885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Electric Item"/>
    <m/>
    <s v="Jawala Electric Store"/>
    <s v="407"/>
    <s v="25.07.2018"/>
    <d v="2018-11-14T00:00:00"/>
    <m/>
    <n v="2321"/>
    <m/>
    <n v="2321"/>
    <n v="2321"/>
    <n v="27.621917808219177"/>
    <n v="2072.7229112944583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urchase of Repair Maint - Building"/>
    <m/>
    <s v="P L Behal &amp; Sons"/>
    <s v="156"/>
    <s v="25.07.2018"/>
    <d v="2018-11-14T00:00:00"/>
    <m/>
    <n v="1465"/>
    <m/>
    <n v="1465"/>
    <n v="1465"/>
    <n v="27.621917808219177"/>
    <n v="1308.2891275512197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urchase of Repair Maint - Building"/>
    <m/>
    <s v="P L Behal &amp; Sons"/>
    <s v="170"/>
    <s v="04.08.2018"/>
    <d v="2018-11-14T00:00:00"/>
    <m/>
    <n v="6320"/>
    <m/>
    <n v="6320"/>
    <n v="6320"/>
    <n v="27.621917808219177"/>
    <n v="5643.9503659547499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urchase of Repair Maint - Building"/>
    <m/>
    <s v="Sanjay Tubes"/>
    <s v="95"/>
    <s v="11.08.2018"/>
    <d v="2018-11-14T00:00:00"/>
    <m/>
    <n v="3875"/>
    <m/>
    <n v="3875"/>
    <n v="3875"/>
    <n v="27.621917808219177"/>
    <n v="3460.4917196320657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Ultratech Cement Limited"/>
    <s v="8966051690"/>
    <s v="16.08.2018"/>
    <d v="2018-11-14T00:00:00"/>
    <m/>
    <n v="45546.87"/>
    <m/>
    <n v="45546.87"/>
    <n v="45546.87"/>
    <n v="27.621917808219177"/>
    <n v="40674.726836169852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Ultratech Cement Limited"/>
    <s v="8966051747"/>
    <s v="16.08.2018"/>
    <d v="2018-11-14T00:00:00"/>
    <m/>
    <n v="62109.37"/>
    <m/>
    <n v="62109.37"/>
    <n v="62109.37"/>
    <n v="27.621917808219177"/>
    <n v="55465.538218468195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iles"/>
    <m/>
    <s v="Nageshwar Marbles"/>
    <s v="144"/>
    <s v="15.09.2018"/>
    <d v="2018-11-14T00:00:00"/>
    <m/>
    <n v="23054"/>
    <m/>
    <n v="23054"/>
    <n v="23054"/>
    <n v="27.621917808219177"/>
    <n v="20587.916414038104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iles"/>
    <m/>
    <s v="Nageshwar Marbles"/>
    <s v="143"/>
    <s v="15.09.2018"/>
    <d v="2018-11-14T00:00:00"/>
    <m/>
    <n v="25768"/>
    <m/>
    <n v="25768"/>
    <n v="25768"/>
    <n v="27.621917808219177"/>
    <n v="23011.600162962342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iles"/>
    <m/>
    <s v="Nageshwar Marbles"/>
    <s v="145"/>
    <s v="15.09.2018"/>
    <d v="2018-11-14T00:00:00"/>
    <m/>
    <n v="3600"/>
    <m/>
    <n v="3600"/>
    <n v="3600"/>
    <n v="27.621917808219177"/>
    <n v="3214.9084363033389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Aluminium Door &amp; Window"/>
    <m/>
    <s v="Durga Vidhya Aluminium Fabricator"/>
    <s v="18"/>
    <s v="24.10.2018"/>
    <d v="2018-11-14T00:00:00"/>
    <m/>
    <n v="54358"/>
    <m/>
    <n v="54358"/>
    <n v="54358"/>
    <n v="27.621917808219177"/>
    <n v="48543.331327938024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Rajender - Contractor"/>
    <s v="15"/>
    <s v="05.11.2018"/>
    <d v="2018-11-14T00:00:00"/>
    <m/>
    <n v="152676"/>
    <m/>
    <n v="152676"/>
    <n v="152676"/>
    <n v="27.621917808219177"/>
    <n v="136344.2667836246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Rajender - Contractor"/>
    <s v="21"/>
    <s v="12.12.2018"/>
    <d v="2018-11-14T00:00:00"/>
    <m/>
    <n v="23024"/>
    <m/>
    <n v="23024"/>
    <n v="23024"/>
    <n v="27.621917808219177"/>
    <n v="20561.125510402242"/>
    <d v="2018-11-01T00:00:00"/>
    <n v="3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s v="2020-21"/>
    <s v="Godown No 03"/>
    <s v="Tor Bar"/>
    <m/>
    <s v="Radhika Industrial Corporation"/>
    <s v="RIC/20-21/150"/>
    <s v="27.08.2020"/>
    <d v="2021-03-11T00:00:00"/>
    <m/>
    <n v="706647"/>
    <m/>
    <n v="706647"/>
    <n v="706647"/>
    <n v="29.945205479452056"/>
    <n v="682984.439561762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Ultratech Cement Limited"/>
    <s v="8913229930"/>
    <s v="28.08.2020"/>
    <d v="2021-03-11T00:00:00"/>
    <n v="44266"/>
    <n v="147687.5"/>
    <m/>
    <n v="147687.5"/>
    <n v="147687.5"/>
    <n v="29.945205479452056"/>
    <n v="142742.0825642475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Ultratech Cement Limited"/>
    <s v="8913229949"/>
    <s v="28.08.2020"/>
    <d v="2021-03-11T00:00:00"/>
    <n v="44266"/>
    <n v="147687.5"/>
    <m/>
    <n v="147687.5"/>
    <n v="147687.5"/>
    <n v="29.945205479452056"/>
    <n v="142742.0825642475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Debit Note agst Tor Bar"/>
    <m/>
    <s v="Radhika Industrial Corporation"/>
    <s v=""/>
    <m/>
    <d v="2021-03-11T00:00:00"/>
    <n v="44266"/>
    <n v="-4243.5"/>
    <m/>
    <n v="-4243.5"/>
    <n v="-4243.5"/>
    <n v="29.945205479452056"/>
    <n v="-4101.4034861541068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99"/>
    <s v="02.09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00"/>
    <s v="02.09.2020"/>
    <d v="2021-03-11T00:00:00"/>
    <n v="44266"/>
    <n v="6428.75"/>
    <m/>
    <n v="6428.75"/>
    <n v="6428.75"/>
    <n v="29.945205479452056"/>
    <n v="6213.478888090777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01"/>
    <s v="03.09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12"/>
    <s v="04.09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11"/>
    <s v="04.09.2020"/>
    <d v="2021-03-11T00:00:00"/>
    <n v="44266"/>
    <n v="6428.75"/>
    <m/>
    <n v="6428.75"/>
    <n v="6428.75"/>
    <n v="29.945205479452056"/>
    <n v="6213.478888090777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10"/>
    <s v="04.09.2020"/>
    <d v="2021-03-11T00:00:00"/>
    <n v="44266"/>
    <n v="5143"/>
    <m/>
    <n v="5143"/>
    <n v="5143"/>
    <n v="29.945205479452056"/>
    <n v="4970.78311047262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09"/>
    <s v="04.09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08"/>
    <s v="04.09.2020"/>
    <d v="2021-03-11T00:00:00"/>
    <n v="44266"/>
    <n v="5143"/>
    <m/>
    <n v="5143"/>
    <n v="5143"/>
    <n v="29.945205479452056"/>
    <n v="4970.78311047262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07"/>
    <s v="04.09.2020"/>
    <d v="2021-03-11T00:00:00"/>
    <n v="44266"/>
    <n v="6428.75"/>
    <m/>
    <n v="6428.75"/>
    <n v="6428.75"/>
    <n v="29.945205479452056"/>
    <n v="6213.478888090777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06"/>
    <s v="04.09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05"/>
    <s v="03.09.2020"/>
    <d v="2021-03-11T00:00:00"/>
    <n v="44266"/>
    <n v="5143"/>
    <m/>
    <n v="5143"/>
    <n v="5143"/>
    <n v="29.945205479452056"/>
    <n v="4970.78311047262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04"/>
    <s v="03.09.2020"/>
    <d v="2021-03-11T00:00:00"/>
    <n v="44266"/>
    <n v="5143"/>
    <m/>
    <n v="5143"/>
    <n v="5143"/>
    <n v="29.945205479452056"/>
    <n v="4970.78311047262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03"/>
    <s v="03.09.2020"/>
    <d v="2021-03-11T00:00:00"/>
    <n v="44266"/>
    <n v="6428.75"/>
    <m/>
    <n v="6428.75"/>
    <n v="6428.75"/>
    <n v="29.945205479452056"/>
    <n v="6213.478888090777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02"/>
    <s v="03.09.2020"/>
    <d v="2021-03-11T00:00:00"/>
    <n v="44266"/>
    <n v="5143"/>
    <m/>
    <n v="5143"/>
    <n v="5143"/>
    <n v="29.945205479452056"/>
    <n v="4970.78311047262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Ultratech Cement Limited"/>
    <s v="8913230951"/>
    <s v="03.09.2020"/>
    <d v="2021-03-11T00:00:00"/>
    <n v="44266"/>
    <n v="147687.5"/>
    <m/>
    <n v="147687.5"/>
    <n v="147687.5"/>
    <n v="29.945205479452056"/>
    <n v="142742.0825642475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or Bar"/>
    <m/>
    <s v="Tulsi Iron &amp; Steel"/>
    <s v="13"/>
    <s v="07.09.2020"/>
    <d v="2021-03-11T00:00:00"/>
    <n v="44266"/>
    <n v="326480"/>
    <m/>
    <n v="326480"/>
    <n v="326480"/>
    <n v="29.945205479452056"/>
    <n v="315547.592826580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23"/>
    <s v="14.09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122"/>
    <s v="14.09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Super Construction"/>
    <s v="32"/>
    <s v="30.09.2020"/>
    <d v="2021-03-11T00:00:00"/>
    <n v="44266"/>
    <n v="1154209"/>
    <m/>
    <n v="1154209"/>
    <n v="1154209"/>
    <n v="29.945205479452056"/>
    <n v="1115559.518404723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47"/>
    <s v="07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48"/>
    <s v="07.10.2020"/>
    <d v="2021-03-11T00:00:00"/>
    <n v="44266"/>
    <n v="6428.75"/>
    <m/>
    <n v="6428.75"/>
    <n v="6428.75"/>
    <n v="29.945205479452056"/>
    <n v="6213.478888090777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49"/>
    <s v="08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50"/>
    <s v="08.10.2020"/>
    <d v="2021-03-11T00:00:00"/>
    <n v="44266"/>
    <n v="6428.75"/>
    <m/>
    <n v="6428.75"/>
    <n v="6428.75"/>
    <n v="29.945205479452056"/>
    <n v="6213.478888090777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J. K. Cement Limited"/>
    <s v="7610221000034500"/>
    <s v="07.10.2020"/>
    <d v="2021-03-11T00:00:00"/>
    <n v="44266"/>
    <n v="173750"/>
    <m/>
    <n v="173750"/>
    <n v="173750"/>
    <n v="29.945205479452056"/>
    <n v="167931.8618402912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J. K. Cement Limited"/>
    <s v="7610221000034474"/>
    <s v="07.10.2020"/>
    <d v="2021-03-11T00:00:00"/>
    <n v="44266"/>
    <n v="13031.25"/>
    <m/>
    <n v="13031.25"/>
    <n v="13031.25"/>
    <n v="29.945205479452056"/>
    <n v="12594.88963802184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J. K. Cement Limited"/>
    <s v="7610221000034473"/>
    <s v="07.10.2020"/>
    <d v="2021-03-11T00:00:00"/>
    <n v="44266"/>
    <n v="139000"/>
    <m/>
    <n v="139000"/>
    <n v="139000"/>
    <n v="29.945205479452056"/>
    <n v="134345.4894722330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51"/>
    <s v="09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52"/>
    <s v="09.10.2020"/>
    <d v="2021-03-11T00:00:00"/>
    <n v="44266"/>
    <n v="6428.75"/>
    <m/>
    <n v="6428.75"/>
    <n v="6428.75"/>
    <n v="29.945205479452056"/>
    <n v="6213.478888090777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53"/>
    <s v="10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54"/>
    <s v="12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55"/>
    <s v="12.10.2020"/>
    <d v="2021-03-11T00:00:00"/>
    <n v="44266"/>
    <n v="6428.75"/>
    <m/>
    <n v="6428.75"/>
    <n v="6428.75"/>
    <n v="29.945205479452056"/>
    <n v="6213.478888090777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57"/>
    <s v="12.10.2020"/>
    <d v="2021-03-11T00:00:00"/>
    <n v="44266"/>
    <n v="6428.75"/>
    <m/>
    <n v="6428.75"/>
    <n v="6428.75"/>
    <n v="29.945205479452056"/>
    <n v="6213.478888090777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56"/>
    <s v="12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58"/>
    <s v="13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59"/>
    <s v="14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61"/>
    <s v="14.10.2020"/>
    <d v="2021-03-11T00:00:00"/>
    <n v="44266"/>
    <n v="6428.75"/>
    <m/>
    <n v="6428.75"/>
    <n v="6428.75"/>
    <n v="29.945205479452056"/>
    <n v="6213.478888090777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60"/>
    <s v="14.10.2020"/>
    <d v="2021-03-11T00:00:00"/>
    <n v="44266"/>
    <n v="6428.75"/>
    <m/>
    <n v="6428.75"/>
    <n v="6428.75"/>
    <n v="29.945205479452056"/>
    <n v="6213.478888090777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64"/>
    <s v="15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62"/>
    <s v="15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63"/>
    <s v="15.10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65"/>
    <s v="16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66"/>
    <s v="16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67"/>
    <s v="16.10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73"/>
    <s v="23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74"/>
    <s v="23.10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75"/>
    <s v="24.10.2020"/>
    <d v="2021-03-11T00:00:00"/>
    <n v="44266"/>
    <n v="10286"/>
    <m/>
    <n v="10286"/>
    <n v="10286"/>
    <n v="29.945205479452056"/>
    <n v="9941.566220945242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76"/>
    <s v="24.10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77"/>
    <s v="25.10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78"/>
    <s v="26.10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79"/>
    <s v="26.10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80"/>
    <s v="27.10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81"/>
    <s v="27.10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182"/>
    <s v="28.10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n v="203"/>
    <s v="11.11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04"/>
    <s v="11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05"/>
    <s v="11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07"/>
    <s v="11.11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06"/>
    <s v="11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08"/>
    <s v="11.11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09"/>
    <s v="11.11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10"/>
    <s v="11.11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or Bar"/>
    <m/>
    <s v="Sri Jaibalaji Steel Rolling Mills (P) Ltd."/>
    <s v="20-21/03920"/>
    <s v="14.10.2020"/>
    <d v="2021-03-11T00:00:00"/>
    <n v="44266"/>
    <n v="549522"/>
    <m/>
    <n v="549522"/>
    <n v="549522"/>
    <n v="29.945205479452056"/>
    <n v="531120.878170938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or Bar"/>
    <m/>
    <s v="Sri Jaibalaji Steel Rolling Mills (P) Ltd."/>
    <s v="20-21/04012"/>
    <s v="18.10.2020"/>
    <d v="2021-03-11T00:00:00"/>
    <n v="44266"/>
    <n v="352665"/>
    <m/>
    <n v="352665"/>
    <n v="352665"/>
    <n v="29.945205479452056"/>
    <n v="340855.7701059356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or Bar"/>
    <m/>
    <s v="Sri Jaibalaji Steel Rolling Mills (P) Ltd."/>
    <s v="20-21/03961"/>
    <s v="16.10.2020"/>
    <d v="2021-03-11T00:00:00"/>
    <n v="44266"/>
    <n v="731160"/>
    <m/>
    <n v="731160"/>
    <n v="731160"/>
    <n v="29.945205479452056"/>
    <n v="706676.6049102006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23"/>
    <s v="20.11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22"/>
    <s v="20.11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21"/>
    <s v="20.11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24"/>
    <s v="20.11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25"/>
    <s v="21.11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26"/>
    <s v="21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27"/>
    <s v="21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28"/>
    <s v="21.11.2020"/>
    <d v="2021-03-11T00:00:00"/>
    <n v="44266"/>
    <n v="10286"/>
    <m/>
    <n v="10286"/>
    <n v="10286"/>
    <n v="29.945205479452056"/>
    <n v="9941.566220945242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29"/>
    <s v="21.11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J. K. Cement Limited"/>
    <s v="7610221000045380"/>
    <s v="21.11.2020"/>
    <d v="2021-03-11T00:00:00"/>
    <n v="44266"/>
    <n v="146953.12"/>
    <m/>
    <n v="146953.12"/>
    <n v="146953.12"/>
    <n v="29.945205479452056"/>
    <n v="142032.2937832503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J. K. Cement Limited"/>
    <s v="7610221000045381"/>
    <s v="21.11.2020"/>
    <d v="2021-03-11T00:00:00"/>
    <n v="44266"/>
    <n v="8906.25"/>
    <m/>
    <n v="8906.25"/>
    <n v="8906.25"/>
    <n v="29.945205479452056"/>
    <n v="8608.018097928599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J. K. Cement Limited"/>
    <s v="7910331000017362"/>
    <s v="24.11.2020"/>
    <d v="2021-03-11T00:00:00"/>
    <n v="44266"/>
    <n v="187031.24"/>
    <m/>
    <n v="187031.24"/>
    <n v="187031.24"/>
    <n v="29.945205479452056"/>
    <n v="180768.3703913574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late MS"/>
    <m/>
    <s v="Radhika Industrial Corporation"/>
    <s v="RIC/20-21/291"/>
    <s v="26.11.2020"/>
    <d v="2021-03-11T00:00:00"/>
    <n v="44266"/>
    <n v="1100051"/>
    <m/>
    <n v="1100051"/>
    <n v="1100051"/>
    <n v="29.945205479452056"/>
    <n v="1063215.0362548158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38"/>
    <s v="28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37"/>
    <s v="28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39"/>
    <s v="28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40"/>
    <s v="28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41"/>
    <s v="28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42"/>
    <s v="29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hannel &amp; Angal"/>
    <m/>
    <s v="Sarawagi Sales (Haryana)"/>
    <s v="SS/FBD/20-21/099"/>
    <s v="29.11.2020"/>
    <d v="2021-03-11T00:00:00"/>
    <n v="44266"/>
    <n v="689469.5"/>
    <m/>
    <n v="689469.5"/>
    <n v="689469.5"/>
    <n v="29.945205479452056"/>
    <n v="666382.13995450188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45"/>
    <s v="30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43"/>
    <s v="30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44"/>
    <s v="30.11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Super Construction"/>
    <s v="39"/>
    <s v="29.11.2020"/>
    <d v="2021-03-11T00:00:00"/>
    <n v="44266"/>
    <n v="2063071"/>
    <m/>
    <n v="2063071"/>
    <n v="2063071"/>
    <n v="29.945205479452056"/>
    <n v="1993987.649719203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MT Bar"/>
    <m/>
    <s v="Sarawagi Sales (Haryana)"/>
    <s v="DN030101"/>
    <s v="01.12.2020"/>
    <d v="2021-03-11T00:00:00"/>
    <n v="44266"/>
    <n v="-3951"/>
    <m/>
    <n v="-3951"/>
    <n v="-3951"/>
    <n v="29.945205479452056"/>
    <n v="-3818.698049674767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48"/>
    <s v="03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49"/>
    <s v="03.12.2020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50"/>
    <s v="03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53"/>
    <s v="04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54"/>
    <s v="04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51"/>
    <s v="04.12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52"/>
    <s v="04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Dr Fixit"/>
    <m/>
    <s v="Goyal Traders ( New )"/>
    <s v="07"/>
    <s v="12.12.2020"/>
    <d v="2021-03-11T00:00:00"/>
    <n v="44266"/>
    <n v="25170"/>
    <m/>
    <n v="25170"/>
    <n v="25170"/>
    <n v="29.945205479452056"/>
    <n v="24327.16525191442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Angal &amp; Channel"/>
    <m/>
    <s v="Radhika Industrial Corporation"/>
    <s v="RIC/20-21/322"/>
    <s v="12.12.2020"/>
    <d v="2021-03-11T00:00:00"/>
    <n v="44266"/>
    <n v="461350"/>
    <m/>
    <n v="461350"/>
    <n v="461350"/>
    <n v="29.945205479452056"/>
    <n v="445901.3781871561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Angal &amp; Channel"/>
    <m/>
    <s v="Radhika Industrial Corporation"/>
    <s v="RIC/20-21/321"/>
    <s v="12.12.2020"/>
    <d v="2021-03-11T00:00:00"/>
    <n v="44266"/>
    <n v="119680"/>
    <m/>
    <n v="119680"/>
    <n v="119680"/>
    <n v="29.945205479452056"/>
    <n v="115672.4329499053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68"/>
    <s v="14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66"/>
    <s v="14.12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67"/>
    <s v="14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72"/>
    <s v="15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73"/>
    <s v="15.12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69"/>
    <s v="15.12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70"/>
    <s v="15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71"/>
    <s v="15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hannel"/>
    <m/>
    <s v="Radhika Industrial Corporation"/>
    <s v="RIC/20-21/325"/>
    <s v="14.12.2020"/>
    <d v="2021-03-11T00:00:00"/>
    <n v="44266"/>
    <n v="920065.75"/>
    <m/>
    <n v="920065.75"/>
    <n v="920065.75"/>
    <n v="29.945205479452056"/>
    <n v="889256.7160459508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HT Bolt &amp; nut"/>
    <m/>
    <s v="Govind Sons"/>
    <s v="GST14861"/>
    <s v="10.12.2020"/>
    <d v="2021-03-11T00:00:00"/>
    <n v="44266"/>
    <n v="54206.84"/>
    <m/>
    <n v="54206.84"/>
    <n v="54206.84"/>
    <n v="29.945205479452056"/>
    <n v="52391.68670894258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EG Bar, Nut &amp; MS Washer"/>
    <m/>
    <s v="Industrial Sales Corporation (Delhi)"/>
    <s v="1023"/>
    <s v="15.12.2020"/>
    <d v="2021-03-11T00:00:00"/>
    <n v="44266"/>
    <n v="55744.5"/>
    <m/>
    <n v="55744.5"/>
    <n v="55744.5"/>
    <n v="29.945205479452056"/>
    <n v="53877.85710708556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74"/>
    <s v="16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75"/>
    <s v="16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76"/>
    <s v="16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77"/>
    <s v="16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78"/>
    <s v="16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holro+Cypher"/>
    <m/>
    <s v="Kishan Khad Bhandar"/>
    <s v="43"/>
    <s v="12.12.2020"/>
    <d v="2021-03-11T00:00:00"/>
    <n v="44266"/>
    <n v="16398"/>
    <m/>
    <n v="16398"/>
    <n v="16398"/>
    <n v="29.945205479452056"/>
    <n v="15848.90170047249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hermocol Sheet"/>
    <m/>
    <s v="Kishan Chand Sunil Kumar"/>
    <s v="80"/>
    <s v="17.12.2020"/>
    <d v="2021-03-11T00:00:00"/>
    <n v="44266"/>
    <n v="930"/>
    <m/>
    <n v="930"/>
    <n v="930"/>
    <n v="29.945205479452056"/>
    <n v="898.8583108573864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Angal &amp; Channel"/>
    <m/>
    <s v="Sarawagi Sales (Haryana)"/>
    <s v="SS/FBD/20-21/109"/>
    <s v="16.12.2020"/>
    <d v="2021-03-11T00:00:00"/>
    <n v="44266"/>
    <n v="685470.51"/>
    <m/>
    <n v="685470.51"/>
    <n v="685470.51"/>
    <n v="29.945205479452056"/>
    <n v="662517.0588829582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83"/>
    <s v="21.12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84"/>
    <s v="21.12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85"/>
    <s v="21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86"/>
    <s v="21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87"/>
    <s v="22.12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88"/>
    <s v="22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89"/>
    <s v="22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91"/>
    <s v="22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90"/>
    <s v="22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Fastner &amp; Fixing Chemical"/>
    <m/>
    <s v="JAIN FASTENERS"/>
    <s v="2248"/>
    <s v="20.12.2020"/>
    <d v="2021-03-11T00:00:00"/>
    <n v="44266"/>
    <n v="136400"/>
    <m/>
    <n v="136400"/>
    <n v="136400"/>
    <n v="29.945205479452056"/>
    <n v="131832.5522590833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Angal &amp; Channel"/>
    <m/>
    <s v="Radhika Industrial Corporation"/>
    <s v="RIC/20-21/325"/>
    <s v="14.12.2020"/>
    <d v="2021-03-11T00:00:00"/>
    <n v="44266"/>
    <n v="-7091.25"/>
    <m/>
    <n v="-7091.25"/>
    <n v="-7091.25"/>
    <n v="29.945205479452056"/>
    <n v="-6853.79462028757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Angal &amp; Channel"/>
    <m/>
    <s v="Radhika Industrial Corporation"/>
    <s v="RIC/20-21/321"/>
    <s v="12.12.2020"/>
    <d v="2021-03-11T00:00:00"/>
    <n v="44266"/>
    <n v="-5390"/>
    <m/>
    <n v="-5390"/>
    <n v="-5390"/>
    <n v="29.945205479452056"/>
    <n v="-5209.512145721841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Murga Jali"/>
    <m/>
    <s v="Navkar Traders"/>
    <s v="2691"/>
    <s v="25.12.2020"/>
    <d v="2021-03-11T00:00:00"/>
    <n v="44266"/>
    <n v="78000"/>
    <m/>
    <n v="78000"/>
    <n v="78000"/>
    <n v="29.945205479452056"/>
    <n v="75388.11639449046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Washer Short"/>
    <m/>
    <s v="Govind Sons"/>
    <s v="GST14978"/>
    <s v="24.12.2020"/>
    <d v="2021-03-11T00:00:00"/>
    <n v="44266"/>
    <n v="650"/>
    <m/>
    <n v="650"/>
    <n v="650"/>
    <n v="29.945205479452056"/>
    <n v="628.2343032874205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98"/>
    <s v="29.12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299"/>
    <s v="29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300"/>
    <s v="29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301"/>
    <s v="29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302"/>
    <s v="29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303"/>
    <s v="29.12.2020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304"/>
    <s v="29.12.2020"/>
    <d v="2021-03-11T00:00:00"/>
    <n v="44266"/>
    <n v="7714.5"/>
    <m/>
    <n v="7714.5"/>
    <n v="7714.5"/>
    <n v="29.945205479452056"/>
    <n v="7456.174665708932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Angal MS"/>
    <m/>
    <s v="Sarawagi Sales (Haryana)"/>
    <s v="SS/FBD/20-21/109"/>
    <s v="16.12.2020"/>
    <d v="2021-03-11T00:00:00"/>
    <n v="44266"/>
    <n v="-4558"/>
    <m/>
    <n v="-4558"/>
    <n v="-4558"/>
    <n v="29.945205479452056"/>
    <n v="-4405.372237513943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Washer Short"/>
    <m/>
    <s v="Govind Sons"/>
    <s v="GST/14978"/>
    <s v="24.12.2020"/>
    <d v="2021-03-11T00:00:00"/>
    <n v="44266"/>
    <n v="-650"/>
    <m/>
    <n v="-650"/>
    <n v="-650"/>
    <n v="29.945205479452056"/>
    <n v="-628.2343032874205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Super Construction"/>
    <s v="45"/>
    <s v="06.01.2021"/>
    <d v="2021-03-11T00:00:00"/>
    <n v="44266"/>
    <n v="1663574"/>
    <m/>
    <n v="1663574"/>
    <n v="1663574"/>
    <n v="29.945205479452056"/>
    <n v="1607868.081318565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Fabrication &amp; Erection Work"/>
    <m/>
    <s v="A.K. Fabricator &amp; Erection"/>
    <s v="269"/>
    <s v="29.01.2021"/>
    <d v="2021-03-11T00:00:00"/>
    <n v="44266"/>
    <n v="359862"/>
    <m/>
    <n v="359862"/>
    <n v="359862"/>
    <n v="29.945205479452056"/>
    <n v="347811.7736147965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Super Construction"/>
    <n v="46"/>
    <s v="30.01.2021"/>
    <d v="2021-03-11T00:00:00"/>
    <n v="44266"/>
    <n v="1242667"/>
    <m/>
    <n v="1242667"/>
    <n v="1242667"/>
    <n v="29.945205479452056"/>
    <n v="1201055.441481952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Angal &amp; Plate"/>
    <m/>
    <s v="Radhika Industrial Corporation"/>
    <s v="RIC/20-21/0351"/>
    <s v="01.01.2021"/>
    <d v="2021-03-11T00:00:00"/>
    <n v="44266"/>
    <n v="491038"/>
    <m/>
    <n v="491038"/>
    <n v="491038"/>
    <n v="29.945205479452056"/>
    <n v="474595.2551040744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olour Coated Roof Sheet"/>
    <m/>
    <s v="Shree Siddhi Vinayak Services"/>
    <s v="SSVS/DEL/18/2020-21"/>
    <s v="30.12.2020"/>
    <d v="2021-03-11T00:00:00"/>
    <n v="44266"/>
    <n v="1559492.9"/>
    <m/>
    <n v="1559492.9"/>
    <n v="1559492.9"/>
    <n v="29.945205479452056"/>
    <n v="1507272.2084818138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hannel MS"/>
    <m/>
    <s v="Sarawagi Sales"/>
    <s v="SS/DL/20-21/171"/>
    <s v="04.01.2021"/>
    <d v="2021-03-11T00:00:00"/>
    <n v="44266"/>
    <n v="1005402"/>
    <m/>
    <n v="1005402"/>
    <n v="1005402"/>
    <n v="29.945205479452056"/>
    <n v="971735.4230673526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hannel MS"/>
    <m/>
    <s v="Sarawagi Sales"/>
    <s v="SS/DL/20-21/171"/>
    <s v="04.01.2021"/>
    <d v="2021-03-11T00:00:00"/>
    <n v="44266"/>
    <n v="-7105"/>
    <m/>
    <n v="-7105"/>
    <n v="-7105"/>
    <n v="29.945205479452056"/>
    <n v="-6867.08419208788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312"/>
    <s v="08.01.2021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320"/>
    <s v="17.01.2021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325"/>
    <s v="20.01.2021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hannel MS"/>
    <m/>
    <s v="Sarawagi Sales"/>
    <s v="SS/DL/20-21/187"/>
    <s v="19.01.2021"/>
    <d v="2021-03-11T00:00:00"/>
    <n v="44266"/>
    <n v="1194986"/>
    <m/>
    <n v="1194986"/>
    <n v="1194986"/>
    <n v="29.945205479452056"/>
    <n v="1154971.072535725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328"/>
    <s v="21.01.2021"/>
    <d v="2021-03-11T00:00:00"/>
    <n v="44266"/>
    <n v="12857.5"/>
    <m/>
    <n v="12857.5"/>
    <n v="12857.5"/>
    <n v="29.945205479452056"/>
    <n v="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JK Cement Works Aligarh"/>
    <s v="7910331000023235"/>
    <s v="20.01.2021"/>
    <d v="2021-03-11T00:00:00"/>
    <n v="44266"/>
    <n v="153125"/>
    <m/>
    <n v="153125"/>
    <n v="153125"/>
    <n v="29.945205479452056"/>
    <n v="147997.5041398250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 use in Repair"/>
    <m/>
    <s v="JK Cement Works Aligarh"/>
    <s v="7910331000023235"/>
    <s v="20.01.2021"/>
    <d v="2021-03-11T00:00:00"/>
    <n v="44266"/>
    <n v="-98437.5"/>
    <m/>
    <n v="-98437.5"/>
    <n v="-98437.5"/>
    <n v="29.945205479452056"/>
    <n v="-95141.25266131610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330"/>
    <s v="23.01.2021"/>
    <d v="2021-03-11T00:00:00"/>
    <n v="44266"/>
    <n v="15429"/>
    <m/>
    <n v="15429"/>
    <n v="15429"/>
    <n v="29.945205479452056"/>
    <n v="14912.34933141786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s v="101"/>
    <s v="23.01.2021"/>
    <d v="2021-03-11T00:00:00"/>
    <n v="44266"/>
    <n v="19810"/>
    <m/>
    <n v="19810"/>
    <n v="19810"/>
    <n v="29.945205479452056"/>
    <n v="19146.64853557508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s v="102"/>
    <s v="24.01.2021"/>
    <d v="2021-03-11T00:00:00"/>
    <n v="44266"/>
    <n v="14856"/>
    <m/>
    <n v="14856"/>
    <n v="14856"/>
    <n v="29.945205479452056"/>
    <n v="14358.53663021218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late, Chanel &amp; Angle"/>
    <m/>
    <s v="Radhika Industrial Corporation"/>
    <s v="RIC/20-21/0399"/>
    <s v="23.01.2021"/>
    <d v="2021-03-11T00:00:00"/>
    <n v="44266"/>
    <n v="956343.25"/>
    <m/>
    <n v="956343.25"/>
    <n v="956343.25"/>
    <n v="29.945205479452056"/>
    <n v="924319.4390267345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s v="103"/>
    <s v="25.01.2021"/>
    <d v="2021-03-11T00:00:00"/>
    <n v="44266"/>
    <n v="24762"/>
    <m/>
    <n v="24762"/>
    <n v="24762"/>
    <n v="29.945205479452056"/>
    <n v="23932.82741231247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 Rejected"/>
    <m/>
    <s v="Balaji Bricks Field"/>
    <s v="312"/>
    <s v="08.01.2021"/>
    <d v="2021-03-11T00:00:00"/>
    <n v="44266"/>
    <n v="-12857.5"/>
    <m/>
    <n v="-12857.5"/>
    <n v="-12857.5"/>
    <n v="29.945205479452056"/>
    <n v="-12426.95777618155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 Rejected"/>
    <m/>
    <s v="Balaji Bricks Field"/>
    <s v="320"/>
    <s v="17.01.2021"/>
    <d v="2021-03-11T00:00:00"/>
    <n v="44266"/>
    <n v="-1028"/>
    <m/>
    <n v="-1028"/>
    <n v="-1028"/>
    <n v="29.945205479452056"/>
    <n v="-993.576713506874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hannel MS"/>
    <m/>
    <s v="Sarawagi Sales"/>
    <s v="SS/DL/20-21/187"/>
    <s v="19.01.2021"/>
    <d v="2021-03-11T00:00:00"/>
    <n v="44266"/>
    <n v="-6895"/>
    <m/>
    <n v="-6895"/>
    <n v="-6895"/>
    <n v="29.945205479452056"/>
    <n v="-6664.116186410407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alaji Bricks Field"/>
    <s v="334"/>
    <s v="29.01.2021"/>
    <d v="2021-03-11T00:00:00"/>
    <n v="44266"/>
    <n v="19286"/>
    <m/>
    <n v="19286"/>
    <n v="19286"/>
    <n v="29.945205479452056"/>
    <n v="18640.19503569414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aint Smoke Gray"/>
    <m/>
    <s v="Shalimar Paints Limited"/>
    <s v="2452010030"/>
    <s v="22.01.2021"/>
    <d v="2021-03-11T00:00:00"/>
    <n v="44266"/>
    <n v="27040"/>
    <m/>
    <n v="27040"/>
    <n v="27040"/>
    <n v="29.945205479452056"/>
    <n v="26134.54701675669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s v="109"/>
    <s v="30.01.2021"/>
    <d v="2021-03-11T00:00:00"/>
    <n v="44266"/>
    <n v="14856"/>
    <m/>
    <n v="14856"/>
    <n v="14856"/>
    <n v="29.945205479452056"/>
    <n v="14358.53663021218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s v="110"/>
    <s v="31.01.2021"/>
    <d v="2021-03-11T00:00:00"/>
    <n v="44266"/>
    <n v="14856"/>
    <m/>
    <n v="14856"/>
    <n v="14856"/>
    <n v="29.945205479452056"/>
    <n v="14358.53663021218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TC Reversed"/>
    <m/>
    <s v="In- Eligible ITC Reversed"/>
    <m/>
    <m/>
    <d v="2021-03-11T00:00:00"/>
    <n v="44266"/>
    <n v="1344180.14"/>
    <m/>
    <n v="1344180.14"/>
    <n v="1344180.14"/>
    <n v="29.945205479452056"/>
    <n v="1299169.344224134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Rolling Sutter"/>
    <m/>
    <s v="Hindustan Rolling Shutter Works"/>
    <n v="978"/>
    <s v="12.02.2021"/>
    <d v="2021-03-11T00:00:00"/>
    <n v="44266"/>
    <n v="170925"/>
    <m/>
    <n v="170925"/>
    <n v="170925"/>
    <n v="29.945205479452056"/>
    <n v="165201.458906772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Rolling Sutter"/>
    <m/>
    <s v="Hindustan Rolling Shutter Works"/>
    <n v="978"/>
    <s v="12.02.2021"/>
    <d v="2021-03-11T00:00:00"/>
    <n v="44266"/>
    <n v="1425"/>
    <m/>
    <n v="1425"/>
    <n v="1425"/>
    <n v="29.945205479452056"/>
    <n v="1377.28289566857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Fabrication &amp; Erection Work"/>
    <m/>
    <s v="A.K. Fabricator &amp; Erection"/>
    <n v="273"/>
    <s v="26.02.2021"/>
    <d v="2021-03-11T00:00:00"/>
    <n v="44266"/>
    <n v="542433"/>
    <m/>
    <n v="542433"/>
    <n v="542433"/>
    <n v="29.945205479452056"/>
    <n v="524269.2582078544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Super Construction"/>
    <n v="49"/>
    <s v="27.02.2021"/>
    <d v="2021-03-11T00:00:00"/>
    <n v="44266"/>
    <n v="2988820"/>
    <m/>
    <n v="2988820"/>
    <n v="2988820"/>
    <n v="29.945205479452056"/>
    <n v="2888737.308233089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14"/>
    <s v="01.02.2021"/>
    <d v="2021-03-11T00:00:00"/>
    <n v="44266"/>
    <n v="24762"/>
    <m/>
    <n v="24762"/>
    <n v="24762"/>
    <n v="29.945205479452056"/>
    <n v="23932.82741231247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22"/>
    <s v="03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erger Epoxy"/>
    <m/>
    <s v="Tilak Hardware Paints"/>
    <n v="1513"/>
    <s v="03.02.2021"/>
    <d v="2021-03-11T00:00:00"/>
    <n v="44266"/>
    <n v="19980"/>
    <m/>
    <n v="19980"/>
    <n v="19980"/>
    <n v="29.945205479452056"/>
    <n v="19310.95596874255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olour Coated Roof Sheet"/>
    <m/>
    <s v="Shree Siddhi Vinayak Services"/>
    <s v="SSVS/DEL/19/2020-21"/>
    <s v="02.02.2021"/>
    <d v="2021-03-11T00:00:00"/>
    <n v="44266"/>
    <n v="696735.15"/>
    <m/>
    <n v="696735.15"/>
    <n v="696735.15"/>
    <n v="29.945205479452056"/>
    <n v="673404.4946709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28"/>
    <s v="05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29"/>
    <s v="05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JK Cement Works Aligarh"/>
    <s v="7910331000025019"/>
    <s v="06.02.2021"/>
    <d v="2021-03-11T00:00:00"/>
    <n v="44266"/>
    <n v="149296.88"/>
    <m/>
    <n v="149296.88"/>
    <n v="149296.88"/>
    <n v="29.945205479452056"/>
    <n v="144297.5713689009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31"/>
    <s v="08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34"/>
    <s v="09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38"/>
    <s v="10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Welding Electrode"/>
    <m/>
    <s v="Sanweld Electrodes"/>
    <n v="327"/>
    <s v="11.02.2021"/>
    <d v="2021-03-11T00:00:00"/>
    <n v="44266"/>
    <n v="72000"/>
    <m/>
    <n v="72000"/>
    <n v="72000"/>
    <n v="29.945205479452056"/>
    <n v="69589.03051799119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41"/>
    <s v="11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47"/>
    <s v="13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49"/>
    <s v="14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51"/>
    <s v="14.02.2021"/>
    <d v="2021-03-11T00:00:00"/>
    <n v="44266"/>
    <n v="19810"/>
    <m/>
    <n v="19810"/>
    <n v="19810"/>
    <n v="29.945205479452056"/>
    <n v="19146.64853557508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52"/>
    <s v="14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53"/>
    <s v="14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58"/>
    <s v="15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60"/>
    <s v="15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59"/>
    <s v="15.02.2021"/>
    <d v="2021-03-11T00:00:00"/>
    <n v="44266"/>
    <n v="19810"/>
    <m/>
    <n v="19810"/>
    <n v="19810"/>
    <n v="29.945205479452056"/>
    <n v="19146.64853557508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63"/>
    <s v="15.02.2021"/>
    <d v="2021-03-11T00:00:00"/>
    <n v="44266"/>
    <n v="12381"/>
    <m/>
    <n v="12381"/>
    <n v="12381"/>
    <n v="29.945205479452056"/>
    <n v="11966.413706156238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68"/>
    <s v="16.02.2021"/>
    <d v="2021-03-11T00:00:00"/>
    <n v="44266"/>
    <n v="12381"/>
    <m/>
    <n v="12381"/>
    <n v="12381"/>
    <n v="29.945205479452056"/>
    <n v="11966.413706156238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69"/>
    <s v="17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70"/>
    <s v="17.02.2021"/>
    <d v="2021-03-11T00:00:00"/>
    <n v="44266"/>
    <n v="14857"/>
    <m/>
    <n v="14857"/>
    <n v="14857"/>
    <n v="29.945205479452056"/>
    <n v="14359.5031445249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71"/>
    <s v="17.02.2021"/>
    <d v="2021-03-11T00:00:00"/>
    <n v="44266"/>
    <n v="6191"/>
    <m/>
    <n v="6191"/>
    <n v="6191"/>
    <n v="29.945205479452056"/>
    <n v="5983.690110234493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73"/>
    <s v="17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able Alumionium &amp; Copper"/>
    <m/>
    <s v="Polyvion Cables Private Limited"/>
    <s v="2020-21/448"/>
    <s v="16.02.2021"/>
    <d v="2021-03-11T00:00:00"/>
    <n v="44266"/>
    <n v="384216.78"/>
    <m/>
    <n v="384216.78"/>
    <n v="384216.78"/>
    <n v="29.945205479452056"/>
    <n v="371351.01706867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75"/>
    <s v="18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76"/>
    <s v="18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77"/>
    <s v="18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80"/>
    <s v="18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82"/>
    <s v="18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74"/>
    <s v="18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ORTABLE  BELT CONVEYOR COMPLETE LENGTH 6 MTR"/>
    <m/>
    <s v="Convotech Projects"/>
    <s v="GST/2020-21/50"/>
    <s v="17.02.2021"/>
    <d v="2021-03-11T00:00:00"/>
    <n v="44266"/>
    <n v="680000"/>
    <m/>
    <n v="680000"/>
    <n v="680000"/>
    <n v="29.945205479452056"/>
    <n v="657229.7326699169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86"/>
    <s v="19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83"/>
    <s v="19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89"/>
    <s v="19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90"/>
    <s v="19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84"/>
    <s v="19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201"/>
    <s v="20.02.2021"/>
    <d v="2021-03-11T00:00:00"/>
    <n v="44266"/>
    <n v="9905"/>
    <m/>
    <n v="9905"/>
    <n v="9905"/>
    <n v="29.945205479452056"/>
    <n v="9573.324267787540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99"/>
    <s v="20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98"/>
    <s v="20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96"/>
    <s v="20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95"/>
    <s v="20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91"/>
    <s v="20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192"/>
    <s v="20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204"/>
    <s v="20.02.2021"/>
    <d v="2021-03-11T00:00:00"/>
    <n v="44266"/>
    <n v="14858"/>
    <m/>
    <n v="14858"/>
    <n v="14858"/>
    <n v="29.945205479452056"/>
    <n v="14360.4696588376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200"/>
    <s v="20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207"/>
    <s v="21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206"/>
    <s v="21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205"/>
    <s v="21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 rejected"/>
    <m/>
    <s v="Bhartiya Bricks Field"/>
    <n v="174"/>
    <s v="18.02.2021"/>
    <d v="2021-03-11T00:00:00"/>
    <n v="44266"/>
    <n v="-2846"/>
    <m/>
    <n v="-2846"/>
    <n v="-2846"/>
    <n v="29.945205479452056"/>
    <n v="-2750.699734086152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212"/>
    <s v="22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209"/>
    <s v="22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138"/>
    <s v="22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213"/>
    <s v="22.02.2021"/>
    <d v="2021-03-11T00:00:00"/>
    <n v="44266"/>
    <n v="20478"/>
    <m/>
    <n v="20478"/>
    <n v="20478"/>
    <n v="29.945205479452056"/>
    <n v="19792.28009649199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216"/>
    <s v="23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165"/>
    <s v="23.02.2021"/>
    <d v="2021-03-11T00:00:00"/>
    <n v="44266"/>
    <n v="4952"/>
    <m/>
    <n v="4952"/>
    <n v="4952"/>
    <n v="29.945205479452056"/>
    <n v="4786.178876737394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167"/>
    <s v="23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157"/>
    <s v="23.02.2021"/>
    <d v="2021-03-11T00:00:00"/>
    <n v="44266"/>
    <n v="13618"/>
    <m/>
    <n v="13618"/>
    <n v="13618"/>
    <n v="29.945205479452056"/>
    <n v="13161.9919110278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153"/>
    <s v="23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161"/>
    <s v="23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hannel &amp; angle MS"/>
    <m/>
    <s v="Radhika Industrial Corporation"/>
    <s v="RIC/20-21/455"/>
    <s v="22.02.2021"/>
    <d v="2021-03-11T00:00:00"/>
    <n v="44266"/>
    <n v="653191.5"/>
    <m/>
    <n v="653191.5"/>
    <n v="653191.5"/>
    <n v="29.945205479452056"/>
    <n v="631318.9337165617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hannel &amp; angle MS Short Material"/>
    <m/>
    <s v="Radhika Industrial Corporation"/>
    <s v="RIC/20-21/455"/>
    <s v="22.02.2021"/>
    <d v="2021-03-11T00:00:00"/>
    <n v="44266"/>
    <n v="-7047"/>
    <m/>
    <n v="-7047"/>
    <n v="-7047"/>
    <n v="29.945205479452056"/>
    <n v="-6811.02636194838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Bhartiya Bricks Field"/>
    <n v="221"/>
    <s v="24.02.2021"/>
    <d v="2021-03-11T00:00:00"/>
    <n v="44266"/>
    <n v="6562"/>
    <m/>
    <n v="6562"/>
    <n v="6562"/>
    <n v="29.945205479452056"/>
    <n v="6342.266920264698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178"/>
    <s v="24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188"/>
    <s v="24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183"/>
    <s v="24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179"/>
    <s v="24.02.2021"/>
    <d v="2021-03-11T00:00:00"/>
    <n v="44266"/>
    <n v="9904"/>
    <m/>
    <n v="9904"/>
    <n v="9904"/>
    <n v="29.945205479452056"/>
    <n v="9572.357753474789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175"/>
    <s v="24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ipe, Socket, Bend &amp; Jointing Sheet"/>
    <m/>
    <s v="Navkar Traders"/>
    <n v="1668"/>
    <s v="24.02.2021"/>
    <d v="2021-03-11T00:00:00"/>
    <n v="44266"/>
    <n v="407270"/>
    <m/>
    <n v="407270"/>
    <n v="407270"/>
    <n v="29.945205479452056"/>
    <n v="393632.2841536427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11"/>
    <s v="25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14"/>
    <s v="25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01"/>
    <s v="25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12"/>
    <s v="25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199"/>
    <s v="25.02.2021"/>
    <d v="2021-03-11T00:00:00"/>
    <n v="44266"/>
    <n v="7428"/>
    <m/>
    <n v="7428"/>
    <n v="7428"/>
    <n v="29.945205479452056"/>
    <n v="7179.26831510609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ORTABLE  BELT CONVEYOR COMPLETE LENGTH"/>
    <m/>
    <s v="Convotech Projects"/>
    <s v="GST/20-21/52"/>
    <s v="24.02.2021"/>
    <d v="2021-03-11T00:00:00"/>
    <n v="44266"/>
    <n v="587500"/>
    <m/>
    <n v="587500"/>
    <n v="587500"/>
    <n v="29.945205479452056"/>
    <n v="567827.158740553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FRP Gutter of Rooffit"/>
    <m/>
    <s v="SHIV SHAKTI FIBER UDYOG"/>
    <s v="SSFU/20-21/341"/>
    <s v="24.02.2021"/>
    <d v="2021-03-11T00:00:00"/>
    <n v="44266"/>
    <n v="343208"/>
    <m/>
    <n v="343208"/>
    <n v="343208"/>
    <n v="29.945205479452056"/>
    <n v="331715.4442502600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39"/>
    <s v="26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34"/>
    <s v="26.02.2021"/>
    <d v="2021-03-11T00:00:00"/>
    <n v="44266"/>
    <n v="9904"/>
    <m/>
    <n v="9904"/>
    <n v="9904"/>
    <n v="29.945205479452056"/>
    <n v="9572.357753474789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32"/>
    <s v="26.02.2021"/>
    <d v="2021-03-11T00:00:00"/>
    <n v="44266"/>
    <n v="4952"/>
    <m/>
    <n v="4952"/>
    <n v="4952"/>
    <n v="29.945205479452056"/>
    <n v="4786.178876737394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33"/>
    <s v="26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24"/>
    <s v="26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23"/>
    <s v="26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71"/>
    <s v="27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67"/>
    <s v="27.02.2021"/>
    <d v="2021-03-11T00:00:00"/>
    <n v="44266"/>
    <n v="4952"/>
    <m/>
    <n v="4952"/>
    <n v="4952"/>
    <n v="29.945205479452056"/>
    <n v="4786.178876737394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70"/>
    <s v="27.02.2021"/>
    <d v="2021-03-11T00:00:00"/>
    <n v="44266"/>
    <n v="14856"/>
    <m/>
    <n v="14856"/>
    <n v="14856"/>
    <n v="29.945205479452056"/>
    <n v="14358.53663021218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62"/>
    <s v="27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56"/>
    <s v="27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53"/>
    <s v="27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ORTABLE  BELT CONVEYOR COMPLETE LENGTH"/>
    <m/>
    <s v="Convotech Projects"/>
    <s v="GST/20-21/54"/>
    <s v="26.02.2021"/>
    <d v="2021-03-11T00:00:00"/>
    <n v="44266"/>
    <n v="587500"/>
    <m/>
    <n v="587500"/>
    <n v="587500"/>
    <n v="29.945205479452056"/>
    <n v="567827.1587405531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79"/>
    <s v="28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78"/>
    <s v="28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98"/>
    <s v="28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95"/>
    <s v="28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90"/>
    <s v="28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89"/>
    <s v="28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83"/>
    <s v="28.02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82"/>
    <s v="28.02.2021"/>
    <d v="2021-03-11T00:00:00"/>
    <n v="44266"/>
    <n v="17332"/>
    <m/>
    <n v="17332"/>
    <n v="17332"/>
    <n v="29.945205479452056"/>
    <n v="16751.62606858088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88"/>
    <s v="28.02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297"/>
    <s v="28.02.2021"/>
    <d v="2021-03-11T00:00:00"/>
    <n v="44266"/>
    <n v="17332"/>
    <m/>
    <n v="17332"/>
    <n v="17332"/>
    <n v="29.945205479452056"/>
    <n v="16751.62606858088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ORTABLE  BELT CONVEYOR COMPLETE LENGTH"/>
    <m/>
    <s v="Convotech Projects"/>
    <s v="GST/20-21/56"/>
    <s v="27.02.2021"/>
    <d v="2021-03-11T00:00:00"/>
    <n v="44266"/>
    <n v="140000"/>
    <m/>
    <n v="140000"/>
    <n v="140000"/>
    <n v="29.945205479452056"/>
    <n v="135312.003784982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TC Reversed"/>
    <m/>
    <s v="In Eligiable ITC Reversed"/>
    <s v=""/>
    <s v="28.02.2021"/>
    <d v="2021-03-11T00:00:00"/>
    <n v="44266"/>
    <n v="507177.13"/>
    <m/>
    <n v="507177.13"/>
    <n v="507177.13"/>
    <n v="29.945205479452056"/>
    <n v="490193.9552444054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Disigning &amp; Consultancy of Godown"/>
    <m/>
    <s v="Sijcon Consultants (P) Ltd."/>
    <n v="113"/>
    <s v="04.01.2021"/>
    <d v="2021-03-11T00:00:00"/>
    <n v="44266"/>
    <n v="35000"/>
    <m/>
    <n v="35000"/>
    <n v="35000"/>
    <n v="29.945205479452056"/>
    <n v="33828.00094624572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ainting Work"/>
    <m/>
    <s v="S.R. Contractor"/>
    <n v="1"/>
    <s v="27.02.2021"/>
    <d v="2021-03-11T00:00:00"/>
    <n v="44266"/>
    <n v="138372"/>
    <m/>
    <n v="138372"/>
    <n v="138372"/>
    <n v="29.945205479452056"/>
    <n v="133738.518483826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rimer &amp; Thinner"/>
    <m/>
    <s v="Amit Traders"/>
    <n v="464"/>
    <s v="24.03.2021"/>
    <d v="2021-03-11T00:00:00"/>
    <n v="44266"/>
    <n v="14700"/>
    <m/>
    <n v="14700"/>
    <n v="14700"/>
    <n v="29.945205479452056"/>
    <n v="14207.76039742320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FRP Gutter of Rooffit"/>
    <m/>
    <s v="SHIV SHAKTI FIBER UDYOG"/>
    <s v="SSFU/20-21/391"/>
    <s v="23.03.2021"/>
    <d v="2021-03-11T00:00:00"/>
    <n v="44266"/>
    <n v="41692"/>
    <m/>
    <n v="41692"/>
    <n v="41692"/>
    <n v="29.945205479452056"/>
    <n v="40295.91472716790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Roof Sheet Fixing"/>
    <m/>
    <s v="M D Engineering"/>
    <n v="262"/>
    <s v="25.03.2021"/>
    <d v="2021-03-11T00:00:00"/>
    <n v="44266"/>
    <n v="168273.5"/>
    <m/>
    <n v="168273.5"/>
    <n v="168273.5"/>
    <n v="29.945205479452056"/>
    <n v="162638.7462065165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Fabrication &amp; Erection Work"/>
    <m/>
    <s v="A.K. Fabricator &amp; Erection"/>
    <n v="274"/>
    <s v="25.03.2021"/>
    <d v="2021-03-11T00:00:00"/>
    <n v="44266"/>
    <n v="89653"/>
    <m/>
    <n v="89653"/>
    <n v="89653"/>
    <n v="29.945205479452056"/>
    <n v="86650.90768096479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nstallation Service Jointing of FRP Gutter"/>
    <m/>
    <s v="SHIV SHAKTI FIBER UDYOG"/>
    <s v="SER/20-21/023"/>
    <s v="25.03.2021"/>
    <d v="2021-03-11T00:00:00"/>
    <n v="44266"/>
    <n v="86240"/>
    <m/>
    <n v="86240"/>
    <n v="86240"/>
    <n v="29.945205479452056"/>
    <n v="83352.19433154945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17"/>
    <s v="01.03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ORTABLE  BELT CONVEYOR COMPLETE LENGTH"/>
    <m/>
    <s v="Convotech Projects"/>
    <s v="GST/20-21/57"/>
    <s v="27.02.2021"/>
    <d v="2021-03-11T00:00:00"/>
    <n v="44266"/>
    <n v="307500"/>
    <m/>
    <n v="307500"/>
    <n v="307500"/>
    <n v="29.945205479452056"/>
    <n v="297203.151170587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27"/>
    <s v="02.03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38"/>
    <s v="02.03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33"/>
    <s v="02.03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31"/>
    <s v="02.03.2021"/>
    <d v="2021-03-11T00:00:00"/>
    <n v="44266"/>
    <n v="17332"/>
    <m/>
    <n v="17332"/>
    <n v="17332"/>
    <n v="29.945205479452056"/>
    <n v="16751.62606858088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41"/>
    <s v="02.03.2021"/>
    <d v="2021-03-11T00:00:00"/>
    <n v="44266"/>
    <n v="4952"/>
    <m/>
    <n v="4952"/>
    <n v="4952"/>
    <n v="29.945205479452056"/>
    <n v="4786.178876737394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63"/>
    <s v="03.03.2021"/>
    <d v="2021-03-11T00:00:00"/>
    <n v="44266"/>
    <n v="17332"/>
    <m/>
    <n v="17332"/>
    <n v="17332"/>
    <n v="29.945205479452056"/>
    <n v="16751.62606858088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62"/>
    <s v="03.03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73"/>
    <s v="04.03.2021"/>
    <d v="2021-03-11T00:00:00"/>
    <n v="44266"/>
    <n v="17332"/>
    <m/>
    <n v="17332"/>
    <n v="17332"/>
    <n v="29.945205479452056"/>
    <n v="16751.62606858088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65"/>
    <s v="04.03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78"/>
    <s v="04.03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74"/>
    <s v="04.03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384"/>
    <s v="04.03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406"/>
    <s v="06.03.2021"/>
    <d v="2021-03-11T00:00:00"/>
    <n v="44266"/>
    <n v="17332"/>
    <m/>
    <n v="17332"/>
    <n v="17332"/>
    <n v="29.945205479452056"/>
    <n v="16751.62606858088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413"/>
    <s v="06.03.2021"/>
    <d v="2021-03-11T00:00:00"/>
    <n v="44266"/>
    <n v="17332"/>
    <m/>
    <n v="17332"/>
    <n v="17332"/>
    <n v="29.945205479452056"/>
    <n v="16751.62606858088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415"/>
    <s v="06.03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417"/>
    <s v="06.03.2021"/>
    <d v="2021-03-11T00:00:00"/>
    <n v="44266"/>
    <n v="6190"/>
    <m/>
    <n v="6190"/>
    <n v="6190"/>
    <n v="29.945205479452056"/>
    <n v="5982.7235959217433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419"/>
    <s v="06.03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olt &amp; nut HT"/>
    <m/>
    <s v="Govind Sons"/>
    <s v="GST15420"/>
    <s v="05.02.2021"/>
    <d v="2021-03-11T00:00:00"/>
    <n v="44266"/>
    <n v="7494.48"/>
    <m/>
    <n v="7494.48"/>
    <n v="7494.48"/>
    <n v="29.945205479452056"/>
    <n v="7243.522186617703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485"/>
    <s v="10.03.2021"/>
    <d v="2021-03-11T00:00:00"/>
    <n v="44266"/>
    <n v="4952"/>
    <m/>
    <n v="4952"/>
    <n v="4952"/>
    <n v="29.945205479452056"/>
    <n v="4786.178876737394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489"/>
    <s v="10.03.2021"/>
    <d v="2021-03-11T00:00:00"/>
    <n v="44266"/>
    <n v="4952"/>
    <m/>
    <n v="4952"/>
    <n v="4952"/>
    <n v="29.945205479452056"/>
    <n v="4786.178876737394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490"/>
    <s v="10.03.2021"/>
    <d v="2021-03-11T00:00:00"/>
    <n v="44266"/>
    <n v="12380"/>
    <m/>
    <n v="12380"/>
    <n v="12380"/>
    <n v="29.945205479452056"/>
    <n v="11965.447191843487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500"/>
    <s v="10.03.2021"/>
    <d v="2021-03-11T00:00:00"/>
    <n v="44266"/>
    <n v="4952"/>
    <m/>
    <n v="4952"/>
    <n v="4952"/>
    <n v="29.945205479452056"/>
    <n v="4786.178876737394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498"/>
    <s v="10.03.2021"/>
    <d v="2021-03-11T00:00:00"/>
    <n v="44266"/>
    <n v="17332"/>
    <m/>
    <n v="17332"/>
    <n v="17332"/>
    <n v="29.945205479452056"/>
    <n v="16751.62606858088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ORTABLE  BELT CONVEYOR COMPLETE LENGTH"/>
    <m/>
    <s v="Convotech Projects"/>
    <s v="GST/20-21/58"/>
    <s v="28.02.2021"/>
    <d v="2021-03-11T00:00:00"/>
    <n v="44266"/>
    <n v="697500"/>
    <m/>
    <n v="697500"/>
    <n v="697500"/>
    <n v="29.945205479452056"/>
    <n v="674143.7331430397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ORTABLE  BELT CONVEYOR COMPLETE LENGTH"/>
    <m/>
    <s v="Convotech Projects"/>
    <s v="GST/20-21/54"/>
    <s v="26.02.2021"/>
    <d v="2021-03-11T00:00:00"/>
    <n v="44266"/>
    <n v="-2937.5"/>
    <m/>
    <n v="-2937.5"/>
    <n v="-2937.5"/>
    <n v="29.945205479452056"/>
    <n v="-2839.13579370276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ORTABLE  BELT CONVEYOR COMPLETE LENGTH"/>
    <m/>
    <s v="Convotech Projects"/>
    <s v="GST/20-21/56"/>
    <s v="27.02.2021"/>
    <d v="2021-03-11T00:00:00"/>
    <n v="44266"/>
    <n v="-700"/>
    <m/>
    <n v="-700"/>
    <n v="-700"/>
    <n v="29.945205479452056"/>
    <n v="-676.5600189249145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ORTABLE  BELT CONVEYOR COMPLETE LENGTH"/>
    <m/>
    <s v="Convotech Projects"/>
    <s v="GST/20-21/57"/>
    <s v="27.02.2021"/>
    <d v="2021-03-11T00:00:00"/>
    <n v="44266"/>
    <n v="-1537.5"/>
    <m/>
    <n v="-1537.5"/>
    <n v="-1537.5"/>
    <n v="29.945205479452056"/>
    <n v="-1486.015755852937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516"/>
    <s v="11.03.2021"/>
    <d v="2021-03-11T00:00:00"/>
    <n v="44266"/>
    <n v="4952"/>
    <m/>
    <n v="4952"/>
    <n v="4952"/>
    <n v="29.945205479452056"/>
    <n v="4786.178876737394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ocket rejected"/>
    <m/>
    <s v="Navkar Traders"/>
    <n v="2835"/>
    <s v="23.02.2021"/>
    <d v="2021-03-11T00:00:00"/>
    <n v="44266"/>
    <n v="-900"/>
    <m/>
    <n v="-900"/>
    <n v="-900"/>
    <n v="29.945205479452056"/>
    <n v="-869.8628814748900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ORTABLE  BELT CONVEYOR COMPLETE LENGTH"/>
    <m/>
    <s v="Convotech Projects"/>
    <s v="GST/20-21/58"/>
    <s v="28.02.2021"/>
    <d v="2021-03-11T00:00:00"/>
    <n v="44266"/>
    <n v="-3487.5"/>
    <m/>
    <n v="-3487.5"/>
    <n v="-3487.5"/>
    <n v="29.945205479452056"/>
    <n v="-3370.7186657151988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697"/>
    <s v="22.03.2021"/>
    <d v="2021-03-11T00:00:00"/>
    <n v="44266"/>
    <n v="10712.5"/>
    <m/>
    <n v="10712.5"/>
    <n v="10712.5"/>
    <n v="29.945205479452056"/>
    <n v="10353.78457533306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00"/>
    <s v="22.03.2021"/>
    <d v="2021-03-11T00:00:00"/>
    <n v="44266"/>
    <n v="8570"/>
    <m/>
    <n v="8570"/>
    <n v="8570"/>
    <n v="29.945205479452056"/>
    <n v="8283.027660266452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hannel &amp; Angle"/>
    <m/>
    <s v="USML- Barkatpur Distillery"/>
    <n v="31448"/>
    <s v="22.03.2021"/>
    <d v="2021-03-11T00:00:00"/>
    <n v="44266"/>
    <n v="-743707"/>
    <m/>
    <n v="-743707"/>
    <n v="-743707"/>
    <n v="29.945205479452056"/>
    <n v="-718803.4599922733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16"/>
    <s v="24.03.2021"/>
    <d v="2021-03-11T00:00:00"/>
    <n v="44266"/>
    <n v="8190"/>
    <m/>
    <n v="8190"/>
    <n v="8190"/>
    <n v="29.945205479452056"/>
    <n v="7915.752221421499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19"/>
    <s v="24.03.2021"/>
    <d v="2021-03-11T00:00:00"/>
    <n v="44266"/>
    <n v="10237.5"/>
    <m/>
    <n v="10237.5"/>
    <n v="10237.5"/>
    <n v="29.945205479452056"/>
    <n v="9894.690276776873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24"/>
    <s v="24.03.2021"/>
    <d v="2021-03-11T00:00:00"/>
    <n v="44266"/>
    <n v="8190"/>
    <m/>
    <n v="8190"/>
    <n v="8190"/>
    <n v="29.945205479452056"/>
    <n v="7915.752221421499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28"/>
    <s v="24.03.2021"/>
    <d v="2021-03-11T00:00:00"/>
    <n v="44266"/>
    <n v="8190"/>
    <m/>
    <n v="8190"/>
    <n v="8190"/>
    <n v="29.945205479452056"/>
    <n v="7915.752221421499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44"/>
    <s v="25.03.2021"/>
    <d v="2021-03-11T00:00:00"/>
    <n v="44266"/>
    <n v="8190"/>
    <m/>
    <n v="8190"/>
    <n v="8190"/>
    <n v="29.945205479452056"/>
    <n v="7915.752221421499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46"/>
    <s v="25.03.2021"/>
    <d v="2021-03-11T00:00:00"/>
    <n v="44266"/>
    <n v="10237.5"/>
    <m/>
    <n v="10237.5"/>
    <n v="10237.5"/>
    <n v="29.945205479452056"/>
    <n v="9894.690276776873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47"/>
    <s v="25.03.2021"/>
    <d v="2021-03-11T00:00:00"/>
    <n v="44266"/>
    <n v="4914"/>
    <m/>
    <n v="4914"/>
    <n v="4914"/>
    <n v="29.945205479452056"/>
    <n v="4749.4513328528992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63"/>
    <s v="26.03.2021"/>
    <d v="2021-03-11T00:00:00"/>
    <n v="44266"/>
    <n v="8190"/>
    <m/>
    <n v="8190"/>
    <n v="8190"/>
    <n v="29.945205479452056"/>
    <n v="7915.752221421499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79"/>
    <s v="27.03.2021"/>
    <d v="2021-03-11T00:00:00"/>
    <n v="44266"/>
    <n v="8190"/>
    <m/>
    <n v="8190"/>
    <n v="8190"/>
    <n v="29.945205479452056"/>
    <n v="7915.752221421499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82"/>
    <s v="27.03.2021"/>
    <d v="2021-03-11T00:00:00"/>
    <n v="44266"/>
    <n v="10237"/>
    <m/>
    <n v="10237"/>
    <n v="10237"/>
    <n v="29.945205479452056"/>
    <n v="9894.207019620498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85"/>
    <s v="27.03.2021"/>
    <d v="2021-03-11T00:00:00"/>
    <n v="44266"/>
    <n v="8190"/>
    <m/>
    <n v="8190"/>
    <n v="8190"/>
    <n v="29.945205479452056"/>
    <n v="7915.7522214214996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93"/>
    <s v="27.03.2021"/>
    <d v="2021-03-11T00:00:00"/>
    <n v="44266"/>
    <n v="12285"/>
    <m/>
    <n v="12285"/>
    <n v="12285"/>
    <n v="29.945205479452056"/>
    <n v="11873.628332132248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96"/>
    <s v="28.03.2021"/>
    <d v="2021-03-11T00:00:00"/>
    <n v="44266"/>
    <n v="16380"/>
    <m/>
    <n v="16380"/>
    <n v="16380"/>
    <n v="29.945205479452056"/>
    <n v="15831.50444284299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805"/>
    <s v="30.03.2021"/>
    <d v="2021-03-11T00:00:00"/>
    <n v="44266"/>
    <n v="10237.5"/>
    <m/>
    <n v="10237.5"/>
    <n v="10237.5"/>
    <n v="29.945205479452056"/>
    <n v="9894.6902767768734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35"/>
    <s v="30.03.2021"/>
    <d v="2021-03-11T00:00:00"/>
    <n v="44266"/>
    <n v="16380"/>
    <m/>
    <n v="16380"/>
    <n v="16380"/>
    <n v="29.945205479452056"/>
    <n v="15831.504442842999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697"/>
    <s v="22.03.2021"/>
    <d v="2021-03-11T00:00:00"/>
    <n v="44266"/>
    <n v="-476"/>
    <m/>
    <n v="-476"/>
    <n v="-476"/>
    <n v="29.945205479452056"/>
    <n v="-460.06081286894181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7700"/>
    <s v="22.03.2021"/>
    <d v="2021-03-11T00:00:00"/>
    <n v="44266"/>
    <n v="-381"/>
    <m/>
    <n v="-381"/>
    <n v="-381"/>
    <n v="29.945205479452056"/>
    <n v="-368.2419531577034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TC Reversed"/>
    <m/>
    <s v="In Eligiable ITC Reversed"/>
    <s v=""/>
    <s v="31.03.2021"/>
    <d v="2021-03-11T00:00:00"/>
    <n v="44266"/>
    <n v="30271.47"/>
    <m/>
    <n v="30271.47"/>
    <n v="30271.47"/>
    <n v="29.945205479452056"/>
    <n v="29257.809022978545"/>
    <d v="2021-03-01T00:00:00"/>
    <n v="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s v="2021-22"/>
    <s v="Godown No 03"/>
    <s v="Painting Work"/>
    <m/>
    <s v="S.R. Contractor"/>
    <n v="2"/>
    <s v="03.04.2021"/>
    <d v="2021-04-30T00:00:00"/>
    <m/>
    <n v="134228.64000000001"/>
    <m/>
    <n v="134228.64000000001"/>
    <n v="134228.64000000001"/>
    <n v="30"/>
    <n v="130315.78320657536"/>
    <d v="2021-04-01T00:00:00"/>
    <n v="1.4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ainting Work"/>
    <m/>
    <s v="S.R. Contractor"/>
    <n v="3"/>
    <s v="07.04.2021"/>
    <d v="2021-04-30T00:00:00"/>
    <m/>
    <n v="4810"/>
    <m/>
    <n v="4810"/>
    <n v="4810"/>
    <n v="30"/>
    <n v="4669.7852054794521"/>
    <d v="2021-04-01T00:00:00"/>
    <n v="1.4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108"/>
    <s v="06.04.2021"/>
    <d v="2021-04-30T00:00:00"/>
    <m/>
    <n v="5118.75"/>
    <m/>
    <n v="5118.75"/>
    <n v="5118.75"/>
    <n v="30"/>
    <n v="4969.5349315068497"/>
    <d v="2021-04-01T00:00:00"/>
    <n v="1.4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106"/>
    <s v="06.04.2021"/>
    <d v="2021-04-30T00:00:00"/>
    <m/>
    <n v="4095"/>
    <m/>
    <n v="4095"/>
    <n v="4095"/>
    <n v="30"/>
    <n v="3975.6279452054796"/>
    <d v="2021-04-01T00:00:00"/>
    <n v="1.4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131"/>
    <s v="08.04.2021"/>
    <d v="2021-04-30T00:00:00"/>
    <m/>
    <n v="5118.75"/>
    <m/>
    <n v="5118.75"/>
    <n v="5118.75"/>
    <n v="30"/>
    <n v="4969.5349315068497"/>
    <d v="2021-04-01T00:00:00"/>
    <n v="1.4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142"/>
    <s v="08.04.2021"/>
    <d v="2021-04-30T00:00:00"/>
    <m/>
    <n v="8190"/>
    <m/>
    <n v="8190"/>
    <n v="8190"/>
    <n v="30"/>
    <n v="7951.2558904109592"/>
    <d v="2021-04-01T00:00:00"/>
    <n v="1.4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152"/>
    <s v="08.04.2021"/>
    <d v="2021-04-30T00:00:00"/>
    <m/>
    <n v="8190"/>
    <m/>
    <n v="8190"/>
    <n v="8190"/>
    <n v="30"/>
    <n v="7951.2558904109592"/>
    <d v="2021-04-01T00:00:00"/>
    <n v="1.4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umar Brick Field"/>
    <n v="161"/>
    <s v="09.04.2021"/>
    <d v="2021-04-30T00:00:00"/>
    <m/>
    <n v="7166.25"/>
    <m/>
    <n v="7166.25"/>
    <n v="7166.25"/>
    <n v="30"/>
    <n v="6957.3489041095891"/>
    <d v="2021-04-01T00:00:00"/>
    <n v="1.4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leaning &amp; Painting Work"/>
    <m/>
    <s v="A.K. Fabricator &amp; Erection"/>
    <n v="1"/>
    <s v="17.04.2021"/>
    <d v="2021-04-30T00:00:00"/>
    <m/>
    <n v="98670"/>
    <m/>
    <n v="98670"/>
    <n v="98670"/>
    <n v="30"/>
    <n v="95793.701917808212"/>
    <d v="2021-04-01T00:00:00"/>
    <n v="1.4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Super Construction"/>
    <s v="SC/01"/>
    <s v="19.04.2021"/>
    <d v="2021-04-30T00:00:00"/>
    <m/>
    <n v="342832"/>
    <m/>
    <n v="342832"/>
    <n v="342832"/>
    <n v="30"/>
    <n v="332838.21238356165"/>
    <d v="2021-04-01T00:00:00"/>
    <n v="1.4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Rajendra- Contractor"/>
    <n v="1"/>
    <s v="19.04.2021"/>
    <d v="2021-04-30T00:00:00"/>
    <m/>
    <n v="125701"/>
    <m/>
    <n v="125701"/>
    <n v="125701"/>
    <n v="30"/>
    <n v="122036.72975342466"/>
    <d v="2021-04-01T00:00:00"/>
    <n v="1.4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TC Reversed"/>
    <m/>
    <s v="In Eligiable ITC Reversed"/>
    <m/>
    <s v="30.04.2021"/>
    <d v="2021-04-30T00:00:00"/>
    <m/>
    <n v="106391.46"/>
    <m/>
    <n v="106391.46"/>
    <n v="106391.46"/>
    <n v="30"/>
    <n v="103290.07607013699"/>
    <d v="2021-04-01T00:00:00"/>
    <n v="1.4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s v="2006-07"/>
    <m/>
    <s v="Non - Factory Building"/>
    <m/>
    <s v="Detail as per above"/>
    <m/>
    <m/>
    <d v="2007-04-01T00:00:00"/>
    <m/>
    <n v="7845637"/>
    <m/>
    <n v="7845637"/>
    <n v="7845637"/>
    <n v="45.991780821917807"/>
    <n v="5959103.6411502734"/>
    <d v="2007-04-01T00:00:00"/>
    <n v="15.4166666666666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s v="2010-11"/>
    <m/>
    <s v="Non - Factory Building"/>
    <m/>
    <s v="Detail as per above"/>
    <m/>
    <m/>
    <d v="2011-03-31T00:00:00"/>
    <m/>
    <n v="2580279"/>
    <m/>
    <n v="2580279"/>
    <n v="2580279"/>
    <n v="49.991780821917807"/>
    <n v="2127345.8339740136"/>
    <d v="2011-03-01T00:00:00"/>
    <n v="1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s v="2011-12"/>
    <m/>
    <s v="Non - Factory Building"/>
    <m/>
    <s v="Detail as per above"/>
    <m/>
    <m/>
    <d v="2011-11-15T00:00:00"/>
    <m/>
    <n v="672307"/>
    <m/>
    <n v="672307"/>
    <n v="672307"/>
    <n v="50.61917808219178"/>
    <n v="561113.65683223912"/>
    <d v="2011-11-01T00:00:00"/>
    <n v="10.83333333333333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s v="2015-16"/>
    <s v="Addition"/>
    <s v="Bricks"/>
    <m/>
    <s v="Krishna Bricks Suply Udyog"/>
    <n v="8"/>
    <s v="14.11.14"/>
    <d v="2015-11-20T00:00:00"/>
    <m/>
    <n v="118750"/>
    <m/>
    <n v="118750"/>
    <n v="118750"/>
    <n v="54.635616438356166"/>
    <n v="106785.6496460464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Krishna Bricks Suply Udyog"/>
    <n v="16"/>
    <s v="15.12.14"/>
    <d v="2015-11-20T00:00:00"/>
    <m/>
    <n v="75100"/>
    <m/>
    <n v="75100"/>
    <n v="75100"/>
    <n v="54.635616438356166"/>
    <n v="67533.49295509966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ube Light &amp; Mica Sheet"/>
    <m/>
    <s v="Cash Purchase"/>
    <n v="609"/>
    <s v="04.03.15"/>
    <d v="2015-11-20T00:00:00"/>
    <m/>
    <n v="2643"/>
    <m/>
    <n v="2643"/>
    <n v="2643"/>
    <n v="54.635616438356166"/>
    <n v="2376.711343280005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MCB 32 Am, Flexable Wires"/>
    <m/>
    <s v="Cash Purchase"/>
    <n v="608"/>
    <s v="04.03.15"/>
    <d v="2015-11-20T00:00:00"/>
    <m/>
    <n v="5565"/>
    <m/>
    <n v="5565"/>
    <n v="5565"/>
    <n v="54.635616438356166"/>
    <n v="5004.3127602547211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GI Pipe, Angle valve, Cock ING, Shawer , Wash basin"/>
    <m/>
    <s v="Cash Purchase"/>
    <n v="326"/>
    <s v="04.03.15"/>
    <d v="2015-11-20T00:00:00"/>
    <m/>
    <n v="18102"/>
    <m/>
    <n v="18102"/>
    <n v="18102"/>
    <n v="54.635616438356166"/>
    <n v="16278.1796201493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Water Tank , GI Socet, Ball Valve Etc."/>
    <m/>
    <s v="Cash Purchase"/>
    <n v="53"/>
    <s v="04.03.15"/>
    <d v="2015-11-20T00:00:00"/>
    <m/>
    <n v="7871"/>
    <m/>
    <n v="7871"/>
    <n v="7871"/>
    <n v="54.635616438356166"/>
    <n v="7077.9776704339465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GI Elbow, GI Soket Etc."/>
    <m/>
    <s v="Cash Purchase"/>
    <n v="51"/>
    <s v="04.03.15"/>
    <d v="2015-11-20T00:00:00"/>
    <m/>
    <n v="10936"/>
    <m/>
    <n v="10936"/>
    <n v="10936"/>
    <n v="54.635616438356166"/>
    <n v="9834.1714907719015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GI Soket, Nipple, Onion  Etc."/>
    <m/>
    <s v="Cash Purchase"/>
    <n v="328"/>
    <s v="02.03.15"/>
    <d v="2015-11-20T00:00:00"/>
    <m/>
    <n v="2054"/>
    <m/>
    <n v="2054"/>
    <n v="2054"/>
    <n v="54.635616438356166"/>
    <n v="1847.054521035615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Floor Tiles"/>
    <m/>
    <s v="Cash Purchase"/>
    <n v="413"/>
    <s v="15.03.15"/>
    <d v="2015-11-20T00:00:00"/>
    <m/>
    <n v="19200"/>
    <m/>
    <n v="19200"/>
    <n v="19200"/>
    <n v="54.635616438356166"/>
    <n v="17265.553458560764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Wall Tiles"/>
    <m/>
    <s v="Cash Purchase"/>
    <n v="414"/>
    <s v="16.03.15"/>
    <d v="2015-11-20T00:00:00"/>
    <m/>
    <n v="5400"/>
    <m/>
    <n v="5400"/>
    <n v="5400"/>
    <n v="54.635616438356166"/>
    <n v="4855.9369102202145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ndicator &amp; Sunmica Sheet"/>
    <m/>
    <s v="Cash Purchase"/>
    <n v="656"/>
    <s v="29.03.15"/>
    <d v="2015-11-20T00:00:00"/>
    <m/>
    <n v="296"/>
    <m/>
    <n v="296"/>
    <n v="296"/>
    <n v="54.635616438356166"/>
    <n v="266.17728248614509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iles"/>
    <m/>
    <s v="Cash Purchase"/>
    <n v="2036"/>
    <s v="25.04.15"/>
    <d v="2015-11-20T00:00:00"/>
    <m/>
    <n v="3235"/>
    <m/>
    <n v="3235"/>
    <n v="3235"/>
    <n v="54.635616438356166"/>
    <n v="2909.065908252295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Cash Purchase"/>
    <n v="2037"/>
    <s v="25.04.15"/>
    <d v="2015-11-20T00:00:00"/>
    <m/>
    <n v="200"/>
    <m/>
    <n v="200"/>
    <n v="200"/>
    <n v="54.635616438356166"/>
    <n v="179.84951519334129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Wall Tiles"/>
    <m/>
    <s v="Cash Purchase"/>
    <n v="38"/>
    <s v="03.05.15"/>
    <d v="2015-11-20T00:00:00"/>
    <m/>
    <n v="1641"/>
    <m/>
    <n v="1641"/>
    <n v="1641"/>
    <n v="54.635616438356166"/>
    <n v="1475.665272161365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Grantic Marble Stone"/>
    <m/>
    <s v="Cash Purchase"/>
    <n v="37"/>
    <s v="13.05.15"/>
    <d v="2015-11-20T00:00:00"/>
    <m/>
    <n v="4617"/>
    <m/>
    <n v="4617"/>
    <n v="4617"/>
    <n v="54.635616438356166"/>
    <n v="4151.8260582382836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Wash Basin"/>
    <m/>
    <s v="Cash Purchase"/>
    <n v="776"/>
    <s v="13.05.15"/>
    <d v="2015-11-20T00:00:00"/>
    <m/>
    <n v="1818"/>
    <m/>
    <n v="1818"/>
    <n v="1818"/>
    <n v="54.635616438356166"/>
    <n v="1634.832093107472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Wall Primer &amp; Putty Etc."/>
    <m/>
    <s v="Cash Purchase"/>
    <n v="45"/>
    <s v="15.05.15"/>
    <d v="2015-11-20T00:00:00"/>
    <m/>
    <n v="11360"/>
    <m/>
    <n v="11360"/>
    <n v="11360"/>
    <n v="54.635616438356166"/>
    <n v="10215.452462981786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Fitting &amp; Earthing Wireing"/>
    <m/>
    <s v="Cash Purchase"/>
    <n v="33"/>
    <s v="11.05.15"/>
    <d v="2015-11-20T00:00:00"/>
    <m/>
    <n v="5700"/>
    <m/>
    <n v="5700"/>
    <n v="5700"/>
    <n v="54.635616438356166"/>
    <n v="5125.7111830102267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Wash Basin , Stone Cutting"/>
    <m/>
    <s v="Cash Purchase"/>
    <n v="0"/>
    <s v="27.05.15"/>
    <d v="2015-11-20T00:00:00"/>
    <m/>
    <n v="4150"/>
    <m/>
    <n v="4150"/>
    <n v="4150"/>
    <n v="54.635616438356166"/>
    <n v="3731.8774402618319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Wall Putty"/>
    <m/>
    <s v="Cash Purchase"/>
    <n v="62"/>
    <s v="28.05.15"/>
    <d v="2015-11-20T00:00:00"/>
    <m/>
    <n v="5280"/>
    <m/>
    <n v="5280"/>
    <n v="5280"/>
    <n v="54.635616438356166"/>
    <n v="4748.027201104209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era Cota Paint"/>
    <m/>
    <s v="Cash Purchase"/>
    <n v="63"/>
    <s v="28.05.15"/>
    <d v="2015-11-20T00:00:00"/>
    <m/>
    <n v="1050"/>
    <m/>
    <n v="1050"/>
    <n v="1050"/>
    <n v="54.635616438356166"/>
    <n v="944.20995476504174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tainer Tube"/>
    <m/>
    <s v="Cash Purchase"/>
    <n v="153"/>
    <s v="28.05.15"/>
    <d v="2015-11-20T00:00:00"/>
    <m/>
    <n v="280"/>
    <m/>
    <n v="280"/>
    <n v="280"/>
    <n v="54.635616438356166"/>
    <n v="251.7893212706778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aitning Work"/>
    <m/>
    <s v="Cash Purchase"/>
    <n v="0"/>
    <s v="29.05.16"/>
    <d v="2015-11-20T00:00:00"/>
    <m/>
    <n v="7095"/>
    <m/>
    <n v="7095"/>
    <n v="7095"/>
    <n v="54.635616438356166"/>
    <n v="6380.161551483782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Extension Nipple, White Cement Etc."/>
    <m/>
    <s v="Cash Purchase"/>
    <n v="89"/>
    <s v="01.06.15"/>
    <d v="2015-11-20T00:00:00"/>
    <m/>
    <n v="1445"/>
    <m/>
    <n v="1445"/>
    <n v="1445"/>
    <n v="54.635616438356166"/>
    <n v="1299.412747271890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Door Lock"/>
    <m/>
    <s v="Cash Purchase"/>
    <n v="92"/>
    <s v="03.06.15"/>
    <d v="2015-11-20T00:00:00"/>
    <m/>
    <n v="1200"/>
    <m/>
    <n v="1200"/>
    <n v="1200"/>
    <n v="54.635616438356166"/>
    <n v="1079.0970911600477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VC Pipe Etc."/>
    <m/>
    <s v="Cash Purchase"/>
    <n v="91"/>
    <s v="03.06.15"/>
    <d v="2015-11-20T00:00:00"/>
    <m/>
    <n v="100"/>
    <m/>
    <n v="100"/>
    <n v="100"/>
    <n v="54.635616438356166"/>
    <n v="89.924757596670645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Door Lock"/>
    <m/>
    <s v="Cash Purchase"/>
    <n v="417"/>
    <s v="08.06.15"/>
    <d v="2015-11-20T00:00:00"/>
    <m/>
    <n v="1000"/>
    <m/>
    <n v="1000"/>
    <n v="1000"/>
    <n v="54.635616438356166"/>
    <n v="899.24757596670645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Flash Door, Sunmica Sheet Etc."/>
    <m/>
    <s v="Cash Purchase"/>
    <m/>
    <s v="22.06.15"/>
    <d v="2015-11-20T00:00:00"/>
    <m/>
    <n v="8200"/>
    <m/>
    <n v="8200"/>
    <n v="8200"/>
    <n v="54.635616438356166"/>
    <n v="7373.830122926992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USML Barkatpur"/>
    <n v="52"/>
    <s v="03.11.14"/>
    <d v="2015-11-20T00:00:00"/>
    <m/>
    <n v="49000"/>
    <m/>
    <n v="49000"/>
    <n v="49000"/>
    <n v="54.635616438356166"/>
    <n v="44063.13122236861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Cash Purchase"/>
    <n v="1286"/>
    <s v="22.12.14"/>
    <d v="2015-11-20T00:00:00"/>
    <m/>
    <n v="19320"/>
    <m/>
    <n v="19320"/>
    <n v="19320"/>
    <n v="54.635616438356166"/>
    <n v="17373.46316767676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Cash Purchase"/>
    <n v="1283"/>
    <s v="21.12.14"/>
    <d v="2015-11-20T00:00:00"/>
    <m/>
    <n v="14280"/>
    <m/>
    <n v="14280"/>
    <n v="14280"/>
    <n v="54.635616438356166"/>
    <n v="12841.25538480456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Cash Purchase"/>
    <n v="1460"/>
    <s v="17.01.15"/>
    <d v="2015-11-20T00:00:00"/>
    <m/>
    <n v="17400"/>
    <m/>
    <n v="17400"/>
    <n v="17400"/>
    <n v="54.635616438356166"/>
    <n v="15646.90782182069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Cash Purchase"/>
    <n v="1491"/>
    <s v="18.01.15"/>
    <d v="2015-11-20T00:00:00"/>
    <m/>
    <n v="17400"/>
    <m/>
    <n v="17400"/>
    <n v="17400"/>
    <n v="54.635616438356166"/>
    <n v="15646.90782182069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Cash Purchase"/>
    <n v="1498"/>
    <s v="19.01.15"/>
    <d v="2015-11-20T00:00:00"/>
    <m/>
    <n v="17400"/>
    <m/>
    <n v="17400"/>
    <n v="17400"/>
    <n v="54.635616438356166"/>
    <n v="15646.90782182069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Construction Work"/>
    <m/>
    <s v="Shree Sai Hitech Construction"/>
    <n v="3064"/>
    <s v="30.08.15"/>
    <d v="2015-11-20T00:00:00"/>
    <m/>
    <n v="15264"/>
    <m/>
    <n v="15264"/>
    <n v="15264"/>
    <n v="54.635616438356166"/>
    <n v="13726.11499955580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Construction Work"/>
    <m/>
    <s v="Shree Sai Hitech Construction"/>
    <n v="3066"/>
    <s v="03.09.15"/>
    <d v="2015-11-20T00:00:00"/>
    <m/>
    <n v="93533"/>
    <m/>
    <n v="93533"/>
    <n v="93533"/>
    <n v="54.635616438356166"/>
    <n v="84109.323522893959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Construction Work"/>
    <m/>
    <s v="Shree Sai Hitech Construction"/>
    <n v="3065"/>
    <s v="03.09.15"/>
    <d v="2015-11-20T00:00:00"/>
    <m/>
    <n v="423898"/>
    <m/>
    <n v="423898"/>
    <n v="423898"/>
    <n v="54.635616438356166"/>
    <n v="381189.2489571349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iston"/>
    <m/>
    <s v="Cash Purchase"/>
    <n v="835"/>
    <s v="16.11.15"/>
    <d v="2015-11-20T00:00:00"/>
    <m/>
    <n v="736"/>
    <m/>
    <n v="736"/>
    <n v="736"/>
    <n v="54.635616438356166"/>
    <n v="661.84621591149596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Gyser Rod"/>
    <m/>
    <s v="Cash Purchase"/>
    <n v="592"/>
    <s v="16.11.15"/>
    <d v="2015-11-20T00:00:00"/>
    <m/>
    <n v="344"/>
    <m/>
    <n v="344"/>
    <n v="344"/>
    <n v="54.635616438356166"/>
    <n v="309.3411661325470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urtains"/>
    <m/>
    <s v="Cash Purchase"/>
    <n v="434"/>
    <s v="18.11.15"/>
    <d v="2015-11-20T00:00:00"/>
    <m/>
    <n v="3000"/>
    <m/>
    <n v="3000"/>
    <n v="3000"/>
    <n v="54.635616438356166"/>
    <n v="2697.7427279001195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urtains Rod"/>
    <m/>
    <s v="Cash Purchase"/>
    <n v="120"/>
    <s v="18.11.15"/>
    <d v="2015-11-20T00:00:00"/>
    <m/>
    <n v="1500"/>
    <m/>
    <n v="1500"/>
    <n v="1500"/>
    <n v="54.635616438356166"/>
    <n v="1348.8713639500597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owel"/>
    <m/>
    <s v="Cash Purchase"/>
    <n v="59"/>
    <s v="18.11.15"/>
    <d v="2015-11-20T00:00:00"/>
    <m/>
    <n v="760"/>
    <m/>
    <n v="760"/>
    <n v="760"/>
    <n v="54.635616438356166"/>
    <n v="683.4281577346969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Eletric Gyser"/>
    <m/>
    <s v="Khera Electricals"/>
    <n v="488"/>
    <s v="23.11.15"/>
    <d v="2015-11-20T00:00:00"/>
    <m/>
    <n v="18893"/>
    <m/>
    <n v="18893"/>
    <n v="18893"/>
    <n v="54.635616438356166"/>
    <n v="16989.484452738987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Mirror"/>
    <m/>
    <s v="Cash Purchase"/>
    <n v="1090"/>
    <s v="29.11.15"/>
    <d v="2015-11-20T00:00:00"/>
    <m/>
    <n v="1200"/>
    <m/>
    <n v="1200"/>
    <n v="1200"/>
    <n v="54.635616438356166"/>
    <n v="1079.0970911600477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Washing Machine"/>
    <m/>
    <s v="Cash Purchase"/>
    <n v="29"/>
    <s v="21.12.15"/>
    <d v="2015-11-20T00:00:00"/>
    <m/>
    <n v="13000"/>
    <m/>
    <n v="13000"/>
    <n v="13000"/>
    <n v="54.635616438356166"/>
    <n v="11690.218487567185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teel"/>
    <m/>
    <s v="Cash Purchase"/>
    <n v="993"/>
    <s v="06.11.14"/>
    <d v="2015-11-20T00:00:00"/>
    <m/>
    <n v="15832"/>
    <m/>
    <n v="15832"/>
    <n v="15832"/>
    <n v="54.635616438356166"/>
    <n v="14236.887622704897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teel"/>
    <m/>
    <s v="Cash Purchase"/>
    <n v="999"/>
    <s v="07.11.14"/>
    <d v="2015-11-20T00:00:00"/>
    <m/>
    <n v="15787"/>
    <m/>
    <n v="15787"/>
    <n v="15787"/>
    <n v="54.635616438356166"/>
    <n v="14196.421481786394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G I Sheet"/>
    <m/>
    <s v="Cash Purchase"/>
    <n v="36"/>
    <s v="15.01.15"/>
    <d v="2015-11-20T00:00:00"/>
    <m/>
    <n v="7659"/>
    <m/>
    <n v="7659"/>
    <n v="7659"/>
    <n v="54.635616438356166"/>
    <n v="6887.3371843290051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Angle. Chanel, MS Toor &amp; G I Sheet"/>
    <m/>
    <s v="Kundan Lal Jado Ram"/>
    <n v="35"/>
    <s v="15.01.15"/>
    <d v="2015-11-20T00:00:00"/>
    <m/>
    <n v="100006"/>
    <m/>
    <n v="100006"/>
    <n v="100006"/>
    <n v="54.635616438356166"/>
    <n v="89930.153082126446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Aluminium Window Work"/>
    <m/>
    <s v="Suraj Prakash &amp; Sons"/>
    <n v="420"/>
    <s v="16.05.15"/>
    <d v="2015-11-20T00:00:00"/>
    <m/>
    <n v="31373"/>
    <m/>
    <n v="31373"/>
    <n v="31373"/>
    <n v="54.635616438356166"/>
    <n v="28212.094200803484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s v="2019-20"/>
    <s v="Addition"/>
    <s v="Bricks"/>
    <m/>
    <s v="Vandna Bricks Field"/>
    <n v="436"/>
    <s v="08.06.2019"/>
    <d v="2020-01-01T00:00:00"/>
    <m/>
    <n v="14400"/>
    <m/>
    <n v="14400"/>
    <n v="14400"/>
    <n v="58.753424657534246"/>
    <n v="13832.235850087618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35"/>
    <s v="08.06.2019"/>
    <d v="2020-01-01T00:00:00"/>
    <n v="43831"/>
    <n v="14400"/>
    <m/>
    <n v="14400"/>
    <n v="14400"/>
    <n v="58.753424657534246"/>
    <n v="13832.235850087618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37"/>
    <s v="10.06.2019"/>
    <d v="2020-01-01T00:00:00"/>
    <n v="43831"/>
    <n v="14400"/>
    <m/>
    <n v="14400"/>
    <n v="14400"/>
    <n v="58.753424657534246"/>
    <n v="13832.235850087618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39"/>
    <s v="11.06.2019"/>
    <d v="2020-01-01T00:00:00"/>
    <n v="43831"/>
    <n v="14400"/>
    <m/>
    <n v="14400"/>
    <n v="14400"/>
    <n v="58.753424657534246"/>
    <n v="13832.235850087618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38"/>
    <s v="11.06.2019"/>
    <d v="2020-01-01T00:00:00"/>
    <n v="43831"/>
    <n v="14400"/>
    <m/>
    <n v="14400"/>
    <n v="14400"/>
    <n v="58.753424657534246"/>
    <n v="13832.235850087618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40"/>
    <s v="12.06.2019"/>
    <d v="2020-01-01T00:00:00"/>
    <n v="43831"/>
    <n v="19200"/>
    <m/>
    <n v="19200"/>
    <n v="19200"/>
    <n v="58.753424657534246"/>
    <n v="18442.981133450157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41"/>
    <s v="12.06.2019"/>
    <d v="2020-01-01T00:00:00"/>
    <n v="43831"/>
    <n v="19200"/>
    <m/>
    <n v="19200"/>
    <n v="19200"/>
    <n v="58.753424657534246"/>
    <n v="18442.981133450157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42"/>
    <s v="13.06.2019"/>
    <d v="2020-01-01T00:00:00"/>
    <n v="43831"/>
    <n v="19200"/>
    <m/>
    <n v="19200"/>
    <n v="19200"/>
    <n v="58.753424657534246"/>
    <n v="18442.981133450157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43"/>
    <s v="13.06.2019"/>
    <d v="2020-01-01T00:00:00"/>
    <n v="43831"/>
    <n v="19200"/>
    <m/>
    <n v="19200"/>
    <n v="19200"/>
    <n v="58.753424657534246"/>
    <n v="18442.981133450157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45"/>
    <s v="14.06.2019"/>
    <d v="2020-01-01T00:00:00"/>
    <n v="43831"/>
    <n v="14400"/>
    <m/>
    <n v="14400"/>
    <n v="14400"/>
    <n v="58.753424657534246"/>
    <n v="13832.235850087618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44"/>
    <s v="14.06.2019"/>
    <d v="2020-01-01T00:00:00"/>
    <n v="43831"/>
    <n v="19200"/>
    <m/>
    <n v="19200"/>
    <n v="19200"/>
    <n v="58.753424657534246"/>
    <n v="18442.981133450157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iles"/>
    <m/>
    <s v="Mehra Marbles"/>
    <s v="MM00266"/>
    <s v="15.06.2019"/>
    <d v="2020-01-01T00:00:00"/>
    <n v="43831"/>
    <n v="17775.78"/>
    <m/>
    <n v="17775.78"/>
    <n v="17775.78"/>
    <n v="58.753424657534246"/>
    <n v="17074.915373560449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46"/>
    <s v="17.06.2019"/>
    <d v="2020-01-01T00:00:00"/>
    <n v="43831"/>
    <n v="14400"/>
    <m/>
    <n v="14400"/>
    <n v="14400"/>
    <n v="58.753424657534246"/>
    <n v="13832.235850087618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47"/>
    <s v="17.06.2019"/>
    <d v="2020-01-01T00:00:00"/>
    <n v="43831"/>
    <n v="14400"/>
    <m/>
    <n v="14400"/>
    <n v="14400"/>
    <n v="58.753424657534246"/>
    <n v="13832.235850087618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48"/>
    <s v="18.06.2019"/>
    <d v="2020-01-01T00:00:00"/>
    <n v="43831"/>
    <n v="19200"/>
    <m/>
    <n v="19200"/>
    <n v="19200"/>
    <n v="58.753424657534246"/>
    <n v="18442.981133450157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63"/>
    <s v="09.07.2019"/>
    <d v="2020-01-01T00:00:00"/>
    <n v="43831"/>
    <n v="24000"/>
    <m/>
    <n v="24000"/>
    <n v="24000"/>
    <n v="58.753424657534246"/>
    <n v="23053.726416812697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64"/>
    <s v="09.07.2019"/>
    <d v="2020-01-01T00:00:00"/>
    <n v="43831"/>
    <n v="21600"/>
    <m/>
    <n v="21600"/>
    <n v="21600"/>
    <n v="58.753424657534246"/>
    <n v="20748.353775131429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61"/>
    <s v="09.07.2019"/>
    <d v="2020-01-01T00:00:00"/>
    <n v="43831"/>
    <n v="16800"/>
    <m/>
    <n v="16800"/>
    <n v="16800"/>
    <n v="58.753424657534246"/>
    <n v="16137.608491768888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462"/>
    <s v="09.07.2019"/>
    <d v="2020-01-01T00:00:00"/>
    <n v="43831"/>
    <n v="33600"/>
    <m/>
    <n v="33600"/>
    <n v="33600"/>
    <n v="58.753424657534246"/>
    <n v="32275.216983537775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Rajender - Contractor"/>
    <n v="9"/>
    <s v="28.08.2019"/>
    <d v="2020-01-01T00:00:00"/>
    <n v="43831"/>
    <n v="63243"/>
    <m/>
    <n v="63243"/>
    <n v="63243"/>
    <n v="58.753424657534246"/>
    <n v="60749.450824103558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Rajender - Contractor"/>
    <n v="10"/>
    <s v="29.08.2019"/>
    <d v="2020-01-01T00:00:00"/>
    <n v="43831"/>
    <n v="79200"/>
    <m/>
    <n v="79200"/>
    <n v="79200"/>
    <n v="58.753424657534246"/>
    <n v="76077.297175481901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Rajender - Contractor"/>
    <n v="13"/>
    <s v="28.09.2019"/>
    <d v="2020-01-01T00:00:00"/>
    <n v="43831"/>
    <n v="181593"/>
    <m/>
    <n v="181593"/>
    <n v="181593"/>
    <n v="58.753424657534246"/>
    <n v="174433.13921701116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Electrical Items"/>
    <m/>
    <s v="Sony Electricals"/>
    <n v="2242"/>
    <s v="03.10.2019"/>
    <d v="2020-01-01T00:00:00"/>
    <n v="43831"/>
    <n v="2784"/>
    <m/>
    <n v="2784"/>
    <n v="2784"/>
    <n v="58.753424657534246"/>
    <n v="2674.232264350273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Electrical Items"/>
    <m/>
    <s v="Sony Electricals"/>
    <n v="2209"/>
    <s v="30.09.2019"/>
    <d v="2020-01-01T00:00:00"/>
    <n v="43831"/>
    <n v="2218"/>
    <m/>
    <n v="2218"/>
    <n v="2218"/>
    <n v="58.753424657534246"/>
    <n v="2130.548549687107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Electrical Items"/>
    <m/>
    <s v="Sony Electricals"/>
    <n v="2426"/>
    <s v="13.10.2019"/>
    <d v="2020-01-01T00:00:00"/>
    <n v="43831"/>
    <n v="2634"/>
    <m/>
    <n v="2634"/>
    <n v="2634"/>
    <n v="58.753424657534246"/>
    <n v="2530.1464742451935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Electrical Items"/>
    <m/>
    <s v="Sony Electricals"/>
    <n v="2390"/>
    <s v="12.10.2019"/>
    <d v="2020-01-01T00:00:00"/>
    <n v="43831"/>
    <n v="1946"/>
    <m/>
    <n v="1946"/>
    <n v="1946"/>
    <n v="58.753424657534246"/>
    <n v="1869.2729836298963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Electrical Items"/>
    <m/>
    <s v="Sony Electricals"/>
    <n v="2386"/>
    <s v="11.10.2019"/>
    <d v="2020-01-01T00:00:00"/>
    <n v="43831"/>
    <n v="1786"/>
    <m/>
    <n v="1786"/>
    <n v="1786"/>
    <n v="58.753424657534246"/>
    <n v="1715.5814741844783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549"/>
    <s v="17.10.2019"/>
    <d v="2020-01-01T00:00:00"/>
    <n v="43831"/>
    <n v="80574"/>
    <m/>
    <n v="80574"/>
    <n v="80574"/>
    <n v="58.753424657534246"/>
    <n v="77397.123012844429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USML Barkatpur"/>
    <n v="10312"/>
    <s v="19.10.2019"/>
    <d v="2020-01-01T00:00:00"/>
    <n v="43831"/>
    <n v="66600"/>
    <m/>
    <n v="66600"/>
    <n v="66600"/>
    <n v="58.753424657534246"/>
    <n v="63974.090806655237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iles"/>
    <m/>
    <s v="Garg Paint Store"/>
    <n v="323"/>
    <s v="04.11.2019"/>
    <d v="2020-01-01T00:00:00"/>
    <n v="43831"/>
    <n v="11335.6"/>
    <m/>
    <n v="11335.6"/>
    <n v="11335.6"/>
    <n v="58.753424657534246"/>
    <n v="10888.659215434251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m/>
    <s v="Vandna Bricks Field"/>
    <n v="577"/>
    <s v="09.11.2019"/>
    <d v="2020-01-01T00:00:00"/>
    <n v="43831"/>
    <n v="26400"/>
    <m/>
    <n v="26400"/>
    <n v="26400"/>
    <n v="58.753424657534246"/>
    <n v="25359.099058493968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Rajender - Contractor"/>
    <n v="15"/>
    <s v="31.10.2019"/>
    <d v="2020-01-01T00:00:00"/>
    <n v="43831"/>
    <n v="91024"/>
    <m/>
    <n v="91024"/>
    <n v="91024"/>
    <n v="58.753424657534246"/>
    <n v="87435.099723498293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aints"/>
    <m/>
    <s v="Gandhi Paint Agencies"/>
    <n v="185"/>
    <s v="20.11.2019"/>
    <d v="2020-01-01T00:00:00"/>
    <n v="43831"/>
    <n v="2042.48"/>
    <m/>
    <n v="2042.48"/>
    <n v="2042.48"/>
    <n v="58.753424657534246"/>
    <n v="1961.9489638254834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aints"/>
    <m/>
    <s v="Gandhi Paint Agencies"/>
    <n v="186"/>
    <s v="21.11.2019"/>
    <d v="2020-01-01T00:00:00"/>
    <n v="43831"/>
    <n v="2628"/>
    <m/>
    <n v="2628"/>
    <n v="2628"/>
    <n v="58.753424657534246"/>
    <n v="2524.3830426409904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USML Roorkee"/>
    <n v="6383"/>
    <s v="21.11.2019"/>
    <d v="2020-01-01T00:00:00"/>
    <n v="43831"/>
    <n v="67266"/>
    <m/>
    <n v="67266"/>
    <n v="67266"/>
    <n v="58.753424657534246"/>
    <n v="64613.831714721789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aints"/>
    <m/>
    <s v="Tilak Hardware Paints"/>
    <n v="2318"/>
    <s v="29.11.2019"/>
    <d v="2020-01-01T00:00:00"/>
    <n v="43831"/>
    <n v="2693"/>
    <m/>
    <n v="2693"/>
    <n v="2693"/>
    <n v="58.753424657534246"/>
    <n v="2586.8202183531912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m/>
    <s v="Rajender - Contractor"/>
    <n v="20"/>
    <s v="26.11.2019"/>
    <d v="2020-01-01T00:00:00"/>
    <n v="43831"/>
    <n v="29748"/>
    <m/>
    <n v="29748"/>
    <n v="29748"/>
    <n v="58.753424657534246"/>
    <n v="28575.09389363934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iles"/>
    <m/>
    <s v="Star Tile Machinery"/>
    <n v="163"/>
    <s v="16.12.2019"/>
    <d v="2020-01-01T00:00:00"/>
    <n v="43831"/>
    <n v="26000"/>
    <m/>
    <n v="26000"/>
    <n v="26000"/>
    <n v="58.753424657534246"/>
    <n v="24974.870284880424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s v="2020-21"/>
    <s v="Addition"/>
    <s v="Civil Work as cow shed"/>
    <m/>
    <s v="Rajender - Contractor"/>
    <n v="1"/>
    <s v="30.04.2020"/>
    <d v="2020-04-30T00:00:00"/>
    <m/>
    <n v="103479"/>
    <m/>
    <n v="103479"/>
    <n v="103479"/>
    <n v="59.082191780821915"/>
    <n v="100336.82945205479"/>
    <d v="2020-04-01T00:00:00"/>
    <n v="2.41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 as cow shed"/>
    <m/>
    <s v="Rajender - Contractor"/>
    <n v="3"/>
    <s v="30.04.2020"/>
    <d v="2020-04-30T00:00:00"/>
    <m/>
    <n v="66152"/>
    <m/>
    <n v="66152"/>
    <n v="66152"/>
    <n v="59.082191780821915"/>
    <n v="64143.274885844752"/>
    <d v="2020-04-01T00:00:00"/>
    <n v="2.41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m/>
    <s v="USML Roorkee"/>
    <n v="9037"/>
    <s v="18.02.2020"/>
    <d v="2020-04-30T00:00:00"/>
    <m/>
    <n v="25000"/>
    <m/>
    <n v="25000"/>
    <n v="25000"/>
    <n v="59.082191780821915"/>
    <n v="24240.867579908674"/>
    <d v="2020-04-01T00:00:00"/>
    <n v="2.41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s v="2021-22"/>
    <s v="Addition"/>
    <s v="Sanitary Items"/>
    <s v="Rakesh Iron Store"/>
    <m/>
    <n v="1398"/>
    <s v="02.09.2020"/>
    <d v="2021-11-12T00:00:00"/>
    <m/>
    <n v="3209.99"/>
    <m/>
    <n v="3209.99"/>
    <n v="3209.99"/>
    <n v="60"/>
    <n v="3190.4955401826483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1412"/>
    <s v="03.09.2020"/>
    <d v="2021-11-12T00:00:00"/>
    <n v="44512"/>
    <n v="2850"/>
    <m/>
    <n v="2850"/>
    <n v="2850"/>
    <n v="60"/>
    <n v="2832.6917808219177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Door"/>
    <s v="Amit Traders"/>
    <m/>
    <n v="279"/>
    <s v="03.09.2020"/>
    <d v="2021-11-12T00:00:00"/>
    <n v="44512"/>
    <n v="28480"/>
    <m/>
    <n v="28480"/>
    <n v="28480"/>
    <n v="60"/>
    <n v="28307.03926940639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Door"/>
    <s v="Amit Traders"/>
    <m/>
    <n v="281"/>
    <s v="04.09.2020"/>
    <d v="2021-11-12T00:00:00"/>
    <n v="44512"/>
    <n v="2225"/>
    <m/>
    <n v="2225"/>
    <n v="2225"/>
    <n v="60"/>
    <n v="2211.4874429223746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Door"/>
    <s v="Amit Traders"/>
    <m/>
    <n v="284"/>
    <s v="06.09.2020"/>
    <d v="2021-11-12T00:00:00"/>
    <n v="44512"/>
    <n v="1720"/>
    <m/>
    <n v="1720"/>
    <n v="1720"/>
    <n v="60"/>
    <n v="1709.5543378995433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Door"/>
    <s v="Amit Traders"/>
    <m/>
    <n v="283"/>
    <s v="05.09.2020"/>
    <d v="2021-11-12T00:00:00"/>
    <n v="44512"/>
    <n v="3320"/>
    <m/>
    <n v="3320"/>
    <n v="3320"/>
    <n v="60"/>
    <n v="3299.8374429223745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MS Pipes"/>
    <s v="SBM Trading Co."/>
    <m/>
    <n v="296"/>
    <s v="21.09.2020"/>
    <d v="2021-11-12T00:00:00"/>
    <n v="44512"/>
    <n v="1543.19"/>
    <m/>
    <n v="1543.19"/>
    <n v="1543.19"/>
    <n v="60"/>
    <n v="1533.8181155251143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s v="Rajendra - Contractor"/>
    <m/>
    <n v="6"/>
    <s v="30.09.2020"/>
    <d v="2021-11-12T00:00:00"/>
    <n v="44512"/>
    <n v="105955"/>
    <m/>
    <n v="105955"/>
    <n v="105955"/>
    <n v="60"/>
    <n v="105311.52899543379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Flush Door &amp; Ply Board"/>
    <s v="Amit Traders"/>
    <m/>
    <n v="377"/>
    <s v="20.10.2020"/>
    <d v="2021-11-12T00:00:00"/>
    <n v="44512"/>
    <n v="99120"/>
    <m/>
    <n v="99120"/>
    <n v="99120"/>
    <n v="60"/>
    <n v="98518.038356164383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tems for Door"/>
    <s v="Amit Traders"/>
    <m/>
    <n v="384"/>
    <s v="01.11.2020"/>
    <d v="2021-11-12T00:00:00"/>
    <n v="44512"/>
    <n v="3820"/>
    <m/>
    <n v="3820"/>
    <n v="3820"/>
    <n v="60"/>
    <n v="3796.8009132420093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tems for Door"/>
    <s v="Amit Traders"/>
    <m/>
    <n v="387"/>
    <s v="02.11.2020"/>
    <d v="2021-11-12T00:00:00"/>
    <n v="44512"/>
    <n v="3997"/>
    <m/>
    <n v="3997"/>
    <n v="3997"/>
    <n v="60"/>
    <n v="3972.7259817351596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tems for Door"/>
    <s v="Amit Traders"/>
    <m/>
    <n v="390"/>
    <s v="03.11.2020"/>
    <d v="2021-11-12T00:00:00"/>
    <n v="44512"/>
    <n v="3963"/>
    <m/>
    <n v="3963"/>
    <n v="3963"/>
    <n v="60"/>
    <n v="3938.9324657534248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tems for Door"/>
    <s v="Amit Traders"/>
    <m/>
    <n v="393"/>
    <s v="04.11.2020"/>
    <d v="2021-11-12T00:00:00"/>
    <n v="44512"/>
    <n v="3166"/>
    <m/>
    <n v="3166"/>
    <n v="3166"/>
    <n v="60"/>
    <n v="3146.7726940639268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2754"/>
    <s v="06.11.2020"/>
    <d v="2021-11-12T00:00:00"/>
    <n v="44512"/>
    <n v="3350"/>
    <m/>
    <n v="3350"/>
    <n v="3350"/>
    <n v="60"/>
    <n v="3329.6552511415525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2678"/>
    <s v="02.11.2020"/>
    <d v="2021-11-12T00:00:00"/>
    <n v="44512"/>
    <n v="3270"/>
    <m/>
    <n v="3270"/>
    <n v="3270"/>
    <n v="60"/>
    <n v="3250.141095890411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2741"/>
    <s v="05.11.2020"/>
    <d v="2021-11-12T00:00:00"/>
    <n v="44512"/>
    <n v="3320"/>
    <m/>
    <n v="3320"/>
    <n v="3320"/>
    <n v="60"/>
    <n v="3299.8374429223745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2717"/>
    <s v="04.11.2020"/>
    <d v="2021-11-12T00:00:00"/>
    <n v="44512"/>
    <n v="3275"/>
    <m/>
    <n v="3275"/>
    <n v="3275"/>
    <n v="60"/>
    <n v="3255.1107305936075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tems for Door"/>
    <s v="Amit Traders"/>
    <m/>
    <n v="401"/>
    <s v="19.11.2020"/>
    <d v="2021-11-12T00:00:00"/>
    <n v="44512"/>
    <n v="3963"/>
    <m/>
    <n v="3963"/>
    <n v="3963"/>
    <n v="60"/>
    <n v="3938.9324657534248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2926"/>
    <s v="19.11.2020"/>
    <d v="2021-11-12T00:00:00"/>
    <n v="44512"/>
    <n v="2840"/>
    <m/>
    <n v="2840"/>
    <n v="2840"/>
    <n v="60"/>
    <n v="2822.7525114155251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Wooden Frame Window"/>
    <s v="New Agarwal Timber Corp."/>
    <m/>
    <n v="15"/>
    <s v="19.11.2020"/>
    <d v="2021-11-12T00:00:00"/>
    <n v="44512"/>
    <n v="26800"/>
    <m/>
    <n v="26800"/>
    <n v="26800"/>
    <n v="60"/>
    <n v="26637.2420091324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tems for Door"/>
    <s v="Amit Traders"/>
    <m/>
    <n v="399"/>
    <s v="18.11.2020"/>
    <d v="2021-11-12T00:00:00"/>
    <n v="44512"/>
    <n v="1956"/>
    <m/>
    <n v="1956"/>
    <n v="1956"/>
    <n v="60"/>
    <n v="1944.121095890411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2927"/>
    <s v="20.11.2020"/>
    <d v="2021-11-12T00:00:00"/>
    <n v="44512"/>
    <n v="3340"/>
    <m/>
    <n v="3340"/>
    <n v="3340"/>
    <n v="60"/>
    <n v="3319.7159817351599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s v="Rajendra - Contractor"/>
    <m/>
    <n v="9"/>
    <s v="24.11.2020"/>
    <d v="2021-11-12T00:00:00"/>
    <n v="44512"/>
    <n v="194416"/>
    <m/>
    <n v="194416"/>
    <n v="194416"/>
    <n v="60"/>
    <n v="193235.300091324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tems for Door"/>
    <s v="Amit Traders"/>
    <m/>
    <n v="412"/>
    <s v="09.12.2020"/>
    <d v="2021-11-12T00:00:00"/>
    <n v="44512"/>
    <n v="3557"/>
    <m/>
    <n v="3557"/>
    <n v="3557"/>
    <n v="60"/>
    <n v="3535.3981278538813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3341"/>
    <s v="16.12.2020"/>
    <d v="2021-11-12T00:00:00"/>
    <n v="44512"/>
    <n v="3355"/>
    <m/>
    <n v="3355"/>
    <n v="3355"/>
    <n v="60"/>
    <n v="3334.6248858447489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3353"/>
    <s v="17.12.2020"/>
    <d v="2021-11-12T00:00:00"/>
    <n v="44512"/>
    <n v="3320"/>
    <m/>
    <n v="3320"/>
    <n v="3320"/>
    <n v="60"/>
    <n v="3299.8374429223745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3360"/>
    <s v="18.12.2020"/>
    <d v="2021-11-12T00:00:00"/>
    <n v="44512"/>
    <n v="3065"/>
    <m/>
    <n v="3065"/>
    <n v="3065"/>
    <n v="60"/>
    <n v="3046.3860730593606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3379"/>
    <s v="19.12.2020"/>
    <d v="2021-11-12T00:00:00"/>
    <n v="44512"/>
    <n v="3300"/>
    <m/>
    <n v="3300"/>
    <n v="3300"/>
    <n v="60"/>
    <n v="3279.958904109589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3414"/>
    <s v="21.12.2020"/>
    <d v="2021-11-12T00:00:00"/>
    <n v="44512"/>
    <n v="3380"/>
    <m/>
    <n v="3380"/>
    <n v="3380"/>
    <n v="60"/>
    <n v="3359.4730593607305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Iron Store"/>
    <m/>
    <n v="3388"/>
    <s v="20.12.2020"/>
    <d v="2021-11-12T00:00:00"/>
    <n v="44512"/>
    <n v="3380"/>
    <m/>
    <n v="3380"/>
    <n v="3380"/>
    <n v="60"/>
    <n v="3359.4730593607305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Items for Door"/>
    <s v="Amit Traders"/>
    <m/>
    <n v="416"/>
    <s v="11.12.2020"/>
    <d v="2021-11-12T00:00:00"/>
    <n v="44512"/>
    <n v="3640"/>
    <m/>
    <n v="3640"/>
    <n v="3640"/>
    <n v="60"/>
    <n v="3617.8940639269408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s v="J K Cement Agency"/>
    <m/>
    <s v="7610221000055190"/>
    <s v="02.01.2021"/>
    <d v="2021-11-12T00:00:00"/>
    <n v="44512"/>
    <n v="52500"/>
    <m/>
    <n v="52500"/>
    <n v="52500"/>
    <n v="60"/>
    <n v="52181.164383561641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ment"/>
    <s v="J K Cement Agency"/>
    <m/>
    <s v="7610221000055190"/>
    <s v="02.01.2021"/>
    <d v="2021-11-12T00:00:00"/>
    <n v="44512"/>
    <n v="13125"/>
    <m/>
    <n v="13125"/>
    <n v="13125"/>
    <n v="60"/>
    <n v="13045.29109589041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s v="Balaji Bricks Field"/>
    <m/>
    <n v="325"/>
    <s v="20.01.2021"/>
    <d v="2021-11-12T00:00:00"/>
    <n v="44512"/>
    <n v="15429"/>
    <m/>
    <n v="15429"/>
    <n v="15429"/>
    <n v="60"/>
    <n v="15335.298767123288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s v="Balaji Bricks Field"/>
    <m/>
    <n v="327"/>
    <s v="21.01.2021"/>
    <d v="2021-11-12T00:00:00"/>
    <n v="44512"/>
    <n v="15429"/>
    <m/>
    <n v="15429"/>
    <n v="15429"/>
    <n v="60"/>
    <n v="15335.298767123288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s v="Balaji Bricks Field"/>
    <m/>
    <n v="329"/>
    <s v="22.01.2021"/>
    <d v="2021-11-12T00:00:00"/>
    <n v="44512"/>
    <n v="25715"/>
    <m/>
    <n v="25715"/>
    <n v="25715"/>
    <n v="60"/>
    <n v="25558.83127853881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s v="Balaji Bricks Field"/>
    <m/>
    <n v="331"/>
    <s v="23.01.2021"/>
    <d v="2021-11-12T00:00:00"/>
    <n v="44512"/>
    <n v="25715"/>
    <m/>
    <n v="25715"/>
    <n v="25715"/>
    <n v="60"/>
    <n v="25558.83127853881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ivil Work"/>
    <s v="Rajendra - Contractor"/>
    <m/>
    <n v="15"/>
    <s v="28.01.2021"/>
    <d v="2021-11-12T00:00:00"/>
    <n v="44512"/>
    <n v="81058"/>
    <m/>
    <n v="81058"/>
    <n v="81058"/>
    <n v="60"/>
    <n v="80565.729954337905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s v="Bhartiya Bricks Field"/>
    <m/>
    <n v="123"/>
    <s v="03.02.2021"/>
    <d v="2021-11-12T00:00:00"/>
    <n v="44512"/>
    <n v="24762"/>
    <m/>
    <n v="24762"/>
    <n v="24762"/>
    <n v="60"/>
    <n v="24611.618904109589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s v="Bhartiya Bricks Field"/>
    <m/>
    <n v="127"/>
    <s v="08.02.2021"/>
    <d v="2021-11-12T00:00:00"/>
    <n v="44512"/>
    <n v="14857"/>
    <m/>
    <n v="14857"/>
    <n v="14857"/>
    <n v="60"/>
    <n v="14766.772557077626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s v="Bhartiya Bricks Field"/>
    <m/>
    <n v="145"/>
    <s v="12.02.2021"/>
    <d v="2021-11-12T00:00:00"/>
    <n v="44512"/>
    <n v="14857"/>
    <m/>
    <n v="14857"/>
    <n v="14857"/>
    <n v="60"/>
    <n v="14766.772557077626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s v="Bhartiya Bricks Field"/>
    <m/>
    <n v="148"/>
    <s v="14.02.2021"/>
    <d v="2021-11-12T00:00:00"/>
    <n v="44512"/>
    <n v="12381"/>
    <m/>
    <n v="12381"/>
    <n v="12381"/>
    <n v="60"/>
    <n v="12305.809452054795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s v="Bhartiya Bricks Field"/>
    <m/>
    <n v="161"/>
    <s v="15.02.2021"/>
    <d v="2021-11-12T00:00:00"/>
    <n v="44512"/>
    <n v="12381"/>
    <m/>
    <n v="12381"/>
    <n v="12381"/>
    <n v="60"/>
    <n v="12305.809452054795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s v="Bhartiya Bricks Field"/>
    <m/>
    <n v="157"/>
    <s v="15.02.2021"/>
    <d v="2021-11-12T00:00:00"/>
    <n v="44512"/>
    <n v="14857"/>
    <m/>
    <n v="14857"/>
    <n v="14857"/>
    <n v="60"/>
    <n v="14766.772557077626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Bricks"/>
    <s v="Bhartiya Bricks Field"/>
    <m/>
    <n v="167"/>
    <s v="16.02.2021"/>
    <d v="2021-11-12T00:00:00"/>
    <n v="44512"/>
    <n v="24762"/>
    <m/>
    <n v="24762"/>
    <n v="24762"/>
    <n v="60"/>
    <n v="24611.618904109589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Balaji Trading Company"/>
    <m/>
    <n v="2065"/>
    <s v="09.03.2021"/>
    <d v="2021-11-12T00:00:00"/>
    <n v="44512"/>
    <n v="3000"/>
    <m/>
    <n v="3000"/>
    <n v="3000"/>
    <n v="60"/>
    <n v="2981.780821917808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Balaji Trading Company"/>
    <m/>
    <n v="2071"/>
    <s v="10.03.2021"/>
    <d v="2021-11-12T00:00:00"/>
    <n v="44512"/>
    <n v="3300"/>
    <m/>
    <n v="3300"/>
    <n v="3300"/>
    <n v="60"/>
    <n v="3279.958904109589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Balaji Trading Company"/>
    <m/>
    <n v="2076"/>
    <s v="11.03.2021"/>
    <d v="2021-11-12T00:00:00"/>
    <n v="44512"/>
    <n v="3360"/>
    <m/>
    <n v="3360"/>
    <n v="3360"/>
    <n v="60"/>
    <n v="3339.594520547945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Balaji Trading Company"/>
    <m/>
    <n v="2082"/>
    <s v="12.03.2021"/>
    <d v="2021-11-12T00:00:00"/>
    <n v="44512"/>
    <n v="3360"/>
    <m/>
    <n v="3360"/>
    <n v="3360"/>
    <n v="60"/>
    <n v="3339.594520547945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Balaji Trading Company"/>
    <m/>
    <n v="2089"/>
    <s v="13.03.2021"/>
    <d v="2021-11-12T00:00:00"/>
    <n v="44512"/>
    <n v="3280.68"/>
    <m/>
    <n v="3280.68"/>
    <n v="3280.68"/>
    <n v="60"/>
    <n v="3260.7562356164381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Balaji Trading Company"/>
    <m/>
    <n v="2095"/>
    <s v="14.03.2021"/>
    <d v="2021-11-12T00:00:00"/>
    <n v="44512"/>
    <n v="3300"/>
    <m/>
    <n v="3300"/>
    <n v="3300"/>
    <n v="60"/>
    <n v="3279.958904109589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ly Board"/>
    <s v="Amit Traders"/>
    <m/>
    <n v="462"/>
    <s v="24.03.2021"/>
    <d v="2021-11-12T00:00:00"/>
    <n v="44512"/>
    <n v="14364"/>
    <m/>
    <n v="14364"/>
    <n v="14364"/>
    <n v="60"/>
    <n v="14276.766575342466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Gopi Chand Rakesh Kumar"/>
    <m/>
    <n v="742"/>
    <s v="12.07.2021"/>
    <d v="2021-11-12T00:00:00"/>
    <n v="44512"/>
    <n v="2800"/>
    <m/>
    <n v="2800"/>
    <n v="2800"/>
    <n v="60"/>
    <n v="2782.9954337899544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Gopi Chand Rakesh Kumar"/>
    <m/>
    <n v="753"/>
    <s v="13.07.2021"/>
    <d v="2021-11-12T00:00:00"/>
    <n v="44512"/>
    <n v="2800"/>
    <m/>
    <n v="2800"/>
    <n v="2800"/>
    <n v="60"/>
    <n v="2782.9954337899544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Gopi Chand Rakesh Kumar"/>
    <m/>
    <n v="780"/>
    <s v="15.07.2021"/>
    <d v="2021-11-12T00:00:00"/>
    <n v="44512"/>
    <n v="3050"/>
    <m/>
    <n v="3050"/>
    <n v="3050"/>
    <n v="60"/>
    <n v="3031.4771689497716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Gopi Chand Rakesh Kumar"/>
    <m/>
    <n v="763"/>
    <s v="14.07.2021"/>
    <d v="2021-11-12T00:00:00"/>
    <n v="44512"/>
    <n v="3050"/>
    <m/>
    <n v="3050"/>
    <n v="3050"/>
    <n v="60"/>
    <n v="3031.4771689497716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Trading Company"/>
    <m/>
    <n v="543"/>
    <s v="09.07.2021"/>
    <d v="2021-11-12T00:00:00"/>
    <n v="44512"/>
    <n v="3380"/>
    <m/>
    <n v="3380"/>
    <n v="3380"/>
    <n v="60"/>
    <n v="3359.4730593607305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Trading Company"/>
    <m/>
    <n v="549"/>
    <s v="10.07.2021"/>
    <d v="2021-11-12T00:00:00"/>
    <n v="44512"/>
    <n v="3360"/>
    <m/>
    <n v="3360"/>
    <n v="3360"/>
    <n v="60"/>
    <n v="3339.594520547945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Trading Company"/>
    <m/>
    <n v="563"/>
    <s v="12.07.2021"/>
    <d v="2021-11-12T00:00:00"/>
    <n v="44512"/>
    <n v="3385"/>
    <m/>
    <n v="3385"/>
    <n v="3385"/>
    <n v="60"/>
    <n v="3364.4426940639269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Trading Company"/>
    <m/>
    <n v="556"/>
    <s v="11.07.2021"/>
    <d v="2021-11-12T00:00:00"/>
    <n v="44512"/>
    <n v="3140"/>
    <m/>
    <n v="3140"/>
    <n v="3140"/>
    <n v="60"/>
    <n v="3120.930593607306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Trading Company"/>
    <m/>
    <n v="585"/>
    <s v="15.07.2021"/>
    <d v="2021-11-12T00:00:00"/>
    <n v="44512"/>
    <n v="1650"/>
    <m/>
    <n v="1650"/>
    <n v="1650"/>
    <n v="60"/>
    <n v="1639.9794520547946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Rakesh Trading Company"/>
    <m/>
    <n v="570"/>
    <s v="13.07.2021"/>
    <d v="2021-11-12T00:00:00"/>
    <n v="44512"/>
    <n v="2910"/>
    <m/>
    <n v="2910"/>
    <n v="2910"/>
    <n v="60"/>
    <n v="2892.3273972602738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Celling Fan"/>
    <s v="Ashoka Electricals"/>
    <m/>
    <s v="AE/SR/21-22/1125"/>
    <s v="29.09.2021"/>
    <d v="2021-11-12T00:00:00"/>
    <n v="44512"/>
    <n v="2500"/>
    <m/>
    <n v="2500"/>
    <n v="2500"/>
    <n v="60"/>
    <n v="2484.8173515981734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Tiles"/>
    <s v="Shree Durga Traders"/>
    <m/>
    <n v="210"/>
    <s v="07.10.2021"/>
    <d v="2021-11-12T00:00:00"/>
    <n v="44512"/>
    <n v="2550"/>
    <m/>
    <n v="2550"/>
    <n v="2550"/>
    <n v="60"/>
    <n v="2534.5136986301368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VC Pipes"/>
    <s v="Rakesh Trading Company"/>
    <m/>
    <n v="1471"/>
    <s v="11.10.2021"/>
    <d v="2021-11-12T00:00:00"/>
    <n v="44512"/>
    <n v="3200"/>
    <m/>
    <n v="3200"/>
    <n v="3200"/>
    <n v="60"/>
    <n v="3180.56621004566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PVC Pipes"/>
    <s v="Gopi Chand Rakesh Kumar"/>
    <m/>
    <n v="1826"/>
    <s v="17.10.2021"/>
    <d v="2021-11-12T00:00:00"/>
    <n v="44512"/>
    <n v="3200"/>
    <m/>
    <n v="3200"/>
    <n v="3200"/>
    <n v="60"/>
    <n v="3180.566210045662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Sanitary Items"/>
    <s v="Gopi Chand Rakesh Kumar"/>
    <m/>
    <n v="1825"/>
    <s v="17.10.2021"/>
    <d v="2021-11-12T00:00:00"/>
    <n v="44512"/>
    <n v="1700"/>
    <m/>
    <n v="1700"/>
    <n v="1700"/>
    <n v="60"/>
    <n v="1689.6757990867579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9"/>
    <m/>
    <m/>
    <s v="Electric Items"/>
    <s v="Jawala Electric Store"/>
    <m/>
    <n v="492"/>
    <s v="08.11.2021"/>
    <d v="2021-11-12T00:00:00"/>
    <n v="44512"/>
    <n v="3358.5"/>
    <m/>
    <n v="3358.5"/>
    <n v="3358.5"/>
    <n v="60"/>
    <n v="3338.1036301369863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0"/>
    <x v="1"/>
    <x v="0"/>
    <x v="10"/>
    <m/>
    <m/>
    <s v="Land"/>
    <m/>
    <m/>
    <m/>
    <m/>
    <d v="2021-11-12T00:00:00"/>
    <m/>
    <m/>
    <m/>
    <m/>
    <n v="199216800"/>
    <m/>
    <n v="199216800"/>
    <d v="2021-11-01T00:00:00"/>
    <n v="0.83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1"/>
    <x v="0"/>
    <x v="1"/>
    <x v="0"/>
    <s v="2009-10"/>
    <s v="Power House"/>
    <s v="Bricks &amp; Other Materials"/>
    <m/>
    <m/>
    <m/>
    <m/>
    <d v="2009-11-13T00:00:00"/>
    <m/>
    <n v="118859"/>
    <m/>
    <m/>
    <n v="118859"/>
    <n v="28.61643835616438"/>
    <n v="71418.79142630432"/>
    <d v="2009-11-01T00:00:00"/>
    <n v="12.833333333333334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1"/>
    <x v="0"/>
    <x v="0"/>
    <x v="0"/>
    <m/>
    <m/>
    <s v="Turbine foundation"/>
    <m/>
    <m/>
    <m/>
    <m/>
    <d v="2009-11-13T00:00:00"/>
    <m/>
    <n v="4243937"/>
    <m/>
    <m/>
    <n v="4243937"/>
    <n v="28.61643835616438"/>
    <n v="2550053.8573383233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25"/>
    <n v="0.9"/>
    <n v="1.3176334561547485"/>
    <n v="5591953.3770130146"/>
    <n v="2583482.4601800134"/>
    <n v="3008470.9168330012"/>
    <n v="0.1"/>
    <n v="2707623.825149701"/>
    <n v="2301480.2513772459"/>
    <n v="2030717.8688622757"/>
  </r>
  <r>
    <x v="1"/>
    <x v="0"/>
    <x v="1"/>
    <x v="0"/>
    <m/>
    <m/>
    <s v="Cement"/>
    <m/>
    <m/>
    <m/>
    <m/>
    <d v="2009-11-13T00:00:00"/>
    <m/>
    <n v="87278"/>
    <m/>
    <m/>
    <n v="87278"/>
    <n v="28.61643835616438"/>
    <n v="52442.720181938181"/>
    <d v="2009-11-01T00:00:00"/>
    <n v="12.833333333333334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1"/>
    <x v="0"/>
    <x v="0"/>
    <x v="0"/>
    <m/>
    <m/>
    <s v="Steel Building"/>
    <m/>
    <m/>
    <m/>
    <m/>
    <d v="2009-11-13T00:00:00"/>
    <m/>
    <n v="83037"/>
    <m/>
    <m/>
    <n v="83037"/>
    <n v="28.61643835616438"/>
    <n v="49894.431079396876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10"/>
    <n v="0.95"/>
    <n v="1.3176334561547485"/>
    <n v="109412.32929872184"/>
    <n v="103941.71283378574"/>
    <n v="5470.6164649361017"/>
    <n v="0.1"/>
    <n v="5470.6164649360971"/>
    <n v="5470.6164649360971"/>
    <n v="5470.6164649360971"/>
  </r>
  <r>
    <x v="1"/>
    <x v="0"/>
    <x v="0"/>
    <x v="0"/>
    <m/>
    <m/>
    <s v="Fabrication &amp; Erection Work"/>
    <m/>
    <m/>
    <m/>
    <m/>
    <d v="2009-11-13T00:00:00"/>
    <m/>
    <n v="2976698"/>
    <m/>
    <m/>
    <n v="2976698"/>
    <n v="28.61643835616438"/>
    <n v="1788608.128968755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25"/>
    <n v="0.9"/>
    <n v="1.3176334561547485"/>
    <n v="3922196.8736689277"/>
    <n v="1812054.955635045"/>
    <n v="2110141.918033883"/>
    <n v="0.1"/>
    <n v="1899127.7262304947"/>
    <n v="1614258.5672959203"/>
    <n v="1424345.794672871"/>
  </r>
  <r>
    <x v="1"/>
    <x v="0"/>
    <x v="0"/>
    <x v="0"/>
    <m/>
    <m/>
    <s v="Pre-oprative exp"/>
    <m/>
    <m/>
    <m/>
    <m/>
    <d v="2009-11-13T00:00:00"/>
    <m/>
    <n v="431249"/>
    <m/>
    <m/>
    <n v="431249"/>
    <n v="28.61643835616438"/>
    <n v="259124.52892757236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15"/>
    <n v="0.95"/>
    <n v="1.3176334561547485"/>
    <n v="568228.11033327912"/>
    <n v="461843.18078754854"/>
    <n v="106384.92954573059"/>
    <n v="0.1"/>
    <n v="95746.43659115753"/>
    <n v="81384.471102483905"/>
    <n v="71809.827443368151"/>
  </r>
  <r>
    <x v="1"/>
    <x v="0"/>
    <x v="0"/>
    <x v="0"/>
    <m/>
    <m/>
    <s v="Borrowing Cost"/>
    <m/>
    <m/>
    <m/>
    <m/>
    <d v="2009-11-13T00:00:00"/>
    <m/>
    <n v="1727670"/>
    <m/>
    <m/>
    <n v="1727670"/>
    <n v="28.61643835616438"/>
    <n v="1038104.8417325001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20"/>
    <n v="0.9"/>
    <n v="1.3176334561547485"/>
    <n v="2276435.7931948742"/>
    <n v="1314641.6705700399"/>
    <n v="961794.1226248343"/>
    <n v="0.1"/>
    <n v="865614.71036235092"/>
    <n v="735772.50380799826"/>
    <n v="649211.03277176316"/>
  </r>
  <r>
    <x v="1"/>
    <x v="0"/>
    <x v="1"/>
    <x v="0"/>
    <s v="2009-10"/>
    <s v="Switchboard &amp; Transformer"/>
    <s v="Bricks &amp; Other Materials"/>
    <m/>
    <m/>
    <m/>
    <m/>
    <d v="2009-11-13T00:00:00"/>
    <m/>
    <n v="198099"/>
    <m/>
    <m/>
    <n v="198099"/>
    <n v="28.61643835616438"/>
    <n v="119031.71962375136"/>
    <d v="2009-11-01T00:00:00"/>
    <n v="12.833333333333334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1"/>
    <x v="0"/>
    <x v="1"/>
    <x v="0"/>
    <m/>
    <m/>
    <s v="Cement"/>
    <m/>
    <m/>
    <m/>
    <m/>
    <d v="2009-11-13T00:00:00"/>
    <m/>
    <n v="138335"/>
    <m/>
    <m/>
    <n v="138335"/>
    <n v="28.61643835616438"/>
    <n v="83121.332940356311"/>
    <d v="2009-11-01T00:00:00"/>
    <n v="12.833333333333334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1"/>
    <x v="0"/>
    <x v="1"/>
    <x v="0"/>
    <m/>
    <m/>
    <s v="Civil Constraction work"/>
    <m/>
    <m/>
    <m/>
    <m/>
    <d v="2009-11-13T00:00:00"/>
    <m/>
    <n v="496764"/>
    <m/>
    <m/>
    <n v="496764"/>
    <n v="28.61643835616438"/>
    <n v="298490.51821146609"/>
    <d v="2009-11-01T00:00:00"/>
    <n v="12.833333333333334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1"/>
    <x v="0"/>
    <x v="0"/>
    <x v="0"/>
    <m/>
    <m/>
    <s v="Consumable Stores"/>
    <m/>
    <m/>
    <m/>
    <m/>
    <d v="2009-11-13T00:00:00"/>
    <m/>
    <n v="483656"/>
    <m/>
    <m/>
    <n v="483656"/>
    <n v="28.61643835616438"/>
    <n v="290614.31600535632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15"/>
    <n v="0.95"/>
    <n v="1.3176334561547485"/>
    <n v="637281.32686998101"/>
    <n v="517968.10067265673"/>
    <n v="119313.22619732429"/>
    <n v="0.1"/>
    <n v="107381.90357759186"/>
    <n v="91274.618040953079"/>
    <n v="80536.427683193891"/>
  </r>
  <r>
    <x v="1"/>
    <x v="0"/>
    <x v="0"/>
    <x v="0"/>
    <m/>
    <m/>
    <s v="Fabrication &amp; Erection Work"/>
    <m/>
    <m/>
    <m/>
    <m/>
    <d v="2009-11-13T00:00:00"/>
    <m/>
    <n v="681228"/>
    <m/>
    <m/>
    <n v="681228"/>
    <n v="28.61643835616438"/>
    <n v="409329.37720962201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15"/>
    <n v="0.95"/>
    <n v="1.3176334561547485"/>
    <n v="897608.80406938703"/>
    <n v="729556.48908528511"/>
    <n v="168052.31498410192"/>
    <n v="0.1"/>
    <n v="151247.08348569172"/>
    <n v="128560.02096283795"/>
    <n v="113435.3126142688"/>
  </r>
  <r>
    <x v="1"/>
    <x v="0"/>
    <x v="0"/>
    <x v="0"/>
    <m/>
    <m/>
    <s v="Repair &amp; Maintenance P/M"/>
    <m/>
    <m/>
    <m/>
    <m/>
    <d v="2009-11-13T00:00:00"/>
    <m/>
    <n v="315208"/>
    <m/>
    <m/>
    <n v="315208"/>
    <n v="28.61643835616438"/>
    <n v="189398.98878421102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15"/>
    <n v="0.95"/>
    <n v="1.3176334561547485"/>
    <n v="415328.60644762596"/>
    <n v="337569.86179604259"/>
    <n v="77758.744651583373"/>
    <n v="0.1"/>
    <n v="69982.870186425032"/>
    <n v="59485.439658461277"/>
    <n v="52487.152639818771"/>
  </r>
  <r>
    <x v="1"/>
    <x v="0"/>
    <x v="0"/>
    <x v="0"/>
    <m/>
    <m/>
    <s v="Pre-oprative exp"/>
    <m/>
    <m/>
    <m/>
    <m/>
    <d v="2009-11-13T00:00:00"/>
    <m/>
    <n v="132840"/>
    <m/>
    <m/>
    <n v="132840"/>
    <n v="28.61643835616438"/>
    <n v="79819.553025604022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15"/>
    <n v="0.95"/>
    <n v="1.3176334561547485"/>
    <n v="175034.4283155968"/>
    <n v="142264.09368095451"/>
    <n v="32770.334634642291"/>
    <n v="0.1"/>
    <n v="29493.301171178064"/>
    <n v="25069.305995501352"/>
    <n v="22119.97587838355"/>
  </r>
  <r>
    <x v="1"/>
    <x v="0"/>
    <x v="0"/>
    <x v="0"/>
    <m/>
    <m/>
    <s v="Borrowing Cost"/>
    <m/>
    <m/>
    <m/>
    <m/>
    <d v="2009-11-13T00:00:00"/>
    <m/>
    <n v="532184"/>
    <m/>
    <m/>
    <n v="532184"/>
    <n v="28.61643835616438"/>
    <n v="319773.32887216238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15"/>
    <n v="0.95"/>
    <n v="1.3176334561547485"/>
    <n v="701223.44323025865"/>
    <n v="569938.83191437123"/>
    <n v="131284.61131588742"/>
    <n v="0.1"/>
    <n v="118156.15018429868"/>
    <n v="100432.72765665388"/>
    <n v="88617.112638224004"/>
  </r>
  <r>
    <x v="1"/>
    <x v="0"/>
    <x v="0"/>
    <x v="0"/>
    <m/>
    <m/>
    <s v="Fabrication &amp; Erection Work"/>
    <m/>
    <m/>
    <n v="267"/>
    <n v="40149"/>
    <d v="2010-03-31T00:00:00"/>
    <m/>
    <n v="116640"/>
    <m/>
    <m/>
    <n v="116640"/>
    <n v="28.994520547945207"/>
    <n v="72112.897472376819"/>
    <d v="2010-03-01T00:00:00"/>
    <n v="12.5"/>
    <m/>
    <m/>
    <m/>
    <m/>
    <m/>
    <m/>
    <m/>
    <s v="(K)  MACHINERY &amp; MACHINE TOOLS"/>
    <n v="642"/>
    <n v="66"/>
    <n v="119.5"/>
    <n v="90"/>
    <n v="126.4"/>
    <n v="1.0577405857740587"/>
    <s v="(R). MANUFACTURE OF MACHINERY AND EQUIPMENT"/>
    <n v="722"/>
    <n v="4"/>
    <n v="102.2"/>
    <n v="127"/>
    <n v="125.5"/>
    <n v="1.2279843444227005"/>
    <n v="0.29888887979104073"/>
    <n v="15"/>
    <n v="0.95"/>
    <n v="1.2988888797910407"/>
    <n v="151502.39893882698"/>
    <n v="119939.39915990469"/>
    <n v="31562.999778922298"/>
    <n v="0.1"/>
    <n v="28406.69980103007"/>
    <n v="24145.69483087556"/>
    <n v="21305.024850772552"/>
  </r>
  <r>
    <x v="1"/>
    <x v="0"/>
    <x v="0"/>
    <x v="0"/>
    <s v="2015-16"/>
    <s v="Addition :-"/>
    <s v="Switch Board &amp; Transformer ( online RTU)"/>
    <m/>
    <s v="M B Control Systems"/>
    <m/>
    <m/>
    <d v="2015-11-25T00:00:00"/>
    <m/>
    <n v="491434"/>
    <m/>
    <m/>
    <n v="491434"/>
    <n v="35.350684931506848"/>
    <n v="418538.37603744993"/>
    <d v="2015-11-01T00:00:00"/>
    <n v="6.833333333333333"/>
    <m/>
    <m/>
    <m/>
    <m/>
    <m/>
    <m/>
    <m/>
    <m/>
    <m/>
    <m/>
    <m/>
    <m/>
    <m/>
    <m/>
    <s v="Transformer"/>
    <n v="671"/>
    <n v="47"/>
    <n v="101"/>
    <n v="127"/>
    <n v="113.8"/>
    <n v="1.1267326732673266"/>
    <n v="0.12673267326732662"/>
    <n v="10"/>
    <n v="0.9"/>
    <n v="1.1267326732673266"/>
    <n v="553714.74455445539"/>
    <n v="340534.56790099002"/>
    <n v="213180.17665346537"/>
    <n v="0.1"/>
    <n v="191862.15898811884"/>
    <n v="163082.835139901"/>
    <n v="143896.61924108912"/>
  </r>
  <r>
    <x v="1"/>
    <x v="0"/>
    <x v="1"/>
    <x v="0"/>
    <s v="2009-10"/>
    <s v="Transmission Line"/>
    <s v="Bricks &amp; Other Materials"/>
    <m/>
    <m/>
    <m/>
    <m/>
    <d v="2009-11-13T00:00:00"/>
    <m/>
    <n v="9905"/>
    <m/>
    <m/>
    <n v="9905"/>
    <n v="28.61643835616438"/>
    <n v="5951.6160246808768"/>
    <d v="2009-11-01T00:00:00"/>
    <n v="12.833333333333334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1"/>
    <x v="0"/>
    <x v="0"/>
    <x v="0"/>
    <m/>
    <m/>
    <s v="Cable &amp; Electricals Items"/>
    <m/>
    <m/>
    <m/>
    <m/>
    <d v="2009-11-13T00:00:00"/>
    <m/>
    <n v="2751254"/>
    <m/>
    <m/>
    <n v="2751254"/>
    <n v="28.61643835616438"/>
    <n v="1653145.6228538479"/>
    <d v="2009-11-01T00:00:00"/>
    <n v="12.833333333333334"/>
    <m/>
    <m/>
    <m/>
    <m/>
    <m/>
    <m/>
    <m/>
    <s v="g.  ELECTRICAL MACHINERY, EQUIPMENT &amp; BATTERIES"/>
    <n v="699"/>
    <n v="62"/>
    <n v="120.5"/>
    <n v="90"/>
    <n v="130.9"/>
    <n v="1.0863070539419089"/>
    <s v="(Q). MANUFACTURE OF ELECTRICAL EQUIPMENT"/>
    <n v="666"/>
    <n v="4"/>
    <n v="104.1"/>
    <n v="127"/>
    <n v="127.5"/>
    <n v="1.2247838616714699"/>
    <n v="0.33049134848792883"/>
    <n v="20"/>
    <n v="0.9"/>
    <n v="1.3304913484879288"/>
    <n v="3660519.6444928083"/>
    <n v="2113950.0946945967"/>
    <n v="1546569.5497982115"/>
    <n v="0.1"/>
    <n v="1391912.5948183904"/>
    <n v="1183125.7055956319"/>
    <n v="1043934.4461137928"/>
  </r>
  <r>
    <x v="1"/>
    <x v="0"/>
    <x v="0"/>
    <x v="0"/>
    <m/>
    <m/>
    <s v="Electricals Plant &amp; Machinery"/>
    <m/>
    <m/>
    <m/>
    <m/>
    <d v="2009-11-13T00:00:00"/>
    <m/>
    <n v="39358950"/>
    <m/>
    <m/>
    <n v="39358950"/>
    <n v="28.61643835616438"/>
    <n v="23649607.020152796"/>
    <d v="2009-11-01T00:00:00"/>
    <n v="12.833333333333334"/>
    <m/>
    <m/>
    <m/>
    <m/>
    <m/>
    <m/>
    <m/>
    <s v="g.  ELECTRICAL MACHINERY, EQUIPMENT &amp; BATTERIES"/>
    <n v="699"/>
    <n v="62"/>
    <n v="120.5"/>
    <n v="90"/>
    <n v="130.9"/>
    <n v="1.0863070539419089"/>
    <s v="(Q). MANUFACTURE OF ELECTRICAL EQUIPMENT"/>
    <n v="666"/>
    <n v="4"/>
    <n v="104.1"/>
    <n v="127"/>
    <n v="127.5"/>
    <n v="1.2247838616714699"/>
    <n v="0.33049134848792883"/>
    <n v="20"/>
    <n v="0.9"/>
    <n v="1.3304913484879288"/>
    <n v="52366742.460568964"/>
    <n v="30241793.770978577"/>
    <n v="22124948.689590387"/>
    <n v="0.1"/>
    <n v="19912453.820631348"/>
    <n v="16925585.747536644"/>
    <n v="14934340.365473511"/>
  </r>
  <r>
    <x v="1"/>
    <x v="0"/>
    <x v="0"/>
    <x v="0"/>
    <m/>
    <m/>
    <s v="Plant Instalation"/>
    <m/>
    <m/>
    <m/>
    <m/>
    <d v="2009-11-13T00:00:00"/>
    <m/>
    <n v="18084146"/>
    <m/>
    <m/>
    <n v="18084146"/>
    <n v="28.61643835616438"/>
    <n v="10866218.387306271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25"/>
    <n v="0.9"/>
    <n v="1.3176334561547485"/>
    <n v="23828275.79558707"/>
    <n v="11008663.417561229"/>
    <n v="12819612.378025841"/>
    <n v="0.1"/>
    <n v="11537651.140223257"/>
    <n v="9807003.4691897687"/>
    <n v="8653238.3551674429"/>
  </r>
  <r>
    <x v="1"/>
    <x v="0"/>
    <x v="0"/>
    <x v="0"/>
    <m/>
    <m/>
    <s v="Steel Plant &amp; Machinery"/>
    <m/>
    <m/>
    <m/>
    <m/>
    <d v="2009-11-13T00:00:00"/>
    <m/>
    <n v="6523016"/>
    <m/>
    <m/>
    <n v="6523016"/>
    <n v="28.61643835616438"/>
    <n v="3919483.7511206218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25"/>
    <n v="0.9"/>
    <n v="1.3176334561547485"/>
    <n v="8594944.1166327223"/>
    <n v="3970864.1818843186"/>
    <n v="4624079.9347484037"/>
    <n v="0.1"/>
    <n v="4161671.9412735635"/>
    <n v="3537421.1500825291"/>
    <n v="3121253.9559551729"/>
  </r>
  <r>
    <x v="1"/>
    <x v="0"/>
    <x v="0"/>
    <x v="0"/>
    <m/>
    <m/>
    <s v="Fabrication &amp; Erection Work"/>
    <m/>
    <m/>
    <m/>
    <m/>
    <d v="2009-11-13T00:00:00"/>
    <m/>
    <n v="4040734"/>
    <m/>
    <m/>
    <n v="4040734"/>
    <n v="28.61643835616438"/>
    <n v="2427955.297917502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25"/>
    <n v="0.9"/>
    <n v="1.3176334561547485"/>
    <n v="5324206.3058220018"/>
    <n v="2459783.3132897653"/>
    <n v="2864422.9925322365"/>
    <n v="0.1"/>
    <n v="2577980.693279013"/>
    <n v="2191283.5892871609"/>
    <n v="1933485.5199592598"/>
  </r>
  <r>
    <x v="1"/>
    <x v="0"/>
    <x v="0"/>
    <x v="0"/>
    <m/>
    <m/>
    <s v="Pre-oprative exp"/>
    <m/>
    <m/>
    <m/>
    <m/>
    <d v="2009-11-13T00:00:00"/>
    <m/>
    <n v="4063833"/>
    <m/>
    <m/>
    <n v="4063833"/>
    <n v="28.61643835616438"/>
    <n v="2441834.7909567859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25"/>
    <n v="0.9"/>
    <n v="1.3176334561547485"/>
    <n v="5354642.3210257199"/>
    <n v="2473844.752313883"/>
    <n v="2880797.5687118368"/>
    <n v="0.1"/>
    <n v="2592717.8118406534"/>
    <n v="2203810.1400645552"/>
    <n v="1944538.3588804901"/>
  </r>
  <r>
    <x v="1"/>
    <x v="0"/>
    <x v="0"/>
    <x v="0"/>
    <m/>
    <m/>
    <s v="Borrowing Cost"/>
    <m/>
    <m/>
    <m/>
    <m/>
    <d v="2009-11-13T00:00:00"/>
    <m/>
    <n v="16280541"/>
    <m/>
    <m/>
    <n v="16280541"/>
    <n v="28.61643835616438"/>
    <n v="9782486.4922841042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25"/>
    <n v="0.9"/>
    <n v="1.3176334561547485"/>
    <n v="21451785.505899087"/>
    <n v="9910724.9037253801"/>
    <n v="11541060.602173707"/>
    <n v="0.1"/>
    <n v="10386954.541956335"/>
    <n v="8828911.360662885"/>
    <n v="7790215.9064672515"/>
  </r>
  <r>
    <x v="1"/>
    <x v="0"/>
    <x v="0"/>
    <x v="0"/>
    <s v="2010-11"/>
    <s v="Plant &amp; Machinery"/>
    <s v="Plant &amp; Machinery"/>
    <m/>
    <m/>
    <m/>
    <m/>
    <d v="2010-05-31T00:00:00"/>
    <m/>
    <n v="600000"/>
    <m/>
    <m/>
    <n v="600000"/>
    <n v="29.158904109589042"/>
    <n v="375472.77475377207"/>
    <d v="2010-05-01T00:00:00"/>
    <n v="12.333333333333334"/>
    <m/>
    <m/>
    <m/>
    <m/>
    <m/>
    <m/>
    <m/>
    <s v="(K)  MACHINERY &amp; MACHINE TOOLS"/>
    <n v="642"/>
    <n v="68"/>
    <n v="120.2"/>
    <n v="90"/>
    <n v="126.4"/>
    <n v="1.0515806988352745"/>
    <s v="(R). MANUFACTURE OF MACHINERY AND EQUIPMENT"/>
    <n v="722"/>
    <n v="4"/>
    <n v="102.2"/>
    <n v="127"/>
    <n v="125.5"/>
    <n v="1.2279843444227005"/>
    <n v="0.29132463506679995"/>
    <n v="15"/>
    <n v="0.95"/>
    <n v="1.2913246350668"/>
    <n v="774794.78104008001"/>
    <n v="605200.81230130687"/>
    <n v="169593.96873877314"/>
    <n v="0.1"/>
    <n v="152634.57186489584"/>
    <n v="129739.38608516146"/>
    <n v="114475.92889867187"/>
  </r>
  <r>
    <x v="1"/>
    <x v="0"/>
    <x v="0"/>
    <x v="0"/>
    <m/>
    <s v="Transmission Line"/>
    <s v="Transmission Line"/>
    <m/>
    <m/>
    <m/>
    <m/>
    <d v="2010-09-30T00:00:00"/>
    <m/>
    <n v="705500"/>
    <m/>
    <m/>
    <n v="705500"/>
    <n v="29.493150684931507"/>
    <n v="462293.73539125331"/>
    <d v="2010-09-01T00:00:00"/>
    <n v="12"/>
    <m/>
    <m/>
    <m/>
    <m/>
    <m/>
    <m/>
    <m/>
    <s v="a4.  STEEL: PIPES &amp; TUBES"/>
    <n v="581"/>
    <n v="72"/>
    <n v="116.1"/>
    <n v="90"/>
    <n v="127.2"/>
    <n v="1.0956072351421189"/>
    <s v="h. Pipes &amp; tubes"/>
    <n v="582"/>
    <n v="4"/>
    <n v="102.6"/>
    <n v="127"/>
    <n v="174"/>
    <n v="1.695906432748538"/>
    <n v="0.85804735784335961"/>
    <n v="12"/>
    <n v="0.95"/>
    <n v="1.8580473578433596"/>
    <n v="1310852.4109584901"/>
    <n v="1245309.7904105657"/>
    <n v="65542.620547924424"/>
    <n v="0.1"/>
    <n v="65542.620547924569"/>
    <n v="65542.620547924569"/>
    <n v="65542.620547924569"/>
  </r>
  <r>
    <x v="1"/>
    <x v="0"/>
    <x v="0"/>
    <x v="0"/>
    <s v="2011-12"/>
    <s v="Transmission Line"/>
    <s v="Key man Insurance policy Maturity"/>
    <m/>
    <s v="USML Noida"/>
    <m/>
    <m/>
    <d v="2012-03-31T00:00:00"/>
    <m/>
    <n v="-1977639"/>
    <m/>
    <m/>
    <n v="-1977639"/>
    <n v="28.61643835616438"/>
    <n v="-1382411.1036409801"/>
    <d v="2012-03-01T00:00:00"/>
    <n v="10.5"/>
    <m/>
    <m/>
    <m/>
    <m/>
    <m/>
    <m/>
    <m/>
    <s v="(K)  MACHINERY &amp; MACHINE TOOLS"/>
    <n v="642"/>
    <n v="90"/>
    <n v="126.4"/>
    <n v="90"/>
    <n v="126.4"/>
    <n v="1"/>
    <s v="(R). MANUFACTURE OF MACHINERY AND EQUIPMENT"/>
    <n v="722"/>
    <n v="4"/>
    <n v="102.2"/>
    <n v="127"/>
    <n v="125.5"/>
    <n v="1.2279843444227005"/>
    <n v="0.22798434442270055"/>
    <n v="10"/>
    <n v="0.95"/>
    <n v="1.2279843444227005"/>
    <n v="-2428509.7309197653"/>
    <n v="-2307084.2443737769"/>
    <n v="-121425.48654598836"/>
    <n v="0.1"/>
    <n v="-109282.93789138952"/>
    <n v="-92890.497207681095"/>
    <n v="-81962.203418542136"/>
  </r>
  <r>
    <x v="1"/>
    <x v="0"/>
    <x v="0"/>
    <x v="0"/>
    <s v="2017-18"/>
    <s v="Cooling Tower"/>
    <s v="Cooling Tower tr from Sugar"/>
    <m/>
    <m/>
    <m/>
    <m/>
    <d v="2007-04-01T00:00:00"/>
    <m/>
    <n v="17238526"/>
    <m/>
    <m/>
    <n v="17238526"/>
    <n v="10.991780821917809"/>
    <n v="6367156.3417047299"/>
    <d v="2007-04-01T00:00:00"/>
    <n v="15.416666666666666"/>
    <m/>
    <m/>
    <m/>
    <m/>
    <m/>
    <m/>
    <m/>
    <s v="b.  INDUSTRIAL MACHINERY"/>
    <n v="649"/>
    <n v="31"/>
    <n v="121.7"/>
    <n v="90"/>
    <n v="144.19999999999999"/>
    <n v="1.1848808545603944"/>
    <s v="Cooling tower"/>
    <n v="669"/>
    <n v="4"/>
    <n v="106.4"/>
    <n v="127"/>
    <n v="142.19999999999999"/>
    <n v="1.3364661654135337"/>
    <n v="0.58355317216624125"/>
    <n v="20"/>
    <n v="0.9"/>
    <n v="1.5835531721662413"/>
    <n v="27298122.530770227"/>
    <n v="18938072.505721841"/>
    <n v="8360050.0250483863"/>
    <n v="0.1"/>
    <n v="7524045.0225435477"/>
    <n v="6395438.2691620151"/>
    <n v="5643033.7669076603"/>
  </r>
  <r>
    <x v="1"/>
    <x v="0"/>
    <x v="0"/>
    <x v="0"/>
    <m/>
    <m/>
    <m/>
    <m/>
    <m/>
    <m/>
    <m/>
    <d v="2008-03-31T00:00:00"/>
    <m/>
    <n v="134000"/>
    <m/>
    <m/>
    <n v="134000"/>
    <n v="11.991780821917809"/>
    <n v="55402.486255177791"/>
    <d v="2008-03-01T00:00:00"/>
    <n v="14.5"/>
    <m/>
    <m/>
    <m/>
    <m/>
    <m/>
    <m/>
    <m/>
    <s v="(K)  MACHINERY &amp; MACHINE TOOLS"/>
    <n v="642"/>
    <n v="42"/>
    <n v="114.9"/>
    <n v="90"/>
    <n v="126.4"/>
    <n v="1.1000870322019147"/>
    <s v="(R). MANUFACTURE OF MACHINERY AND EQUIPMENT"/>
    <n v="722"/>
    <n v="4"/>
    <n v="102.2"/>
    <n v="127"/>
    <n v="125.5"/>
    <n v="1.2279843444227005"/>
    <n v="0.35088965304638253"/>
    <n v="15"/>
    <n v="0.95"/>
    <n v="1.3508896530463825"/>
    <n v="181019.21350821527"/>
    <n v="166235.97773837767"/>
    <n v="14783.2357698376"/>
    <n v="0.1"/>
    <n v="13304.912192853841"/>
    <n v="11309.175363925764"/>
    <n v="9978.6841446403814"/>
  </r>
  <r>
    <x v="1"/>
    <x v="0"/>
    <x v="0"/>
    <x v="0"/>
    <m/>
    <m/>
    <m/>
    <m/>
    <m/>
    <m/>
    <m/>
    <d v="2008-11-25T00:00:00"/>
    <m/>
    <n v="608100"/>
    <m/>
    <m/>
    <n v="608100"/>
    <n v="12.646575342465754"/>
    <n v="267742.17583894217"/>
    <d v="2008-11-01T00:00:00"/>
    <n v="13.833333333333334"/>
    <m/>
    <m/>
    <m/>
    <m/>
    <m/>
    <m/>
    <m/>
    <s v="(K)  MACHINERY &amp; MACHINE TOOLS"/>
    <n v="642"/>
    <n v="50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15"/>
    <n v="0.95"/>
    <n v="1.3142863770959301"/>
    <n v="799217.54591203504"/>
    <n v="700203.37216848845"/>
    <n v="99014.173743546591"/>
    <n v="0.1"/>
    <n v="89112.756369191935"/>
    <n v="75745.842913813147"/>
    <n v="66834.567276893955"/>
  </r>
  <r>
    <x v="1"/>
    <x v="0"/>
    <x v="0"/>
    <x v="0"/>
    <m/>
    <m/>
    <m/>
    <m/>
    <m/>
    <m/>
    <m/>
    <d v="2016-01-03T00:00:00"/>
    <m/>
    <n v="1901115"/>
    <m/>
    <m/>
    <n v="1901115"/>
    <n v="19.756164383561643"/>
    <n v="1448899.1799495928"/>
    <d v="2016-01-01T00:00:00"/>
    <n v="6.666666666666667"/>
    <m/>
    <m/>
    <m/>
    <m/>
    <m/>
    <m/>
    <m/>
    <m/>
    <m/>
    <m/>
    <m/>
    <m/>
    <m/>
    <m/>
    <s v="(R). MANUFACTURE OF MACHINERY AND EQUIPMENT"/>
    <n v="722"/>
    <n v="49"/>
    <n v="108.2"/>
    <n v="127"/>
    <n v="125.5"/>
    <n v="1.1598890942698705"/>
    <n v="0.15988909426987052"/>
    <n v="20"/>
    <n v="0.9"/>
    <n v="1.1598890942698705"/>
    <n v="2205082.5554528651"/>
    <n v="661524.7666358595"/>
    <n v="1543557.7888170057"/>
    <n v="0.1"/>
    <n v="1389202.0099353052"/>
    <n v="1180821.7084450093"/>
    <n v="1041901.5074514789"/>
  </r>
  <r>
    <x v="1"/>
    <x v="0"/>
    <x v="1"/>
    <x v="0"/>
    <s v="2019-20"/>
    <s v="Addition"/>
    <s v="Civil Work at pit for Cooling Tower"/>
    <m/>
    <s v="Rajender Contractor"/>
    <n v="1"/>
    <s v="26.04.2019"/>
    <d v="2020-01-01T00:00:00"/>
    <m/>
    <n v="239032"/>
    <m/>
    <m/>
    <n v="239032"/>
    <n v="8"/>
    <n v="233370.54345205479"/>
    <d v="2020-01-01T00:00:00"/>
    <n v="2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1"/>
    <x v="0"/>
    <x v="0"/>
    <x v="0"/>
    <m/>
    <m/>
    <s v="Cooling Tower Items"/>
    <m/>
    <s v="ION Exchange India Ltd."/>
    <s v="SDM133190805"/>
    <s v="28.08.19"/>
    <d v="2020-01-01T00:00:00"/>
    <m/>
    <n v="1062010"/>
    <m/>
    <m/>
    <n v="1062010"/>
    <n v="8"/>
    <n v="1036856.365890411"/>
    <d v="2020-01-01T00:00:00"/>
    <n v="2.6666666666666665"/>
    <m/>
    <m/>
    <m/>
    <m/>
    <m/>
    <m/>
    <m/>
    <m/>
    <m/>
    <m/>
    <m/>
    <m/>
    <m/>
    <m/>
    <s v="Cooling tower"/>
    <n v="669"/>
    <n v="97"/>
    <n v="126"/>
    <n v="127"/>
    <n v="142.19999999999999"/>
    <n v="1.1285714285714286"/>
    <n v="0.12857142857142856"/>
    <n v="15"/>
    <n v="0.9"/>
    <n v="1.1285714285714286"/>
    <n v="1198554.142857143"/>
    <n v="191768.66285714289"/>
    <n v="1006785.4800000001"/>
    <n v="0.1"/>
    <n v="906106.93200000015"/>
    <n v="770190.89220000012"/>
    <n v="679580.19900000014"/>
  </r>
  <r>
    <x v="1"/>
    <x v="0"/>
    <x v="0"/>
    <x v="0"/>
    <m/>
    <m/>
    <s v="RCC wall in UGR"/>
    <m/>
    <s v="Kapil Assocaites"/>
    <n v="99"/>
    <s v="26.02.20"/>
    <d v="2020-02-29T00:00:00"/>
    <m/>
    <n v="354782.37"/>
    <m/>
    <m/>
    <n v="354782.37"/>
    <n v="8"/>
    <n v="351827.47026082192"/>
    <d v="2020-02-01T00:00:00"/>
    <n v="2.5833333333333335"/>
    <m/>
    <m/>
    <m/>
    <m/>
    <m/>
    <m/>
    <m/>
    <m/>
    <m/>
    <m/>
    <m/>
    <m/>
    <m/>
    <m/>
    <s v="(R). MANUFACTURE OF MACHINERY AND EQUIPMENT"/>
    <n v="722"/>
    <n v="98"/>
    <n v="113.2"/>
    <n v="127"/>
    <n v="125.5"/>
    <n v="1.1086572438162543"/>
    <n v="0.1086572438162543"/>
    <n v="15"/>
    <n v="0.95"/>
    <n v="1.1086572438162543"/>
    <n v="393332.04447879852"/>
    <n v="64353.492832781194"/>
    <n v="328978.55164601735"/>
    <n v="0.1"/>
    <n v="296080.69648141565"/>
    <n v="251668.5920092033"/>
    <n v="222060.52236106174"/>
  </r>
  <r>
    <x v="1"/>
    <x v="0"/>
    <x v="0"/>
    <x v="0"/>
    <s v="2017-18"/>
    <s v="Turbine"/>
    <s v="Turbine Tr from Sugar"/>
    <m/>
    <m/>
    <m/>
    <m/>
    <d v="2009-01-01T00:00:00"/>
    <m/>
    <n v="51125546"/>
    <m/>
    <m/>
    <n v="51125546"/>
    <n v="12.747945205479452"/>
    <n v="22881444.90559148"/>
    <d v="2009-01-01T00:00:00"/>
    <n v="13.666666666666666"/>
    <m/>
    <m/>
    <m/>
    <m/>
    <m/>
    <m/>
    <m/>
    <s v="b.  INDUSTRIAL MACHINERY"/>
    <n v="649"/>
    <n v="52"/>
    <n v="130.1"/>
    <n v="90"/>
    <n v="144.19999999999999"/>
    <n v="1.1083781706379707"/>
    <s v="Steam Turbines"/>
    <n v="724"/>
    <n v="4"/>
    <n v="95.6"/>
    <n v="127"/>
    <n v="82"/>
    <n v="0.85774058577405865"/>
    <n v="-4.9299058657807482E-2"/>
    <n v="25"/>
    <n v="0.85"/>
    <n v="0.95070094134219252"/>
    <n v="48605104.708833568"/>
    <n v="22585171.988038"/>
    <n v="26019932.720795568"/>
    <n v="0.1"/>
    <n v="23417939.448716011"/>
    <n v="19905248.531408608"/>
    <n v="17563454.586537007"/>
  </r>
  <r>
    <x v="1"/>
    <x v="0"/>
    <x v="0"/>
    <x v="0"/>
    <m/>
    <m/>
    <s v="Governor Systems Extraction Condencing"/>
    <s v="USML Roorkee"/>
    <s v="USML Roorkee"/>
    <n v="538"/>
    <s v="23.04.18"/>
    <d v="2018-04-24T00:00:00"/>
    <m/>
    <n v="1062200"/>
    <m/>
    <m/>
    <n v="1062200"/>
    <n v="7.0657534246575349"/>
    <n v="949214.6493150685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20"/>
    <n v="0.9"/>
    <n v="1.1398728428701181"/>
    <n v="1210772.9336966395"/>
    <n v="240641.12057220712"/>
    <n v="970131.81312443234"/>
    <n v="0.1"/>
    <n v="873118.63181198912"/>
    <n v="742150.8370401907"/>
    <n v="654838.97385899187"/>
  </r>
  <r>
    <x v="1"/>
    <x v="0"/>
    <x v="0"/>
    <x v="8"/>
    <s v="2007-08"/>
    <s v="Vehicle"/>
    <s v="Processing fee of vehicle loan"/>
    <m/>
    <s v="Usml Shermau (TO ICICI BANK LTD)"/>
    <m/>
    <m/>
    <d v="2009-11-13T00:00:00"/>
    <m/>
    <n v="13500"/>
    <m/>
    <n v="13500"/>
    <n v="13500"/>
    <n v="-5.3835616438356162"/>
    <n v="675"/>
    <d v="2009-11-01T00:00:00"/>
    <n v="12.833333333333334"/>
    <m/>
    <m/>
    <m/>
    <m/>
    <m/>
    <m/>
    <m/>
    <s v="Motor Vehicles"/>
    <n v="764"/>
    <n v="62"/>
    <n v="110.1"/>
    <n v="90"/>
    <n v="118.9"/>
    <n v="1.0799273387829247"/>
    <s v="Passenger vehicles"/>
    <n v="803"/>
    <n v="4"/>
    <n v="82.4"/>
    <n v="127"/>
    <n v="116.9"/>
    <n v="1.4186893203883495"/>
    <n v="0.53208138232674629"/>
    <n v="8"/>
    <n v="0.95"/>
    <n v="1.5320813823267463"/>
    <n v="20683.098661411073"/>
    <n v="19648.94372834052"/>
    <n v="1034.1549330705529"/>
    <n v="0.1"/>
    <n v="1034.1549330705545"/>
    <n v="1034.1549330705545"/>
    <n v="1034.1549330705545"/>
  </r>
  <r>
    <x v="1"/>
    <x v="0"/>
    <x v="0"/>
    <x v="8"/>
    <m/>
    <m/>
    <s v="Assessories for DL 3C AW 6924 "/>
    <m/>
    <s v="MARKETING TIMES AUTOMOBILES PVT LTD"/>
    <n v="11"/>
    <n v="39544"/>
    <d v="2009-11-13T00:00:00"/>
    <m/>
    <n v="9940"/>
    <m/>
    <n v="9940"/>
    <n v="9940"/>
    <n v="-5.3835616438356162"/>
    <n v="497"/>
    <d v="2009-11-01T00:00:00"/>
    <n v="12.833333333333334"/>
    <m/>
    <m/>
    <m/>
    <m/>
    <m/>
    <m/>
    <m/>
    <s v="Motor Vehicles"/>
    <n v="764"/>
    <n v="62"/>
    <n v="110.1"/>
    <n v="90"/>
    <n v="118.9"/>
    <n v="1.0799273387829247"/>
    <s v="Passenger vehicles"/>
    <n v="803"/>
    <n v="4"/>
    <n v="82.4"/>
    <n v="127"/>
    <n v="116.9"/>
    <n v="1.4186893203883495"/>
    <n v="0.53208138232674629"/>
    <n v="8"/>
    <n v="0.95"/>
    <n v="1.5320813823267463"/>
    <n v="15228.888940327857"/>
    <n v="14467.444493311463"/>
    <n v="761.44444701639441"/>
    <n v="0.1"/>
    <n v="761.4444470163935"/>
    <n v="761.4444470163935"/>
    <n v="761.4444470163935"/>
  </r>
  <r>
    <x v="1"/>
    <x v="0"/>
    <x v="0"/>
    <x v="8"/>
    <m/>
    <m/>
    <s v="Assessories for DL 3C AW 6921"/>
    <m/>
    <s v="MARKETING TIMES AUTOMOBILES PVT LTD"/>
    <n v="9"/>
    <n v="39544"/>
    <d v="2009-11-13T00:00:00"/>
    <m/>
    <n v="7750"/>
    <m/>
    <n v="7750"/>
    <n v="7750"/>
    <n v="-5.3835616438356162"/>
    <n v="387.5"/>
    <d v="2009-11-01T00:00:00"/>
    <n v="12.833333333333334"/>
    <m/>
    <m/>
    <m/>
    <m/>
    <m/>
    <m/>
    <m/>
    <s v="Motor Vehicles"/>
    <n v="764"/>
    <n v="62"/>
    <n v="110.1"/>
    <n v="90"/>
    <n v="118.9"/>
    <n v="1.0799273387829247"/>
    <s v="Passenger vehicles"/>
    <n v="803"/>
    <n v="4"/>
    <n v="82.4"/>
    <n v="127"/>
    <n v="116.9"/>
    <n v="1.4186893203883495"/>
    <n v="0.53208138232674629"/>
    <n v="8"/>
    <n v="0.95"/>
    <n v="1.5320813823267463"/>
    <n v="11873.630713032284"/>
    <n v="11279.949177380669"/>
    <n v="593.68153565161447"/>
    <n v="0.1"/>
    <n v="593.68153565161469"/>
    <n v="593.68153565161469"/>
    <n v="593.68153565161469"/>
  </r>
  <r>
    <x v="1"/>
    <x v="0"/>
    <x v="0"/>
    <x v="8"/>
    <m/>
    <m/>
    <s v="Assessories for DL 3C AW 6922"/>
    <m/>
    <s v="MARKETING TIMES AUTOMOBILES PVT LTD"/>
    <n v="10"/>
    <n v="39544"/>
    <d v="2009-11-13T00:00:00"/>
    <m/>
    <n v="7750"/>
    <m/>
    <n v="7750"/>
    <n v="7750"/>
    <n v="-5.3835616438356162"/>
    <n v="387.5"/>
    <d v="2009-11-01T00:00:00"/>
    <n v="12.833333333333334"/>
    <m/>
    <m/>
    <m/>
    <m/>
    <m/>
    <m/>
    <m/>
    <s v="Motor Vehicles"/>
    <n v="764"/>
    <n v="62"/>
    <n v="110.1"/>
    <n v="90"/>
    <n v="118.9"/>
    <n v="1.0799273387829247"/>
    <s v="Passenger vehicles"/>
    <n v="803"/>
    <n v="4"/>
    <n v="82.4"/>
    <n v="127"/>
    <n v="116.9"/>
    <n v="1.4186893203883495"/>
    <n v="0.53208138232674629"/>
    <n v="8"/>
    <n v="0.95"/>
    <n v="1.5320813823267463"/>
    <n v="11873.630713032284"/>
    <n v="11279.949177380669"/>
    <n v="593.68153565161447"/>
    <n v="0.1"/>
    <n v="593.68153565161469"/>
    <n v="593.68153565161469"/>
    <n v="593.68153565161469"/>
  </r>
  <r>
    <x v="1"/>
    <x v="0"/>
    <x v="0"/>
    <x v="8"/>
    <m/>
    <m/>
    <s v="Assessories for DL 3C AW 6923"/>
    <m/>
    <s v="MARKETING TIMES AUTOMOBILES PVT LTD"/>
    <n v="12"/>
    <n v="39544"/>
    <d v="2009-11-13T00:00:00"/>
    <m/>
    <n v="8940"/>
    <m/>
    <n v="8940"/>
    <n v="8940"/>
    <n v="-5.3835616438356162"/>
    <n v="447"/>
    <d v="2009-11-01T00:00:00"/>
    <n v="12.833333333333334"/>
    <m/>
    <m/>
    <m/>
    <m/>
    <m/>
    <m/>
    <m/>
    <s v="Motor Vehicles"/>
    <n v="764"/>
    <n v="62"/>
    <n v="110.1"/>
    <n v="90"/>
    <n v="118.9"/>
    <n v="1.0799273387829247"/>
    <s v="Passenger vehicles"/>
    <n v="803"/>
    <n v="4"/>
    <n v="82.4"/>
    <n v="127"/>
    <n v="116.9"/>
    <n v="1.4186893203883495"/>
    <n v="0.53208138232674629"/>
    <n v="8"/>
    <n v="0.95"/>
    <n v="1.5320813823267463"/>
    <n v="13696.807558001112"/>
    <n v="13011.967180101055"/>
    <n v="684.84037790005641"/>
    <n v="0.1"/>
    <n v="684.84037790005618"/>
    <n v="684.84037790005618"/>
    <n v="684.84037790005618"/>
  </r>
  <r>
    <x v="1"/>
    <x v="0"/>
    <x v="0"/>
    <x v="8"/>
    <m/>
    <m/>
    <s v="Assessories for DL 3C AW 6920"/>
    <m/>
    <s v="MARKETING TIMES AUTOMOBILES PVT LTD"/>
    <n v="13"/>
    <n v="39544"/>
    <d v="2009-11-13T00:00:00"/>
    <m/>
    <n v="7750"/>
    <m/>
    <n v="7750"/>
    <n v="7750"/>
    <n v="-5.3835616438356162"/>
    <n v="387.5"/>
    <d v="2009-11-01T00:00:00"/>
    <n v="12.833333333333334"/>
    <m/>
    <m/>
    <m/>
    <m/>
    <m/>
    <m/>
    <m/>
    <s v="Motor Vehicles"/>
    <n v="764"/>
    <n v="62"/>
    <n v="110.1"/>
    <n v="90"/>
    <n v="118.9"/>
    <n v="1.0799273387829247"/>
    <s v="Passenger vehicles"/>
    <n v="803"/>
    <n v="4"/>
    <n v="82.4"/>
    <n v="127"/>
    <n v="116.9"/>
    <n v="1.4186893203883495"/>
    <n v="0.53208138232674629"/>
    <n v="8"/>
    <n v="0.95"/>
    <n v="1.5320813823267463"/>
    <n v="11873.630713032284"/>
    <n v="11279.949177380669"/>
    <n v="593.68153565161447"/>
    <n v="0.1"/>
    <n v="593.68153565161469"/>
    <n v="593.68153565161469"/>
    <n v="593.68153565161469"/>
  </r>
  <r>
    <x v="1"/>
    <x v="0"/>
    <x v="0"/>
    <x v="8"/>
    <m/>
    <m/>
    <s v="MARUTI ZEN ESTILO LX NO. DL 3CAW 6924"/>
    <m/>
    <s v="MARKETING TIMES AUTOMOBILES PVT LTD"/>
    <n v="7005853"/>
    <n v="39538"/>
    <d v="2009-11-13T00:00:00"/>
    <m/>
    <n v="301364"/>
    <m/>
    <n v="301364"/>
    <n v="301364"/>
    <n v="-5.3835616438356162"/>
    <n v="15068.200000000012"/>
    <d v="2009-11-01T00:00:00"/>
    <n v="12.833333333333334"/>
    <m/>
    <m/>
    <m/>
    <m/>
    <m/>
    <m/>
    <m/>
    <s v="Motor Vehicles"/>
    <n v="764"/>
    <n v="62"/>
    <n v="110.1"/>
    <n v="90"/>
    <n v="118.9"/>
    <n v="1.0799273387829247"/>
    <s v="Passenger vehicles"/>
    <n v="803"/>
    <n v="4"/>
    <n v="82.4"/>
    <n v="127"/>
    <n v="116.9"/>
    <n v="1.4186893203883495"/>
    <n v="0.53208138232674629"/>
    <n v="8"/>
    <n v="0.9"/>
    <n v="1.5320813823267463"/>
    <n v="461714.17370351759"/>
    <n v="415542.75633316586"/>
    <n v="46171.41737035173"/>
    <n v="0.1"/>
    <n v="46171.417370351752"/>
    <n v="46171.417370351752"/>
    <n v="46171.417370351752"/>
  </r>
  <r>
    <x v="1"/>
    <x v="0"/>
    <x v="0"/>
    <x v="8"/>
    <m/>
    <m/>
    <s v="MARUTI ZEN ESTILO LX NO. DL 3CAW 6923"/>
    <m/>
    <s v="MARKETING TIMES AUTOMOBILES PVT LTD"/>
    <n v="7005856"/>
    <n v="39538"/>
    <d v="2009-11-13T00:00:00"/>
    <m/>
    <n v="301455"/>
    <m/>
    <n v="301455"/>
    <n v="301455"/>
    <n v="-5.3835616438356162"/>
    <n v="29968.75"/>
    <d v="2009-11-01T00:00:00"/>
    <n v="12.833333333333334"/>
    <m/>
    <m/>
    <m/>
    <m/>
    <m/>
    <m/>
    <m/>
    <s v="Motor Vehicles"/>
    <n v="764"/>
    <n v="62"/>
    <n v="110.1"/>
    <n v="90"/>
    <n v="118.9"/>
    <n v="1.0799273387829247"/>
    <s v="Passenger vehicles"/>
    <n v="803"/>
    <n v="4"/>
    <n v="82.4"/>
    <n v="127"/>
    <n v="116.9"/>
    <n v="1.4186893203883495"/>
    <n v="0.53208138232674629"/>
    <n v="8"/>
    <n v="0.9"/>
    <n v="1.5320813823267463"/>
    <n v="461853.59310930932"/>
    <n v="415668.23379837838"/>
    <n v="46185.359310930944"/>
    <n v="0.1"/>
    <n v="46185.359310930922"/>
    <n v="46185.359310930922"/>
    <n v="46185.359310930922"/>
  </r>
  <r>
    <x v="1"/>
    <x v="0"/>
    <x v="0"/>
    <x v="8"/>
    <m/>
    <m/>
    <s v="MARUTI ZEN ESTILO LX NO. DL 3CAW 6921"/>
    <m/>
    <s v="MARKETING TIMES AUTOMOBILES PVT LTD"/>
    <n v="7005854"/>
    <n v="39538"/>
    <d v="2009-11-13T00:00:00"/>
    <m/>
    <n v="298042"/>
    <m/>
    <n v="298042"/>
    <n v="298042"/>
    <n v="-5.3835616438356162"/>
    <n v="14902.099999999977"/>
    <d v="2009-11-01T00:00:00"/>
    <n v="12.833333333333334"/>
    <m/>
    <m/>
    <m/>
    <m/>
    <m/>
    <m/>
    <m/>
    <s v="Motor Vehicles"/>
    <n v="764"/>
    <n v="62"/>
    <n v="110.1"/>
    <n v="90"/>
    <n v="118.9"/>
    <n v="1.0799273387829247"/>
    <s v="Passenger vehicles"/>
    <n v="803"/>
    <n v="4"/>
    <n v="82.4"/>
    <n v="127"/>
    <n v="116.9"/>
    <n v="1.4186893203883495"/>
    <n v="0.53208138232674629"/>
    <n v="8"/>
    <n v="0.9"/>
    <n v="1.5320813823267463"/>
    <n v="456624.5993514281"/>
    <n v="410962.13941628532"/>
    <n v="45662.459935142775"/>
    <n v="0.1"/>
    <n v="45662.459935142797"/>
    <n v="45662.459935142797"/>
    <n v="45662.459935142797"/>
  </r>
  <r>
    <x v="1"/>
    <x v="0"/>
    <x v="0"/>
    <x v="8"/>
    <m/>
    <m/>
    <s v="MARUTI ZEN ESTILO LX NO. DL 3CAW 6920 "/>
    <m/>
    <s v="MARKETING TIMES AUTOMOBILES PVT LTD"/>
    <n v="7005857"/>
    <n v="39538"/>
    <d v="2009-11-13T00:00:00"/>
    <m/>
    <n v="298042"/>
    <m/>
    <n v="298042"/>
    <n v="298042"/>
    <n v="-5.3835616438356162"/>
    <n v="14902.099999999977"/>
    <d v="2009-11-01T00:00:00"/>
    <n v="12.833333333333334"/>
    <m/>
    <m/>
    <m/>
    <m/>
    <m/>
    <m/>
    <m/>
    <s v="Motor Vehicles"/>
    <n v="764"/>
    <n v="62"/>
    <n v="110.1"/>
    <n v="90"/>
    <n v="118.9"/>
    <n v="1.0799273387829247"/>
    <s v="Passenger vehicles"/>
    <n v="803"/>
    <n v="4"/>
    <n v="82.4"/>
    <n v="127"/>
    <n v="116.9"/>
    <n v="1.4186893203883495"/>
    <n v="0.53208138232674629"/>
    <n v="8"/>
    <n v="0.9"/>
    <n v="1.5320813823267463"/>
    <n v="456624.5993514281"/>
    <n v="410962.13941628532"/>
    <n v="45662.459935142775"/>
    <n v="0.1"/>
    <n v="45662.459935142797"/>
    <n v="45662.459935142797"/>
    <n v="45662.459935142797"/>
  </r>
  <r>
    <x v="1"/>
    <x v="0"/>
    <x v="0"/>
    <x v="8"/>
    <m/>
    <m/>
    <s v="MARUTI ZEN ESTILO LX NO. DL 3CAW 6922"/>
    <m/>
    <s v="MARKETING TIMES AUTOMOBILES PVT LTD"/>
    <n v="7005855"/>
    <n v="39538"/>
    <d v="2009-11-13T00:00:00"/>
    <m/>
    <n v="301364"/>
    <m/>
    <n v="301364"/>
    <n v="301364"/>
    <n v="-5.3835616438356162"/>
    <n v="15068.200000000012"/>
    <d v="2009-11-01T00:00:00"/>
    <n v="12.833333333333334"/>
    <m/>
    <m/>
    <m/>
    <m/>
    <m/>
    <m/>
    <m/>
    <s v="Motor Vehicles"/>
    <n v="764"/>
    <n v="62"/>
    <n v="110.1"/>
    <n v="90"/>
    <n v="118.9"/>
    <n v="1.0799273387829247"/>
    <s v="Passenger vehicles"/>
    <n v="803"/>
    <n v="4"/>
    <n v="82.4"/>
    <n v="127"/>
    <n v="116.9"/>
    <n v="1.4186893203883495"/>
    <n v="0.53208138232674629"/>
    <n v="8"/>
    <n v="0.9"/>
    <n v="1.5320813823267463"/>
    <n v="461714.17370351759"/>
    <n v="415542.75633316586"/>
    <n v="46171.41737035173"/>
    <n v="0.1"/>
    <n v="46171.417370351752"/>
    <n v="46171.417370351752"/>
    <n v="46171.417370351752"/>
  </r>
  <r>
    <x v="1"/>
    <x v="0"/>
    <x v="0"/>
    <x v="8"/>
    <s v="2012-13"/>
    <s v="Vehicle"/>
    <s v="DL 3C AW 6923"/>
    <m/>
    <s v="Sold dt on 07.08.2012"/>
    <m/>
    <m/>
    <d v="2008-04-06T00:00:00"/>
    <m/>
    <n v="-310455"/>
    <m/>
    <n v="-310455"/>
    <n v="-310455"/>
    <n v="-5.3835616438356162"/>
    <n v="-15522.75"/>
    <d v="2008-04-01T00:00:00"/>
    <n v="14.416666666666666"/>
    <m/>
    <m/>
    <m/>
    <m/>
    <m/>
    <m/>
    <m/>
    <s v="Motor Vehicles"/>
    <n v="764"/>
    <n v="43"/>
    <n v="108.9"/>
    <n v="90"/>
    <n v="118.9"/>
    <n v="1.0918273645546372"/>
    <s v="Passenger vehicles"/>
    <n v="803"/>
    <n v="4"/>
    <n v="82.4"/>
    <n v="127"/>
    <n v="116.9"/>
    <n v="1.4186893203883495"/>
    <n v="0.548963821801421"/>
    <n v="8"/>
    <n v="0.95"/>
    <n v="1.548963821801421"/>
    <n v="-480883.56329736015"/>
    <n v="-456839.38513249211"/>
    <n v="-24044.178164868033"/>
    <n v="0.1"/>
    <n v="-21639.760348381231"/>
    <n v="-18393.796296124045"/>
    <n v="-16229.820261285924"/>
  </r>
  <r>
    <x v="1"/>
    <x v="0"/>
    <x v="0"/>
    <x v="8"/>
    <s v="2013-14"/>
    <s v="Vehicle"/>
    <s v="DL 3C AW 6921"/>
    <m/>
    <n v="41605"/>
    <m/>
    <n v="39544"/>
    <d v="2008-04-06T00:00:00"/>
    <m/>
    <n v="-298042"/>
    <m/>
    <n v="-298042"/>
    <n v="-298042"/>
    <n v="-5.3835616438356162"/>
    <n v="-29804.200000000012"/>
    <d v="2008-04-01T00:00:00"/>
    <n v="14.416666666666666"/>
    <m/>
    <m/>
    <m/>
    <m/>
    <m/>
    <m/>
    <m/>
    <s v="Motor Vehicles"/>
    <n v="764"/>
    <n v="43"/>
    <n v="108.9"/>
    <n v="90"/>
    <n v="118.9"/>
    <n v="1.0918273645546372"/>
    <s v="Passenger vehicles"/>
    <n v="803"/>
    <n v="4"/>
    <n v="82.4"/>
    <n v="127"/>
    <n v="116.9"/>
    <n v="1.4186893203883495"/>
    <n v="0.548963821801421"/>
    <n v="8"/>
    <n v="0.95"/>
    <n v="1.548963821801421"/>
    <n v="-461656.2753773391"/>
    <n v="-438573.46160847211"/>
    <n v="-23082.813768866996"/>
    <n v="0.1"/>
    <n v="-20774.532391980298"/>
    <n v="-17658.352533183253"/>
    <n v="-15580.899293985223"/>
  </r>
  <r>
    <x v="1"/>
    <x v="0"/>
    <x v="0"/>
    <x v="8"/>
    <s v="2016-17"/>
    <s v="Vehicle"/>
    <s v="DL 3C AW 6920"/>
    <m/>
    <n v="42660"/>
    <m/>
    <n v="39544"/>
    <d v="2008-04-06T00:00:00"/>
    <m/>
    <n v="-305792"/>
    <m/>
    <n v="-305792"/>
    <n v="-305792"/>
    <n v="-5.3835616438356162"/>
    <n v="-15289.599999999977"/>
    <d v="2008-04-01T00:00:00"/>
    <n v="14.416666666666666"/>
    <m/>
    <m/>
    <m/>
    <m/>
    <m/>
    <m/>
    <m/>
    <s v="Motor Vehicles"/>
    <n v="764"/>
    <n v="43"/>
    <n v="108.9"/>
    <n v="90"/>
    <n v="118.9"/>
    <n v="1.0918273645546372"/>
    <s v="Passenger vehicles"/>
    <n v="803"/>
    <n v="4"/>
    <n v="82.4"/>
    <n v="127"/>
    <n v="116.9"/>
    <n v="1.4186893203883495"/>
    <n v="0.548963821801421"/>
    <n v="8"/>
    <n v="0.95"/>
    <n v="1.548963821801421"/>
    <n v="-473660.74499630014"/>
    <n v="-449977.70774648513"/>
    <n v="-23683.03724981501"/>
    <n v="0.1"/>
    <n v="-21314.733524833511"/>
    <n v="-18117.523496108483"/>
    <n v="-15986.050143625132"/>
  </r>
  <r>
    <x v="1"/>
    <x v="0"/>
    <x v="0"/>
    <x v="5"/>
    <s v="2009-10"/>
    <s v="Office Equipments"/>
    <s v="Fire Fighting Equipment"/>
    <m/>
    <s v="KIRLOSKAR ELECTRICALS CO. LTD"/>
    <m/>
    <n v="39630"/>
    <d v="2009-11-13T00:00:00"/>
    <m/>
    <n v="61360"/>
    <m/>
    <n v="61360"/>
    <n v="61360"/>
    <n v="-4.6301369863013697"/>
    <n v="3068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g. Manufacture of office machinery and equipment"/>
    <n v="747"/>
    <n v="4"/>
    <n v="103.1"/>
    <n v="127"/>
    <n v="130.19999999999999"/>
    <n v="1.2628516003879728"/>
    <n v="0.35504619939762128"/>
    <n v="8"/>
    <n v="0.95"/>
    <n v="1.3550461993976213"/>
    <n v="83145.634795038044"/>
    <n v="78988.353055286134"/>
    <n v="4157.2817397519102"/>
    <n v="0.1"/>
    <n v="4157.2817397519057"/>
    <n v="4157.2817397519057"/>
    <n v="4157.2817397519057"/>
  </r>
  <r>
    <x v="1"/>
    <x v="0"/>
    <x v="0"/>
    <x v="5"/>
    <m/>
    <m/>
    <s v="Office equipment"/>
    <m/>
    <s v="DB POWER ELECTRONIES PVT. LTD"/>
    <m/>
    <n v="39447"/>
    <d v="2009-11-13T00:00:00"/>
    <m/>
    <n v="605696"/>
    <m/>
    <n v="605696"/>
    <n v="605696"/>
    <n v="-4.6301369863013697"/>
    <n v="30285.800000000047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g. Manufacture of office machinery and equipment"/>
    <n v="747"/>
    <n v="4"/>
    <n v="103.1"/>
    <n v="127"/>
    <n v="130.19999999999999"/>
    <n v="1.2628516003879728"/>
    <n v="0.35504619939762128"/>
    <n v="8"/>
    <n v="0.95"/>
    <n v="1.3550461993976213"/>
    <n v="820746.06279034156"/>
    <n v="779708.75965082448"/>
    <n v="41037.303139517084"/>
    <n v="0.1"/>
    <n v="41037.303139517113"/>
    <n v="41037.303139517113"/>
    <n v="41037.303139517113"/>
  </r>
  <r>
    <x v="1"/>
    <x v="0"/>
    <x v="0"/>
    <x v="4"/>
    <s v="2009-10"/>
    <s v="Furniture &amp; Fixtures"/>
    <s v="CHAIR, ALMIRAH AND TABLE"/>
    <s v="Usml Shermau (SHANKER SINGH)"/>
    <m/>
    <n v="39407"/>
    <n v="40130"/>
    <d v="2009-11-13T00:00:00"/>
    <n v="5150"/>
    <m/>
    <n v="5150"/>
    <m/>
    <n v="5150"/>
    <n v="0"/>
    <n v="0"/>
    <d v="2009-11-01T00:00:00"/>
    <n v="12.833333333333334"/>
    <m/>
    <m/>
    <m/>
    <m/>
    <m/>
    <m/>
    <m/>
    <s v="Furniture"/>
    <n v="628"/>
    <n v="62"/>
    <n v="125.6"/>
    <n v="90"/>
    <n v="138.4"/>
    <n v="1.1019108280254779"/>
    <s v="Iron/Steel Furniture"/>
    <n v="848"/>
    <n v="4"/>
    <n v="102.2"/>
    <n v="127"/>
    <n v="136.69999999999999"/>
    <n v="1.337573385518591"/>
    <n v="0.47388659678163236"/>
    <n v="8"/>
    <n v="0.95"/>
    <n v="1.4738865967816324"/>
    <n v="7590.5159734254066"/>
    <n v="7210.9901747541362"/>
    <n v="379.52579867127042"/>
    <n v="0.1"/>
    <n v="379.52579867127065"/>
    <n v="379.52579867127065"/>
    <n v="379.52579867127065"/>
  </r>
  <r>
    <x v="1"/>
    <x v="0"/>
    <x v="0"/>
    <x v="4"/>
    <m/>
    <m/>
    <s v="VACCUME CLEANER"/>
    <s v="Usml Shermau (EUREKA FORBES"/>
    <m/>
    <n v="39416"/>
    <n v="40130"/>
    <d v="2009-11-13T00:00:00"/>
    <n v="7390"/>
    <m/>
    <n v="7390"/>
    <m/>
    <n v="7390"/>
    <n v="0"/>
    <n v="0"/>
    <d v="2009-11-01T00:00:00"/>
    <n v="12.833333333333334"/>
    <m/>
    <m/>
    <m/>
    <m/>
    <m/>
    <m/>
    <m/>
    <s v="Furniture"/>
    <n v="628"/>
    <n v="62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12359.674540070991"/>
    <n v="11741.690813067442"/>
    <n v="617.98372700354957"/>
    <n v="0.1"/>
    <n v="617.98372700355014"/>
    <n v="617.98372700355014"/>
    <n v="617.98372700355014"/>
  </r>
  <r>
    <x v="1"/>
    <x v="0"/>
    <x v="0"/>
    <x v="4"/>
    <m/>
    <m/>
    <s v="AMOUNT TRF FROM USML SM "/>
    <s v="Usml Shermau ( SHANKER SINGH)"/>
    <m/>
    <n v="39445"/>
    <n v="40130"/>
    <d v="2009-11-13T00:00:00"/>
    <n v="12000"/>
    <m/>
    <n v="12000"/>
    <m/>
    <n v="12000"/>
    <n v="0"/>
    <n v="0"/>
    <d v="2009-11-01T00:00:00"/>
    <n v="12.833333333333334"/>
    <m/>
    <m/>
    <m/>
    <m/>
    <m/>
    <m/>
    <m/>
    <s v="Furniture"/>
    <n v="628"/>
    <n v="62"/>
    <n v="125.6"/>
    <n v="90"/>
    <n v="138.4"/>
    <n v="1.1019108280254779"/>
    <s v="Iron/Steel Furniture"/>
    <n v="848"/>
    <n v="4"/>
    <n v="102.2"/>
    <n v="127"/>
    <n v="136.69999999999999"/>
    <n v="1.337573385518591"/>
    <n v="0.47388659678163236"/>
    <n v="8"/>
    <n v="0.95"/>
    <n v="1.4738865967816324"/>
    <n v="17686.639161379589"/>
    <n v="16802.307203310611"/>
    <n v="884.33195806897857"/>
    <n v="0.1"/>
    <n v="884.33195806898027"/>
    <n v="884.33195806898027"/>
    <n v="884.33195806898027"/>
  </r>
  <r>
    <x v="1"/>
    <x v="0"/>
    <x v="0"/>
    <x v="4"/>
    <m/>
    <m/>
    <s v="ELBOW, CHAIR, COMPUTER TABLE"/>
    <s v="Usml Shermau (SHANKER SINGH)"/>
    <m/>
    <n v="39450"/>
    <n v="40130"/>
    <d v="2009-11-13T00:00:00"/>
    <n v="11005"/>
    <m/>
    <n v="11005"/>
    <m/>
    <n v="11005"/>
    <n v="0"/>
    <n v="0"/>
    <d v="2009-11-01T00:00:00"/>
    <n v="12.833333333333334"/>
    <m/>
    <m/>
    <m/>
    <m/>
    <m/>
    <m/>
    <m/>
    <s v="Computers"/>
    <n v="756"/>
    <n v="62"/>
    <n v="81.8"/>
    <n v="90"/>
    <n v="87"/>
    <n v="1.0635696821515892"/>
    <s v="Personal Computer (P.C.)"/>
    <n v="645"/>
    <n v="4"/>
    <n v="100.5"/>
    <n v="127"/>
    <n v="115.6"/>
    <n v="1.1502487562189054"/>
    <n v="0.22336970404700196"/>
    <n v="5"/>
    <n v="0.98"/>
    <n v="1.223369704047002"/>
    <n v="13463.183593037256"/>
    <n v="13193.919921176512"/>
    <n v="269.26367186074458"/>
    <n v="0.1"/>
    <n v="269.26367186074538"/>
    <n v="269.26367186074538"/>
    <n v="269.26367186074538"/>
  </r>
  <r>
    <x v="1"/>
    <x v="0"/>
    <x v="0"/>
    <x v="4"/>
    <m/>
    <m/>
    <s v="REVOLVING CHAIRS"/>
    <s v="Usml Shermau (SHANKER SINGH)"/>
    <m/>
    <n v="39478"/>
    <n v="40130"/>
    <d v="2009-11-13T00:00:00"/>
    <n v="2376"/>
    <m/>
    <n v="2376"/>
    <m/>
    <n v="2376"/>
    <n v="0"/>
    <n v="0"/>
    <d v="2009-11-01T00:00:00"/>
    <n v="12.833333333333334"/>
    <m/>
    <m/>
    <m/>
    <m/>
    <m/>
    <m/>
    <m/>
    <s v="Furniture"/>
    <n v="628"/>
    <n v="62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3973.8277005695095"/>
    <n v="3775.1363155410345"/>
    <n v="198.691385028475"/>
    <n v="0.1"/>
    <n v="198.69138502847565"/>
    <n v="198.69138502847565"/>
    <n v="198.69138502847565"/>
  </r>
  <r>
    <x v="1"/>
    <x v="0"/>
    <x v="0"/>
    <x v="4"/>
    <m/>
    <m/>
    <s v="CHAIRS"/>
    <s v="Usml Shermau (SHANKER SINGH)"/>
    <m/>
    <n v="39526"/>
    <n v="40130"/>
    <d v="2009-11-13T00:00:00"/>
    <n v="1800"/>
    <m/>
    <n v="1800"/>
    <m/>
    <n v="1800"/>
    <n v="0"/>
    <n v="0"/>
    <d v="2009-11-01T00:00:00"/>
    <n v="12.833333333333334"/>
    <m/>
    <m/>
    <m/>
    <m/>
    <m/>
    <m/>
    <m/>
    <s v="Furniture"/>
    <n v="628"/>
    <n v="62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3010.4755307344767"/>
    <n v="2859.951754197753"/>
    <n v="150.52377653672374"/>
    <n v="0.1"/>
    <n v="150.52377653672397"/>
    <n v="150.52377653672397"/>
    <n v="150.52377653672397"/>
  </r>
  <r>
    <x v="1"/>
    <x v="0"/>
    <x v="0"/>
    <x v="6"/>
    <s v="2009-10"/>
    <s v="Computer"/>
    <s v="Computer"/>
    <m/>
    <s v="UNIQUE INWAYS PVT LTD"/>
    <m/>
    <n v="39420"/>
    <d v="2009-11-13T00:00:00"/>
    <m/>
    <n v="188000"/>
    <m/>
    <n v="188000"/>
    <n v="188000"/>
    <n v="-7.6301369863013697"/>
    <n v="9400"/>
    <d v="2009-11-01T00:00:00"/>
    <n v="12.833333333333334"/>
    <m/>
    <m/>
    <m/>
    <m/>
    <m/>
    <m/>
    <m/>
    <s v="Computers"/>
    <n v="756"/>
    <n v="62"/>
    <n v="81.8"/>
    <n v="90"/>
    <n v="87"/>
    <n v="1.0635696821515892"/>
    <s v="Personal Computer (P.C.)"/>
    <n v="645"/>
    <n v="4"/>
    <n v="100.5"/>
    <n v="127"/>
    <n v="115.6"/>
    <n v="1.1502487562189054"/>
    <n v="0.22336970404700196"/>
    <n v="5"/>
    <n v="0.98"/>
    <n v="1.223369704047002"/>
    <n v="229993.50436083638"/>
    <n v="225393.63427361965"/>
    <n v="4599.8700872167246"/>
    <n v="0.1"/>
    <n v="4599.8700872167319"/>
    <n v="4599.8700872167319"/>
    <n v="4599.8700872167319"/>
  </r>
  <r>
    <x v="1"/>
    <x v="0"/>
    <x v="0"/>
    <x v="6"/>
    <m/>
    <m/>
    <s v="UPS"/>
    <m/>
    <s v="CMOS COMMUNICATION"/>
    <m/>
    <n v="39451"/>
    <d v="2009-11-13T00:00:00"/>
    <m/>
    <n v="160500"/>
    <m/>
    <n v="160500"/>
    <n v="160500"/>
    <n v="-7.6301369863013697"/>
    <n v="8025"/>
    <d v="2009-11-01T00:00:00"/>
    <n v="12.833333333333334"/>
    <m/>
    <m/>
    <m/>
    <m/>
    <m/>
    <m/>
    <m/>
    <s v="UPS / Stabilizer"/>
    <n v="739"/>
    <n v="62"/>
    <n v="107.9"/>
    <n v="90"/>
    <n v="128.4"/>
    <n v="1.1899907321594068"/>
    <s v="UPS in Solid State Drives"/>
    <n v="642"/>
    <n v="4"/>
    <n v="100.4"/>
    <n v="127"/>
    <n v="94"/>
    <n v="0.93625498007968122"/>
    <n v="0.11413474923291056"/>
    <n v="12"/>
    <n v="0.95"/>
    <n v="1.1141347492329106"/>
    <n v="178818.62725188214"/>
    <n v="169877.69588928804"/>
    <n v="8940.9313625940995"/>
    <n v="0.1"/>
    <n v="8940.931362594114"/>
    <n v="8940.931362594114"/>
    <n v="8940.931362594114"/>
  </r>
  <r>
    <x v="1"/>
    <x v="0"/>
    <x v="0"/>
    <x v="6"/>
    <m/>
    <m/>
    <s v="UPS"/>
    <m/>
    <s v="CMOS COMMUNICATION"/>
    <m/>
    <n v="39461"/>
    <d v="2009-11-13T00:00:00"/>
    <m/>
    <n v="48360"/>
    <m/>
    <n v="48360"/>
    <n v="48360"/>
    <n v="-7.6301369863013697"/>
    <n v="2418"/>
    <d v="2009-11-01T00:00:00"/>
    <n v="12.833333333333334"/>
    <m/>
    <m/>
    <m/>
    <m/>
    <m/>
    <m/>
    <m/>
    <s v="UPS / Stabilizer"/>
    <n v="739"/>
    <n v="62"/>
    <n v="107.9"/>
    <n v="90"/>
    <n v="128.4"/>
    <n v="1.1899907321594068"/>
    <s v="UPS in Solid State Drives"/>
    <n v="642"/>
    <n v="4"/>
    <n v="100.4"/>
    <n v="127"/>
    <n v="94"/>
    <n v="0.93625498007968122"/>
    <n v="0.11413474923291056"/>
    <n v="8"/>
    <n v="0.95"/>
    <n v="1.1141347492329106"/>
    <n v="53879.556472903554"/>
    <n v="51185.578649258372"/>
    <n v="2693.9778236451821"/>
    <n v="0.1"/>
    <n v="2693.9778236451803"/>
    <n v="2693.9778236451803"/>
    <n v="2693.9778236451803"/>
  </r>
  <r>
    <x v="2"/>
    <x v="1"/>
    <x v="0"/>
    <x v="9"/>
    <s v="2010-2011"/>
    <s v="Factory Building"/>
    <s v="Factory Building"/>
    <m/>
    <m/>
    <m/>
    <m/>
    <d v="2010-02-07T00:00:00"/>
    <m/>
    <n v="2485720"/>
    <m/>
    <n v="2485720"/>
    <n v="2485720"/>
    <n v="18.868493150684898"/>
    <n v="1513692.7605865693"/>
    <d v="2010-02-01T00:00:00"/>
    <n v="12.58333333333333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2"/>
    <x v="0"/>
    <x v="0"/>
    <x v="0"/>
    <s v="2010-2011"/>
    <s v="Plant &amp; Machinery"/>
    <s v="Plant &amp; Machinery"/>
    <m/>
    <m/>
    <m/>
    <m/>
    <d v="2010-11-23T00:00:00"/>
    <m/>
    <n v="13684564"/>
    <n v="13684564"/>
    <m/>
    <n v="13684564"/>
    <n v="14.657534246575301"/>
    <n v="7297955.892709435"/>
    <d v="2010-11-01T00:00:00"/>
    <n v="11.833333333333334"/>
    <m/>
    <m/>
    <m/>
    <m/>
    <m/>
    <m/>
    <m/>
    <s v="(K)  MACHINERY &amp; MACHINE TOOLS"/>
    <n v="642"/>
    <n v="74"/>
    <n v="121.2"/>
    <n v="90"/>
    <n v="126.4"/>
    <n v="1.0429042904290429"/>
    <s v="(R). MANUFACTURE OF MACHINERY AND EQUIPMENT"/>
    <n v="722"/>
    <n v="4"/>
    <n v="102.2"/>
    <n v="127"/>
    <n v="125.5"/>
    <n v="1.2279843444227005"/>
    <n v="0.28067014137812984"/>
    <n v="25"/>
    <n v="0.9"/>
    <n v="1.2806701413781298"/>
    <n v="17525412.512578066"/>
    <n v="7465825.730358257"/>
    <n v="10059586.782219809"/>
    <n v="0"/>
    <n v="10059586.782219809"/>
    <n v="8550648.7648868375"/>
    <n v="7544690.0866648564"/>
  </r>
  <r>
    <x v="2"/>
    <x v="0"/>
    <x v="0"/>
    <x v="0"/>
    <s v="2010-2011"/>
    <m/>
    <m/>
    <m/>
    <m/>
    <m/>
    <m/>
    <d v="2011-03-31T00:00:00"/>
    <m/>
    <n v="3338709"/>
    <n v="3338709"/>
    <m/>
    <n v="3338709"/>
    <n v="15.0109589041096"/>
    <n v="1835278.3921979831"/>
    <d v="2011-03-01T00:00:00"/>
    <n v="11.5"/>
    <m/>
    <m/>
    <m/>
    <m/>
    <m/>
    <m/>
    <m/>
    <s v="(K)  MACHINERY &amp; MACHINE TOOLS"/>
    <n v="642"/>
    <n v="78"/>
    <n v="123.3"/>
    <n v="90"/>
    <n v="126.4"/>
    <n v="1.0251419302514193"/>
    <s v="(R). MANUFACTURE OF MACHINERY AND EQUIPMENT"/>
    <n v="722"/>
    <n v="4"/>
    <n v="102.2"/>
    <n v="127"/>
    <n v="125.5"/>
    <n v="1.2279843444227005"/>
    <n v="0.25885824116001088"/>
    <n v="25"/>
    <n v="0.9"/>
    <n v="1.2588582411600109"/>
    <n v="4202961.3394850986"/>
    <n v="1740025.9945468311"/>
    <n v="2462935.3449382675"/>
    <n v="0"/>
    <n v="2462935.3449382675"/>
    <n v="2093495.0431975273"/>
    <n v="1847201.5087037007"/>
  </r>
  <r>
    <x v="2"/>
    <x v="0"/>
    <x v="0"/>
    <x v="0"/>
    <s v="2010-2011"/>
    <m/>
    <m/>
    <m/>
    <m/>
    <m/>
    <m/>
    <d v="2010-02-07T00:00:00"/>
    <m/>
    <n v="388369"/>
    <n v="388369"/>
    <m/>
    <n v="388369"/>
    <n v="13.8657534246575"/>
    <n v="192837.6991568582"/>
    <d v="2010-02-01T00:00:00"/>
    <n v="12.583333333333334"/>
    <m/>
    <m/>
    <m/>
    <m/>
    <m/>
    <m/>
    <m/>
    <s v="(K)  MACHINERY &amp; MACHINE TOOLS"/>
    <n v="642"/>
    <n v="65"/>
    <n v="118.5"/>
    <n v="90"/>
    <n v="126.4"/>
    <n v="1.0666666666666667"/>
    <s v="(R). MANUFACTURE OF MACHINERY AND EQUIPMENT"/>
    <n v="722"/>
    <n v="4"/>
    <n v="102.2"/>
    <n v="127"/>
    <n v="125.5"/>
    <n v="1.2279843444227005"/>
    <n v="0.30984996738421389"/>
    <n v="15"/>
    <n v="0.95"/>
    <n v="1.3098499673842139"/>
    <n v="508705.12198303977"/>
    <n v="405409.7208248169"/>
    <n v="103295.40115822287"/>
    <n v="0"/>
    <n v="103295.40115822287"/>
    <n v="87801.090984489434"/>
    <n v="77471.550868667153"/>
  </r>
  <r>
    <x v="2"/>
    <x v="0"/>
    <x v="0"/>
    <x v="0"/>
    <s v="2010-2011"/>
    <m/>
    <m/>
    <m/>
    <m/>
    <m/>
    <m/>
    <d v="2010-02-07T00:00:00"/>
    <m/>
    <n v="16145494"/>
    <n v="16145494"/>
    <m/>
    <n v="16145494"/>
    <n v="13.8657534246575"/>
    <n v="7924707.3531438615"/>
    <d v="2010-02-01T00:00:00"/>
    <n v="12.583333333333334"/>
    <m/>
    <m/>
    <m/>
    <m/>
    <m/>
    <m/>
    <m/>
    <s v="(K)  MACHINERY &amp; MACHINE TOOLS"/>
    <n v="642"/>
    <n v="65"/>
    <n v="118.5"/>
    <n v="90"/>
    <n v="126.4"/>
    <n v="1.0666666666666667"/>
    <s v="(R). MANUFACTURE OF MACHINERY AND EQUIPMENT"/>
    <n v="722"/>
    <n v="4"/>
    <n v="102.2"/>
    <n v="127"/>
    <n v="125.5"/>
    <n v="1.2279843444227005"/>
    <n v="0.30984996738421389"/>
    <n v="25"/>
    <n v="0.9"/>
    <n v="1.3098499673842139"/>
    <n v="21148174.789302021"/>
    <n v="9580123.179553818"/>
    <n v="11568051.609748203"/>
    <n v="0"/>
    <n v="11568051.609748203"/>
    <n v="9832843.8682859726"/>
    <n v="8676038.7073111534"/>
  </r>
  <r>
    <x v="2"/>
    <x v="0"/>
    <x v="0"/>
    <x v="0"/>
    <s v="2010-2011"/>
    <m/>
    <m/>
    <m/>
    <m/>
    <m/>
    <m/>
    <d v="2010-11-23T00:00:00"/>
    <m/>
    <n v="20960050"/>
    <n v="20960050"/>
    <m/>
    <n v="20960050"/>
    <n v="14.657534246575301"/>
    <n v="11177961.533548437"/>
    <d v="2010-11-01T00:00:00"/>
    <n v="11.833333333333334"/>
    <m/>
    <m/>
    <m/>
    <m/>
    <m/>
    <m/>
    <m/>
    <s v="(K)  MACHINERY &amp; MACHINE TOOLS"/>
    <n v="642"/>
    <n v="74"/>
    <n v="121.2"/>
    <n v="90"/>
    <n v="126.4"/>
    <n v="1.0429042904290429"/>
    <s v="(R). MANUFACTURE OF MACHINERY AND EQUIPMENT"/>
    <n v="722"/>
    <n v="4"/>
    <n v="102.2"/>
    <n v="127"/>
    <n v="125.5"/>
    <n v="1.2279843444227005"/>
    <n v="0.28067014137812984"/>
    <n v="25"/>
    <n v="0.9"/>
    <n v="1.2806701413781298"/>
    <n v="26842910.19679267"/>
    <n v="11435079.74383368"/>
    <n v="15407830.45295899"/>
    <n v="0"/>
    <n v="15407830.45295899"/>
    <n v="13096655.885015141"/>
    <n v="11555872.839719243"/>
  </r>
  <r>
    <x v="2"/>
    <x v="0"/>
    <x v="0"/>
    <x v="0"/>
    <s v="2010-2011"/>
    <m/>
    <m/>
    <m/>
    <m/>
    <m/>
    <m/>
    <d v="2011-03-31T00:00:00"/>
    <m/>
    <n v="922200"/>
    <n v="922200"/>
    <m/>
    <n v="922200"/>
    <n v="15.0109589041096"/>
    <n v="506930.37262834166"/>
    <d v="2011-03-01T00:00:00"/>
    <n v="11.5"/>
    <m/>
    <m/>
    <m/>
    <m/>
    <m/>
    <m/>
    <m/>
    <s v="(K)  MACHINERY &amp; MACHINE TOOLS"/>
    <n v="642"/>
    <n v="78"/>
    <n v="123.3"/>
    <n v="90"/>
    <n v="126.4"/>
    <n v="1.0251419302514193"/>
    <s v="(R). MANUFACTURE OF MACHINERY AND EQUIPMENT"/>
    <n v="722"/>
    <n v="4"/>
    <n v="102.2"/>
    <n v="127"/>
    <n v="125.5"/>
    <n v="1.2279843444227005"/>
    <n v="0.25885824116001088"/>
    <n v="15"/>
    <n v="0.95"/>
    <n v="1.2588582411600109"/>
    <n v="1160919.0699977621"/>
    <n v="845536.05598170334"/>
    <n v="315383.01401605876"/>
    <n v="0"/>
    <n v="315383.01401605876"/>
    <n v="268075.56191364996"/>
    <n v="236537.26051204407"/>
  </r>
  <r>
    <x v="2"/>
    <x v="0"/>
    <x v="0"/>
    <x v="0"/>
    <s v="2010-2011"/>
    <m/>
    <m/>
    <m/>
    <m/>
    <m/>
    <m/>
    <d v="2010-07-17T00:00:00"/>
    <m/>
    <n v="95443580"/>
    <n v="95443580"/>
    <m/>
    <n v="95443580"/>
    <n v="14.304109589041101"/>
    <n v="49332856.175986484"/>
    <d v="2010-07-01T00:00:00"/>
    <n v="12.166666666666666"/>
    <m/>
    <m/>
    <m/>
    <m/>
    <m/>
    <m/>
    <m/>
    <s v="(K)  MACHINERY &amp; MACHINE TOOLS"/>
    <n v="642"/>
    <n v="70"/>
    <n v="120.5"/>
    <n v="90"/>
    <n v="126.4"/>
    <n v="1.0489626556016598"/>
    <s v="(R). MANUFACTURE OF MACHINERY AND EQUIPMENT"/>
    <n v="722"/>
    <n v="4"/>
    <n v="102.2"/>
    <n v="127"/>
    <n v="125.5"/>
    <n v="1.2279843444227005"/>
    <n v="0.28810971896289916"/>
    <n v="25"/>
    <n v="0.9"/>
    <n v="1.2881097189628992"/>
    <n v="122941803.01061298"/>
    <n v="53848509.718648486"/>
    <n v="69093293.291964501"/>
    <n v="0"/>
    <n v="69093293.291964501"/>
    <n v="58729299.298169822"/>
    <n v="51819969.968973376"/>
  </r>
  <r>
    <x v="2"/>
    <x v="0"/>
    <x v="0"/>
    <x v="0"/>
    <s v="2010-2011"/>
    <m/>
    <m/>
    <m/>
    <m/>
    <m/>
    <m/>
    <d v="2012-04-01T00:00:00"/>
    <m/>
    <n v="33024159"/>
    <n v="33024159"/>
    <m/>
    <n v="33024159"/>
    <n v="16.013698630137"/>
    <n v="12424813.630454447"/>
    <d v="2012-04-01T00:00:00"/>
    <n v="10.416666666666666"/>
    <m/>
    <m/>
    <m/>
    <m/>
    <m/>
    <m/>
    <m/>
    <m/>
    <m/>
    <m/>
    <m/>
    <m/>
    <m/>
    <m/>
    <s v="(R). MANUFACTURE OF MACHINERY AND EQUIPMENT"/>
    <n v="722"/>
    <n v="4"/>
    <n v="102.2"/>
    <n v="127"/>
    <n v="125.5"/>
    <n v="1.2279843444227005"/>
    <n v="0.22798434442270055"/>
    <n v="25"/>
    <n v="0.9"/>
    <n v="1.2279843444227005"/>
    <n v="40553150.239726029"/>
    <n v="15207431.339897264"/>
    <n v="25345718.899828766"/>
    <n v="0"/>
    <n v="25345718.899828766"/>
    <n v="21543861.064854451"/>
    <n v="19009289.174871575"/>
  </r>
  <r>
    <x v="2"/>
    <x v="0"/>
    <x v="0"/>
    <x v="0"/>
    <s v="2010-2011"/>
    <m/>
    <m/>
    <m/>
    <m/>
    <m/>
    <m/>
    <d v="2010-02-07T00:00:00"/>
    <m/>
    <n v="19014476"/>
    <n v="19014476"/>
    <m/>
    <n v="19014476"/>
    <n v="13.8657534246575"/>
    <n v="9443023.8553822339"/>
    <d v="2010-02-01T00:00:00"/>
    <n v="12.583333333333334"/>
    <m/>
    <m/>
    <m/>
    <m/>
    <m/>
    <m/>
    <m/>
    <s v="(K)  MACHINERY &amp; MACHINE TOOLS"/>
    <n v="642"/>
    <n v="65"/>
    <n v="118.5"/>
    <n v="90"/>
    <n v="126.4"/>
    <n v="1.0666666666666667"/>
    <s v="(R). MANUFACTURE OF MACHINERY AND EQUIPMENT"/>
    <n v="722"/>
    <n v="4"/>
    <n v="102.2"/>
    <n v="127"/>
    <n v="125.5"/>
    <n v="1.2279843444227005"/>
    <n v="0.30984996738421389"/>
    <n v="25"/>
    <n v="0.9"/>
    <n v="1.3098499673842139"/>
    <n v="24906110.768427916"/>
    <n v="11282468.178097848"/>
    <n v="13623642.590330068"/>
    <n v="0"/>
    <n v="13623642.590330068"/>
    <n v="11580096.201780558"/>
    <n v="10217731.942747552"/>
  </r>
  <r>
    <x v="2"/>
    <x v="0"/>
    <x v="0"/>
    <x v="0"/>
    <s v="2010-2011"/>
    <m/>
    <m/>
    <m/>
    <m/>
    <m/>
    <m/>
    <d v="2010-04-10T00:00:00"/>
    <m/>
    <n v="600000"/>
    <n v="600000"/>
    <m/>
    <n v="600000"/>
    <n v="14.0356164383562"/>
    <n v="302674.83782932605"/>
    <d v="2010-04-01T00:00:00"/>
    <n v="12.416666666666666"/>
    <m/>
    <m/>
    <m/>
    <m/>
    <m/>
    <m/>
    <m/>
    <s v="(K)  MACHINERY &amp; MACHINE TOOLS"/>
    <n v="642"/>
    <n v="67"/>
    <n v="120.5"/>
    <n v="90"/>
    <n v="126.4"/>
    <n v="1.0489626556016598"/>
    <s v="(R). MANUFACTURE OF MACHINERY AND EQUIPMENT"/>
    <n v="722"/>
    <n v="4"/>
    <n v="102.2"/>
    <n v="127"/>
    <n v="125.5"/>
    <n v="1.2279843444227005"/>
    <n v="0.28810971896289916"/>
    <n v="15"/>
    <n v="0.95"/>
    <n v="1.2881097189628992"/>
    <n v="772865.83137773955"/>
    <n v="607773.10239732789"/>
    <n v="165092.72898041166"/>
    <n v="0"/>
    <n v="165092.72898041166"/>
    <n v="140328.81963334989"/>
    <n v="123819.54673530874"/>
  </r>
  <r>
    <x v="2"/>
    <x v="0"/>
    <x v="0"/>
    <x v="0"/>
    <s v="2010-2011"/>
    <m/>
    <m/>
    <m/>
    <m/>
    <m/>
    <m/>
    <d v="2011-03-31T00:00:00"/>
    <m/>
    <n v="11820082"/>
    <n v="11820082"/>
    <m/>
    <n v="11820082"/>
    <n v="15.0109589041096"/>
    <n v="6542440.3936487231"/>
    <d v="2011-03-01T00:00:00"/>
    <n v="11.5"/>
    <m/>
    <m/>
    <m/>
    <m/>
    <m/>
    <m/>
    <m/>
    <s v="(K)  MACHINERY &amp; MACHINE TOOLS"/>
    <n v="642"/>
    <n v="78"/>
    <n v="123.3"/>
    <n v="90"/>
    <n v="126.4"/>
    <n v="1.0251419302514193"/>
    <s v="(R). MANUFACTURE OF MACHINERY AND EQUIPMENT"/>
    <n v="722"/>
    <n v="4"/>
    <n v="102.2"/>
    <n v="127"/>
    <n v="125.5"/>
    <n v="1.2279843444227005"/>
    <n v="0.25885824116001088"/>
    <n v="25"/>
    <n v="0.9"/>
    <n v="1.2588582411600109"/>
    <n v="14879807.636887103"/>
    <n v="6160240.3616712606"/>
    <n v="8719567.2752158418"/>
    <n v="0"/>
    <n v="8719567.2752158418"/>
    <n v="7411632.1839334657"/>
    <n v="6539675.4564118814"/>
  </r>
  <r>
    <x v="2"/>
    <x v="0"/>
    <x v="0"/>
    <x v="0"/>
    <s v="2010-2011"/>
    <m/>
    <m/>
    <m/>
    <m/>
    <m/>
    <m/>
    <d v="2010-02-07T00:00:00"/>
    <m/>
    <n v="6316213"/>
    <n v="6316213"/>
    <m/>
    <n v="6316213"/>
    <n v="13.8657534246575"/>
    <n v="3136776.063667607"/>
    <d v="2010-02-01T00:00:00"/>
    <n v="12.583333333333334"/>
    <m/>
    <m/>
    <m/>
    <m/>
    <m/>
    <m/>
    <m/>
    <s v="(K)  MACHINERY &amp; MACHINE TOOLS"/>
    <n v="642"/>
    <n v="65"/>
    <n v="118.5"/>
    <n v="90"/>
    <n v="126.4"/>
    <n v="1.0666666666666667"/>
    <s v="(R). MANUFACTURE OF MACHINERY AND EQUIPMENT"/>
    <n v="722"/>
    <n v="4"/>
    <n v="102.2"/>
    <n v="127"/>
    <n v="125.5"/>
    <n v="1.2279843444227005"/>
    <n v="0.30984996738421389"/>
    <n v="25"/>
    <n v="0.9"/>
    <n v="1.3098499673842139"/>
    <n v="8273291.3920417475"/>
    <n v="3747801.0005949121"/>
    <n v="4525490.3914468354"/>
    <n v="0"/>
    <n v="4525490.3914468354"/>
    <n v="3846666.8327298099"/>
    <n v="3394117.7935851263"/>
  </r>
  <r>
    <x v="2"/>
    <x v="0"/>
    <x v="0"/>
    <x v="0"/>
    <s v="2021-2022"/>
    <m/>
    <m/>
    <m/>
    <m/>
    <m/>
    <m/>
    <d v="2021-11-05T00:00:00"/>
    <m/>
    <n v="4503840"/>
    <n v="4503840"/>
    <m/>
    <n v="4503840"/>
    <n v="25"/>
    <n v="4434913"/>
    <d v="2021-11-01T00:00:00"/>
    <n v="0.83333333333333337"/>
    <m/>
    <m/>
    <m/>
    <m/>
    <m/>
    <m/>
    <m/>
    <m/>
    <m/>
    <m/>
    <m/>
    <m/>
    <m/>
    <m/>
    <s v="(R). MANUFACTURE OF MACHINERY AND EQUIPMENT"/>
    <n v="722"/>
    <n v="119"/>
    <n v="120.8"/>
    <n v="127"/>
    <n v="125.5"/>
    <n v="1.0389072847682119"/>
    <n v="3.8907284768211925E-2"/>
    <n v="25"/>
    <n v="0.9"/>
    <n v="1.0389072847682119"/>
    <n v="4679072.1854304634"/>
    <n v="140372.16556291393"/>
    <n v="4538700.0198675497"/>
    <n v="0"/>
    <n v="4538700.0198675497"/>
    <n v="3857895.0168874171"/>
    <n v="3404025.014900662"/>
  </r>
  <r>
    <x v="2"/>
    <x v="0"/>
    <x v="0"/>
    <x v="0"/>
    <s v="2021-2022"/>
    <m/>
    <m/>
    <m/>
    <m/>
    <m/>
    <m/>
    <d v="2022-03-28T00:00:00"/>
    <m/>
    <n v="523326"/>
    <n v="523326"/>
    <m/>
    <n v="523326"/>
    <n v="25"/>
    <n v="523108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537018.91251022078"/>
    <n v="17005.598896156989"/>
    <n v="520013.31361406378"/>
    <n v="0"/>
    <n v="520013.31361406378"/>
    <n v="442011.31657195423"/>
    <n v="390009.98521054781"/>
  </r>
  <r>
    <x v="2"/>
    <x v="0"/>
    <x v="0"/>
    <x v="6"/>
    <s v="2010-2011"/>
    <s v="Computer"/>
    <s v="Computer"/>
    <m/>
    <m/>
    <m/>
    <m/>
    <d v="2010-11-30T00:00:00"/>
    <m/>
    <n v="320995"/>
    <m/>
    <n v="320995"/>
    <n v="320995"/>
    <n v="0"/>
    <n v="16050"/>
    <d v="2010-11-01T00:00:00"/>
    <n v="11.833333333333334"/>
    <m/>
    <m/>
    <m/>
    <m/>
    <m/>
    <m/>
    <m/>
    <s v="Computers"/>
    <n v="756"/>
    <n v="74"/>
    <n v="83.1"/>
    <n v="90"/>
    <n v="87"/>
    <n v="1.0469314079422383"/>
    <s v="Personal Computer (P.C.)"/>
    <n v="645"/>
    <n v="4"/>
    <n v="100.5"/>
    <n v="127"/>
    <n v="115.6"/>
    <n v="1.1502487562189054"/>
    <n v="0.20423154983206704"/>
    <n v="5"/>
    <n v="0.98"/>
    <n v="1.204231549832067"/>
    <n v="386552.30633834435"/>
    <n v="378821.26021157746"/>
    <n v="7731.046126766887"/>
    <n v="0"/>
    <n v="7731.0461267668943"/>
    <n v="7731.0461267668943"/>
    <n v="7731.0461267668943"/>
  </r>
  <r>
    <x v="3"/>
    <x v="1"/>
    <x v="0"/>
    <x v="9"/>
    <s v="2021-22"/>
    <s v="Building"/>
    <s v="Factory Building"/>
    <m/>
    <s v="Details as per Books"/>
    <m/>
    <m/>
    <d v="2021-07-02T00:00:00"/>
    <m/>
    <n v="1795255"/>
    <m/>
    <n v="1795255"/>
    <n v="1795255"/>
    <n v="29.254794520547946"/>
    <n v="1752734.5082876713"/>
    <d v="2021-07-01T00:00:00"/>
    <n v="1.16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3"/>
    <x v="1"/>
    <x v="0"/>
    <x v="9"/>
    <s v="2021-22"/>
    <m/>
    <s v="Factory Building-Boundry Wall"/>
    <m/>
    <s v="Details as per Books"/>
    <m/>
    <m/>
    <d v="2021-07-02T00:00:00"/>
    <m/>
    <n v="3481706"/>
    <m/>
    <n v="3481706"/>
    <n v="3481706"/>
    <n v="29.254794520547946"/>
    <n v="3399242.0318630137"/>
    <d v="2021-07-01T00:00:00"/>
    <n v="1.16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3"/>
    <x v="1"/>
    <x v="0"/>
    <x v="9"/>
    <s v="2021-22"/>
    <m/>
    <s v="Factory Road"/>
    <m/>
    <s v="Details as per Books"/>
    <m/>
    <m/>
    <d v="2021-07-02T00:00:00"/>
    <m/>
    <n v="5264474"/>
    <m/>
    <n v="5264474"/>
    <n v="5264474"/>
    <n v="29.254794520547946"/>
    <n v="5139785.293890411"/>
    <d v="2021-07-01T00:00:00"/>
    <n v="1.16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3"/>
    <x v="1"/>
    <x v="0"/>
    <x v="9"/>
    <s v="2021-22"/>
    <m/>
    <s v="Factory Building-Fire Hydrant"/>
    <m/>
    <s v="Details as per Books"/>
    <m/>
    <m/>
    <d v="2021-12-31T00:00:00"/>
    <m/>
    <n v="2067907"/>
    <m/>
    <n v="2067907"/>
    <n v="2067907"/>
    <n v="29.753424657534246"/>
    <n v="2051580.9214474885"/>
    <d v="2021-12-01T00:00:00"/>
    <n v="0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3"/>
    <x v="1"/>
    <x v="0"/>
    <x v="9"/>
    <s v="2021-22"/>
    <m/>
    <s v="Factory Building-Fire Hydrant-Upgrade"/>
    <m/>
    <s v="Details as per Books"/>
    <m/>
    <m/>
    <d v="2022-03-31T00:00:00"/>
    <m/>
    <n v="297830"/>
    <m/>
    <n v="297830"/>
    <n v="297830"/>
    <n v="30"/>
    <n v="297804.16086757992"/>
    <d v="2022-03-01T00:00:00"/>
    <n v="0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3"/>
    <x v="1"/>
    <x v="0"/>
    <x v="9"/>
    <s v="2021-22"/>
    <s v="Building"/>
    <s v="Non Factory Building-Admn Block"/>
    <m/>
    <s v="Details as per Books"/>
    <m/>
    <m/>
    <d v="2022-03-31T00:00:00"/>
    <m/>
    <n v="4171886"/>
    <m/>
    <n v="4171886"/>
    <n v="4171886"/>
    <n v="60"/>
    <n v="4171705.0277762557"/>
    <d v="2022-03-01T00:00:00"/>
    <n v="0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3"/>
    <x v="0"/>
    <x v="0"/>
    <x v="0"/>
    <s v="2021-2022"/>
    <s v="Plant &amp; Machinery"/>
    <s v="Bagasse Conveyor System"/>
    <m/>
    <s v="Detail as per Books"/>
    <m/>
    <m/>
    <d v="2021-07-02T00:00:00"/>
    <m/>
    <n v="9127626.7300000004"/>
    <m/>
    <n v="9127626.7300000004"/>
    <n v="9127626.7300000004"/>
    <n v="24.254794520547946"/>
    <n v="8868202.0732958354"/>
    <d v="2021-07-01T00:00:00"/>
    <n v="1.1666666666666667"/>
    <m/>
    <m/>
    <m/>
    <m/>
    <m/>
    <m/>
    <m/>
    <m/>
    <m/>
    <m/>
    <m/>
    <m/>
    <m/>
    <m/>
    <s v="(R). MANUFACTURE OF MACHINERY AND EQUIPMENT"/>
    <n v="722"/>
    <n v="115"/>
    <n v="119.2"/>
    <n v="127"/>
    <n v="125.5"/>
    <n v="1.0528523489932886"/>
    <n v="5.2852348993288611E-2"/>
    <n v="25"/>
    <n v="0.9"/>
    <n v="1.0528523489932886"/>
    <n v="9610043.2434144299"/>
    <n v="403621.81622340612"/>
    <n v="9206421.4271910246"/>
    <n v="0"/>
    <n v="9206421.4271910246"/>
    <n v="7825458.213112371"/>
    <n v="6904816.070393268"/>
  </r>
  <r>
    <x v="3"/>
    <x v="0"/>
    <x v="0"/>
    <x v="0"/>
    <m/>
    <m/>
    <s v="Bagasse Yard"/>
    <m/>
    <s v="Detail as per Books"/>
    <m/>
    <m/>
    <d v="2021-07-02T00:00:00"/>
    <m/>
    <n v="13610398.67"/>
    <m/>
    <n v="13610398.67"/>
    <n v="13610398.67"/>
    <n v="24.254794520547946"/>
    <n v="13223565.037664164"/>
    <d v="2021-07-01T00:00:00"/>
    <n v="1.1666666666666667"/>
    <m/>
    <m/>
    <m/>
    <m/>
    <m/>
    <m/>
    <m/>
    <m/>
    <m/>
    <m/>
    <m/>
    <m/>
    <m/>
    <m/>
    <s v="c. Mild Steel - Semi Finished Steel"/>
    <n v="562"/>
    <n v="115"/>
    <n v="115.2"/>
    <n v="127"/>
    <n v="128"/>
    <n v="1.1111111111111112"/>
    <n v="0.11111111111111116"/>
    <n v="25"/>
    <n v="0.9"/>
    <n v="1.1111111111111112"/>
    <n v="15122665.188888889"/>
    <n v="635151.93793333345"/>
    <n v="14487513.250955556"/>
    <n v="0"/>
    <n v="14487513.250955556"/>
    <n v="12314386.263312222"/>
    <n v="10865634.938216668"/>
  </r>
  <r>
    <x v="3"/>
    <x v="0"/>
    <x v="0"/>
    <x v="0"/>
    <m/>
    <m/>
    <s v="C O 2 Pipe Line"/>
    <m/>
    <s v="Detail as per Books"/>
    <m/>
    <m/>
    <d v="2021-07-02T00:00:00"/>
    <m/>
    <n v="21132460.199999999"/>
    <m/>
    <n v="21132460.199999999"/>
    <n v="21132460.199999999"/>
    <n v="24.254794520547946"/>
    <n v="20531835.153110135"/>
    <d v="2021-07-01T00:00:00"/>
    <n v="1.1666666666666667"/>
    <m/>
    <m/>
    <m/>
    <m/>
    <m/>
    <m/>
    <m/>
    <m/>
    <m/>
    <m/>
    <m/>
    <m/>
    <m/>
    <m/>
    <s v="h. Pipes &amp; tubes"/>
    <n v="582"/>
    <n v="115"/>
    <n v="148.5"/>
    <n v="127"/>
    <n v="174"/>
    <n v="1.1717171717171717"/>
    <n v="0.17171717171717171"/>
    <n v="20"/>
    <n v="0.9"/>
    <n v="1.1717171717171717"/>
    <n v="24761266.496969696"/>
    <n v="1299966.4910909091"/>
    <n v="23461300.005878787"/>
    <n v="0"/>
    <n v="23461300.005878787"/>
    <n v="19942105.00499697"/>
    <n v="17595975.00440909"/>
  </r>
  <r>
    <x v="3"/>
    <x v="0"/>
    <x v="0"/>
    <x v="0"/>
    <m/>
    <m/>
    <s v="Cooling tower"/>
    <m/>
    <s v="Detail as per Books"/>
    <m/>
    <m/>
    <d v="2021-07-02T00:00:00"/>
    <m/>
    <n v="8812917.4499999993"/>
    <m/>
    <n v="8812917.4499999993"/>
    <n v="8812917.4499999993"/>
    <n v="24.254794520547946"/>
    <n v="8562437.4345854782"/>
    <d v="2021-07-01T00:00:00"/>
    <n v="1.1666666666666667"/>
    <m/>
    <m/>
    <m/>
    <m/>
    <m/>
    <m/>
    <m/>
    <m/>
    <m/>
    <m/>
    <m/>
    <m/>
    <m/>
    <m/>
    <s v="Cooling tower"/>
    <n v="669"/>
    <n v="115"/>
    <n v="104.8"/>
    <n v="127"/>
    <n v="142.19999999999999"/>
    <n v="1.3568702290076335"/>
    <n v="0.35687022900763354"/>
    <n v="20"/>
    <n v="0.9"/>
    <n v="1.3568702290076335"/>
    <n v="11957985.318606868"/>
    <n v="627794.22922686057"/>
    <n v="11330191.089380007"/>
    <n v="0"/>
    <n v="11330191.089380007"/>
    <n v="9630662.4259730056"/>
    <n v="8497643.3170350045"/>
  </r>
  <r>
    <x v="3"/>
    <x v="0"/>
    <x v="0"/>
    <x v="0"/>
    <m/>
    <m/>
    <s v="CPU Plant"/>
    <m/>
    <s v="Detail as per Books"/>
    <m/>
    <m/>
    <d v="2021-07-02T00:00:00"/>
    <m/>
    <n v="27745345.52"/>
    <m/>
    <n v="27745345.52"/>
    <n v="27745345.52"/>
    <n v="24.254794520547946"/>
    <n v="26956769.590069916"/>
    <d v="2021-07-01T00:00:00"/>
    <n v="1.1666666666666667"/>
    <m/>
    <m/>
    <m/>
    <m/>
    <m/>
    <m/>
    <m/>
    <m/>
    <m/>
    <m/>
    <m/>
    <m/>
    <m/>
    <m/>
    <s v="(R). MANUFACTURE OF MACHINERY AND EQUIPMENT"/>
    <n v="722"/>
    <n v="115"/>
    <n v="119.2"/>
    <n v="127"/>
    <n v="125.5"/>
    <n v="1.0528523489932886"/>
    <n v="5.2852348993288611E-2"/>
    <n v="25"/>
    <n v="0.9"/>
    <n v="1.0528523489932886"/>
    <n v="29211752.204362415"/>
    <n v="1226893.5925832216"/>
    <n v="27984858.611779194"/>
    <n v="0"/>
    <n v="27984858.611779194"/>
    <n v="23787129.820012316"/>
    <n v="20988643.958834395"/>
  </r>
  <r>
    <x v="3"/>
    <x v="0"/>
    <x v="0"/>
    <x v="0"/>
    <m/>
    <m/>
    <s v="Distillation"/>
    <m/>
    <s v="Detail as per Books"/>
    <m/>
    <m/>
    <d v="2021-07-02T00:00:00"/>
    <m/>
    <n v="115768744.17"/>
    <m/>
    <n v="115768744.17"/>
    <n v="115768744.17"/>
    <n v="24.254794520547946"/>
    <n v="112478374.4384395"/>
    <d v="2021-07-01T00:00:00"/>
    <n v="1.1666666666666667"/>
    <m/>
    <m/>
    <m/>
    <m/>
    <m/>
    <m/>
    <m/>
    <m/>
    <m/>
    <m/>
    <m/>
    <m/>
    <m/>
    <m/>
    <s v="(R). MANUFACTURE OF MACHINERY AND EQUIPMENT"/>
    <n v="722"/>
    <n v="115"/>
    <n v="119.2"/>
    <n v="127"/>
    <n v="125.5"/>
    <n v="1.0528523489932886"/>
    <n v="5.2852348993288611E-2"/>
    <n v="25"/>
    <n v="0.9"/>
    <n v="1.0528523489932886"/>
    <n v="121887394.23938759"/>
    <n v="5119270.5580542795"/>
    <n v="116768123.6813333"/>
    <n v="0"/>
    <n v="116768123.6813333"/>
    <n v="99252905.129133299"/>
    <n v="87576092.760999978"/>
  </r>
  <r>
    <x v="3"/>
    <x v="0"/>
    <x v="0"/>
    <x v="0"/>
    <m/>
    <m/>
    <s v="ENA"/>
    <m/>
    <s v="Detail as per Books"/>
    <m/>
    <m/>
    <d v="2021-07-02T00:00:00"/>
    <m/>
    <n v="35452951.770000003"/>
    <m/>
    <n v="35452951.770000003"/>
    <n v="35452951.770000003"/>
    <n v="24.254794520547946"/>
    <n v="34445310.888734303"/>
    <d v="2021-07-01T00:00:00"/>
    <n v="1.1666666666666667"/>
    <m/>
    <m/>
    <m/>
    <m/>
    <m/>
    <m/>
    <m/>
    <m/>
    <m/>
    <m/>
    <m/>
    <m/>
    <m/>
    <m/>
    <s v="(R). MANUFACTURE OF MACHINERY AND EQUIPMENT"/>
    <n v="722"/>
    <n v="115"/>
    <n v="119.2"/>
    <n v="127"/>
    <n v="125.5"/>
    <n v="1.0528523489932886"/>
    <n v="5.2852348993288611E-2"/>
    <n v="25"/>
    <n v="0.9"/>
    <n v="1.0528523489932886"/>
    <n v="37326723.549790271"/>
    <n v="1567722.3890911916"/>
    <n v="35759001.160699077"/>
    <n v="0"/>
    <n v="35759001.160699077"/>
    <n v="30395150.986594215"/>
    <n v="26819250.87052431"/>
  </r>
  <r>
    <x v="3"/>
    <x v="0"/>
    <x v="0"/>
    <x v="0"/>
    <m/>
    <m/>
    <s v="Ethonol Storage Syatems"/>
    <m/>
    <s v="Detail as per Books"/>
    <m/>
    <m/>
    <d v="2021-07-02T00:00:00"/>
    <m/>
    <n v="42677037.509999998"/>
    <m/>
    <n v="42677037.509999998"/>
    <n v="42677037.509999998"/>
    <n v="24.254794520547946"/>
    <n v="41464074.257592492"/>
    <d v="2021-07-01T00:00:00"/>
    <n v="1.1666666666666667"/>
    <m/>
    <m/>
    <m/>
    <m/>
    <m/>
    <m/>
    <m/>
    <m/>
    <m/>
    <m/>
    <m/>
    <m/>
    <m/>
    <m/>
    <s v="b. Manufacture of tanks, reservoirs and containers of metal"/>
    <n v="613"/>
    <n v="115"/>
    <n v="156.19999999999999"/>
    <n v="127"/>
    <n v="164.5"/>
    <n v="1.0531370038412293"/>
    <n v="5.3137003841229324E-2"/>
    <n v="25"/>
    <n v="0.9"/>
    <n v="1.0531370038412293"/>
    <n v="44944767.416101158"/>
    <n v="1887680.2314762489"/>
    <n v="43057087.18462491"/>
    <n v="0"/>
    <n v="43057087.18462491"/>
    <n v="36598524.106931172"/>
    <n v="32292815.388468683"/>
  </r>
  <r>
    <x v="3"/>
    <x v="0"/>
    <x v="0"/>
    <x v="0"/>
    <m/>
    <m/>
    <s v="Fermentation"/>
    <m/>
    <s v="Detail as per Books"/>
    <m/>
    <m/>
    <d v="2021-07-02T00:00:00"/>
    <m/>
    <n v="71253546.599999994"/>
    <m/>
    <n v="71253546.599999994"/>
    <n v="71253546.599999994"/>
    <n v="24.254794520547946"/>
    <n v="69228384.154990673"/>
    <d v="2021-07-01T00:00:00"/>
    <n v="1.1666666666666667"/>
    <m/>
    <m/>
    <m/>
    <m/>
    <m/>
    <m/>
    <m/>
    <m/>
    <m/>
    <m/>
    <m/>
    <m/>
    <m/>
    <m/>
    <s v="(R). MANUFACTURE OF MACHINERY AND EQUIPMENT"/>
    <n v="722"/>
    <n v="115"/>
    <n v="119.2"/>
    <n v="127"/>
    <n v="125.5"/>
    <n v="1.0528523489932886"/>
    <n v="5.2852348993288611E-2"/>
    <n v="25"/>
    <n v="0.9"/>
    <n v="1.0528523489932886"/>
    <n v="75019463.911912754"/>
    <n v="3150817.4843003363"/>
    <n v="71868646.427612424"/>
    <n v="0"/>
    <n v="71868646.427612424"/>
    <n v="61088349.463470556"/>
    <n v="53901484.820709318"/>
  </r>
  <r>
    <x v="3"/>
    <x v="0"/>
    <x v="0"/>
    <x v="0"/>
    <m/>
    <m/>
    <s v="Incenration Boiler 20TPH"/>
    <m/>
    <s v="Detail as per Books"/>
    <m/>
    <m/>
    <d v="2021-07-02T00:00:00"/>
    <m/>
    <n v="216903226.33000001"/>
    <m/>
    <n v="216903226.33000001"/>
    <n v="216903226.33000001"/>
    <n v="24.254794520547946"/>
    <n v="210738420.6589112"/>
    <d v="2021-07-01T00:00:00"/>
    <n v="1.1666666666666667"/>
    <m/>
    <m/>
    <m/>
    <m/>
    <m/>
    <m/>
    <m/>
    <m/>
    <m/>
    <m/>
    <m/>
    <m/>
    <m/>
    <m/>
    <s v="Boilers"/>
    <n v="618"/>
    <n v="115"/>
    <n v="96"/>
    <n v="127"/>
    <n v="99.3"/>
    <n v="1.034375"/>
    <n v="3.4375000000000044E-2"/>
    <n v="25"/>
    <n v="0.85"/>
    <n v="1.034375"/>
    <n v="224359274.73509377"/>
    <n v="8899584.5644920543"/>
    <n v="215459690.17060173"/>
    <n v="0"/>
    <n v="215459690.17060173"/>
    <n v="183140736.64501145"/>
    <n v="161594767.62795129"/>
  </r>
  <r>
    <x v="3"/>
    <x v="0"/>
    <x v="0"/>
    <x v="0"/>
    <m/>
    <m/>
    <s v="Instrumentation"/>
    <m/>
    <s v="Detail as per Books"/>
    <m/>
    <m/>
    <d v="2021-07-02T00:00:00"/>
    <m/>
    <n v="5977486.5"/>
    <m/>
    <n v="5977486.5"/>
    <n v="5977486.5"/>
    <n v="24.254794520547946"/>
    <n v="5807594.8699972602"/>
    <d v="2021-07-01T00:00:00"/>
    <n v="1.1666666666666667"/>
    <m/>
    <m/>
    <m/>
    <m/>
    <m/>
    <m/>
    <m/>
    <m/>
    <m/>
    <m/>
    <m/>
    <m/>
    <m/>
    <m/>
    <s v="(R). MANUFACTURE OF MACHINERY AND EQUIPMENT"/>
    <n v="722"/>
    <n v="115"/>
    <n v="119.2"/>
    <n v="127"/>
    <n v="125.5"/>
    <n v="1.0528523489932886"/>
    <n v="5.2852348993288611E-2"/>
    <n v="25"/>
    <n v="0.9"/>
    <n v="1.0528523489932886"/>
    <n v="6293410.702600671"/>
    <n v="264323.24950922822"/>
    <n v="6029087.4530914426"/>
    <n v="0"/>
    <n v="6029087.4530914426"/>
    <n v="5124724.3351277262"/>
    <n v="4521815.5898185819"/>
  </r>
  <r>
    <x v="3"/>
    <x v="0"/>
    <x v="0"/>
    <x v="0"/>
    <m/>
    <m/>
    <s v="Molasses Tank"/>
    <m/>
    <s v="Detail as per Books"/>
    <m/>
    <m/>
    <d v="2021-07-02T00:00:00"/>
    <m/>
    <n v="48064109.869999997"/>
    <m/>
    <n v="48064109.869999997"/>
    <n v="48064109.869999997"/>
    <n v="24.254794520547946"/>
    <n v="46698035.689749643"/>
    <d v="2021-07-01T00:00:00"/>
    <n v="1.1666666666666667"/>
    <m/>
    <m/>
    <m/>
    <m/>
    <m/>
    <m/>
    <m/>
    <m/>
    <m/>
    <m/>
    <m/>
    <m/>
    <m/>
    <m/>
    <s v="b. Manufacture of tanks, reservoirs and containers of metal"/>
    <n v="613"/>
    <n v="115"/>
    <n v="156.19999999999999"/>
    <n v="127"/>
    <n v="164.5"/>
    <n v="1.0531370038412293"/>
    <n v="5.3137003841229324E-2"/>
    <n v="25"/>
    <n v="0.9"/>
    <n v="1.0531370038412293"/>
    <n v="50618092.660787456"/>
    <n v="2125959.8917530738"/>
    <n v="48492132.769034386"/>
    <n v="0"/>
    <n v="48492132.769034386"/>
    <n v="41218312.853679225"/>
    <n v="36369099.576775789"/>
  </r>
  <r>
    <x v="3"/>
    <x v="0"/>
    <x v="0"/>
    <x v="0"/>
    <m/>
    <m/>
    <s v="Potash Plant"/>
    <m/>
    <s v="Detail as per Books"/>
    <m/>
    <m/>
    <d v="2021-07-02T00:00:00"/>
    <m/>
    <n v="12729913.16"/>
    <m/>
    <n v="12729913.16"/>
    <n v="12729913.16"/>
    <n v="24.254794520547946"/>
    <n v="12368104.614460712"/>
    <d v="2021-07-01T00:00:00"/>
    <n v="1.1666666666666667"/>
    <m/>
    <m/>
    <m/>
    <m/>
    <m/>
    <m/>
    <m/>
    <m/>
    <m/>
    <m/>
    <m/>
    <m/>
    <m/>
    <m/>
    <s v="(R). MANUFACTURE OF MACHINERY AND EQUIPMENT"/>
    <n v="722"/>
    <n v="115"/>
    <n v="119.2"/>
    <n v="127"/>
    <n v="125.5"/>
    <n v="1.0528523489932886"/>
    <n v="5.2852348993288611E-2"/>
    <n v="25"/>
    <n v="0.9"/>
    <n v="1.0528523489932886"/>
    <n v="13402718.972986577"/>
    <n v="562914.19686543639"/>
    <n v="12839804.776121141"/>
    <n v="0"/>
    <n v="12839804.776121141"/>
    <n v="10913834.05970297"/>
    <n v="9629853.5820908565"/>
  </r>
  <r>
    <x v="3"/>
    <x v="0"/>
    <x v="0"/>
    <x v="0"/>
    <m/>
    <m/>
    <s v="Power House / Electrification"/>
    <m/>
    <s v="Detail as per Books"/>
    <m/>
    <m/>
    <d v="2021-07-02T00:00:00"/>
    <m/>
    <n v="37173960.329999998"/>
    <m/>
    <n v="37173960.329999998"/>
    <n v="37173960.329999998"/>
    <n v="24.254794520547946"/>
    <n v="36117405.084894739"/>
    <d v="2021-07-01T00:00:00"/>
    <n v="1.1666666666666667"/>
    <m/>
    <m/>
    <m/>
    <m/>
    <m/>
    <m/>
    <m/>
    <m/>
    <m/>
    <m/>
    <m/>
    <m/>
    <m/>
    <m/>
    <s v="a. Manufacture of engines and turbines, except aircraft, vehicle and two wheeler engines"/>
    <n v="723"/>
    <n v="115"/>
    <n v="119.4"/>
    <n v="127"/>
    <n v="125.8"/>
    <n v="1.0536013400335007"/>
    <n v="5.36013400335007E-2"/>
    <n v="25"/>
    <n v="0.85"/>
    <n v="1.0536013400335007"/>
    <n v="39166534.418040194"/>
    <n v="1553605.8652489278"/>
    <n v="37612928.552791268"/>
    <n v="0"/>
    <n v="37612928.552791268"/>
    <n v="31970989.269872576"/>
    <n v="28209696.414593451"/>
  </r>
  <r>
    <x v="3"/>
    <x v="0"/>
    <x v="0"/>
    <x v="0"/>
    <m/>
    <m/>
    <s v="Receiver"/>
    <m/>
    <s v="Detail as per Books"/>
    <m/>
    <m/>
    <d v="2021-07-02T00:00:00"/>
    <m/>
    <n v="9387704.8699999992"/>
    <m/>
    <n v="9387704.8699999992"/>
    <n v="9387704.8699999992"/>
    <n v="24.254794520547946"/>
    <n v="9120888.2937770411"/>
    <d v="2021-07-01T00:00:00"/>
    <n v="1.1666666666666667"/>
    <m/>
    <m/>
    <m/>
    <m/>
    <m/>
    <m/>
    <m/>
    <m/>
    <m/>
    <m/>
    <m/>
    <m/>
    <m/>
    <m/>
    <s v="(R). MANUFACTURE OF MACHINERY AND EQUIPMENT"/>
    <n v="722"/>
    <n v="115"/>
    <n v="119.2"/>
    <n v="127"/>
    <n v="125.5"/>
    <n v="1.0528523489932886"/>
    <n v="5.2852348993288611E-2"/>
    <n v="25"/>
    <n v="0.9"/>
    <n v="1.0528523489932886"/>
    <n v="9883867.1240352336"/>
    <n v="415122.41920947988"/>
    <n v="9468744.7048257533"/>
    <n v="0"/>
    <n v="9468744.7048257533"/>
    <n v="8048432.9991018903"/>
    <n v="7101558.5286193155"/>
  </r>
  <r>
    <x v="3"/>
    <x v="0"/>
    <x v="0"/>
    <x v="0"/>
    <m/>
    <m/>
    <s v="Turbine 3mw"/>
    <m/>
    <s v="Detail as per Books"/>
    <m/>
    <m/>
    <d v="2021-07-02T00:00:00"/>
    <m/>
    <n v="50291240.359999999"/>
    <m/>
    <n v="50291240.359999999"/>
    <n v="50291240.359999999"/>
    <n v="24.254794520547946"/>
    <n v="48861866.860014684"/>
    <d v="2021-07-01T00:00:00"/>
    <n v="1.1666666666666667"/>
    <m/>
    <m/>
    <m/>
    <m/>
    <m/>
    <m/>
    <m/>
    <m/>
    <m/>
    <m/>
    <m/>
    <m/>
    <m/>
    <m/>
    <s v="Steam Turbines"/>
    <n v="724"/>
    <n v="115"/>
    <n v="85.7"/>
    <n v="127"/>
    <n v="82"/>
    <n v="0.95682613768961489"/>
    <n v="-4.3173862310385114E-2"/>
    <n v="25"/>
    <n v="0.85"/>
    <n v="0.95682613768961489"/>
    <n v="48119973.273278877"/>
    <n v="1908758.9398400623"/>
    <n v="46211214.333438814"/>
    <n v="0"/>
    <n v="46211214.333438814"/>
    <n v="39279532.18342299"/>
    <n v="34658410.75007911"/>
  </r>
  <r>
    <x v="3"/>
    <x v="0"/>
    <x v="0"/>
    <x v="0"/>
    <m/>
    <m/>
    <s v="Water Treatment Plant / RO"/>
    <m/>
    <s v="Detail as per Books"/>
    <m/>
    <m/>
    <d v="2021-07-02T00:00:00"/>
    <m/>
    <n v="13036589.289999999"/>
    <m/>
    <n v="13036589.289999999"/>
    <n v="13036589.289999999"/>
    <n v="24.254794520547946"/>
    <n v="12666064.420700109"/>
    <d v="2021-07-01T00:00:00"/>
    <n v="1.1666666666666667"/>
    <m/>
    <m/>
    <m/>
    <m/>
    <m/>
    <m/>
    <m/>
    <m/>
    <m/>
    <m/>
    <m/>
    <m/>
    <m/>
    <m/>
    <s v="(R). MANUFACTURE OF MACHINERY AND EQUIPMENT"/>
    <n v="722"/>
    <n v="115"/>
    <n v="119.2"/>
    <n v="127"/>
    <n v="125.5"/>
    <n v="1.0528523489932886"/>
    <n v="5.2852348993288611E-2"/>
    <n v="25"/>
    <n v="0.9"/>
    <n v="1.0528523489932886"/>
    <n v="13725603.656837247"/>
    <n v="576475.35358716454"/>
    <n v="13149128.303250082"/>
    <n v="0"/>
    <n v="13149128.303250082"/>
    <n v="11176759.057762569"/>
    <n v="9861846.2274375614"/>
  </r>
  <r>
    <x v="3"/>
    <x v="0"/>
    <x v="0"/>
    <x v="0"/>
    <m/>
    <s v="Further Additions/Cap"/>
    <s v="Bagasse Conveyor System"/>
    <m/>
    <s v="Detail as per Books"/>
    <m/>
    <m/>
    <d v="2021-12-31T00:00:00"/>
    <m/>
    <n v="324000"/>
    <m/>
    <n v="324000"/>
    <n v="324000"/>
    <n v="24.753424657534246"/>
    <n v="320930.43287671235"/>
    <d v="2021-12-01T00:00:00"/>
    <n v="0.75"/>
    <m/>
    <m/>
    <m/>
    <m/>
    <m/>
    <m/>
    <m/>
    <m/>
    <m/>
    <m/>
    <m/>
    <m/>
    <m/>
    <m/>
    <s v="c. Mild Steel - Semi Finished Steel"/>
    <n v="562"/>
    <n v="120"/>
    <n v="118.2"/>
    <n v="127"/>
    <n v="128"/>
    <n v="1.0829103214890017"/>
    <n v="8.2910321489001682E-2"/>
    <n v="15"/>
    <n v="0.95"/>
    <n v="1.0829103214890017"/>
    <n v="350862.94416243653"/>
    <n v="16665.989847715733"/>
    <n v="334196.95431472082"/>
    <n v="0"/>
    <n v="334196.95431472082"/>
    <n v="284067.41116751271"/>
    <n v="250647.71573604061"/>
  </r>
  <r>
    <x v="3"/>
    <x v="0"/>
    <x v="0"/>
    <x v="0"/>
    <m/>
    <m/>
    <s v="Distillation"/>
    <m/>
    <s v="Detail as per Books"/>
    <m/>
    <m/>
    <d v="2021-12-31T00:00:00"/>
    <m/>
    <n v="5996144.2699999996"/>
    <m/>
    <n v="5996144.2699999996"/>
    <n v="5996144.2699999996"/>
    <n v="24.753424657534246"/>
    <n v="5939336.9634639444"/>
    <d v="2021-12-01T00:00:00"/>
    <n v="0.75"/>
    <m/>
    <m/>
    <m/>
    <m/>
    <m/>
    <m/>
    <m/>
    <m/>
    <m/>
    <m/>
    <m/>
    <m/>
    <m/>
    <m/>
    <s v="(R). MANUFACTURE OF MACHINERY AND EQUIPMENT"/>
    <n v="722"/>
    <n v="120"/>
    <n v="121.1"/>
    <n v="127"/>
    <n v="125.5"/>
    <n v="1.036333608587944"/>
    <n v="3.6333608587943989E-2"/>
    <n v="25"/>
    <n v="0.9"/>
    <n v="1.036333608587944"/>
    <n v="6214005.8289430225"/>
    <n v="167778.15738146164"/>
    <n v="6046227.6715615606"/>
    <n v="0"/>
    <n v="6046227.6715615606"/>
    <n v="5139293.520827326"/>
    <n v="4534670.7536711702"/>
  </r>
  <r>
    <x v="3"/>
    <x v="0"/>
    <x v="0"/>
    <x v="0"/>
    <m/>
    <m/>
    <s v="ENA"/>
    <m/>
    <s v="Detail as per Books"/>
    <m/>
    <m/>
    <d v="2021-12-31T00:00:00"/>
    <m/>
    <n v="783408"/>
    <m/>
    <n v="783408"/>
    <n v="783408"/>
    <n v="24.753424657534246"/>
    <n v="775986.01407123287"/>
    <d v="2021-12-01T00:00:00"/>
    <n v="0.75"/>
    <m/>
    <m/>
    <m/>
    <m/>
    <m/>
    <m/>
    <m/>
    <m/>
    <m/>
    <m/>
    <m/>
    <m/>
    <m/>
    <m/>
    <s v="(R). MANUFACTURE OF MACHINERY AND EQUIPMENT"/>
    <n v="722"/>
    <n v="120"/>
    <n v="121.1"/>
    <n v="127"/>
    <n v="125.5"/>
    <n v="1.036333608587944"/>
    <n v="3.6333608587943989E-2"/>
    <n v="15"/>
    <n v="0.95"/>
    <n v="1.036333608587944"/>
    <n v="811872.03963666398"/>
    <n v="38563.921882741532"/>
    <n v="773308.11775392247"/>
    <n v="0"/>
    <n v="773308.11775392247"/>
    <n v="657311.90009083413"/>
    <n v="579981.08831544186"/>
  </r>
  <r>
    <x v="3"/>
    <x v="0"/>
    <x v="0"/>
    <x v="0"/>
    <m/>
    <m/>
    <s v="Fermentation"/>
    <m/>
    <s v="Detail as per Books"/>
    <m/>
    <m/>
    <d v="2021-12-31T00:00:00"/>
    <m/>
    <n v="864503.95"/>
    <m/>
    <n v="864503.95"/>
    <n v="864503.95"/>
    <n v="24.753424657534246"/>
    <n v="856313.66326273966"/>
    <d v="2021-12-01T00:00:00"/>
    <n v="0.75"/>
    <m/>
    <m/>
    <m/>
    <m/>
    <m/>
    <m/>
    <m/>
    <m/>
    <m/>
    <m/>
    <m/>
    <m/>
    <m/>
    <m/>
    <s v="(R). MANUFACTURE OF MACHINERY AND EQUIPMENT"/>
    <n v="722"/>
    <n v="120"/>
    <n v="121.1"/>
    <n v="127"/>
    <n v="125.5"/>
    <n v="1.036333608587944"/>
    <n v="3.6333608587943989E-2"/>
    <n v="15"/>
    <n v="0.95"/>
    <n v="1.036333608587944"/>
    <n v="895914.49814203149"/>
    <n v="42555.938661746492"/>
    <n v="853358.55948028504"/>
    <n v="0"/>
    <n v="853358.55948028504"/>
    <n v="725354.77555824223"/>
    <n v="640018.91961021372"/>
  </r>
  <r>
    <x v="3"/>
    <x v="0"/>
    <x v="0"/>
    <x v="0"/>
    <m/>
    <m/>
    <s v="Incenration Boiler 20TPH"/>
    <m/>
    <s v="Detail as per Books"/>
    <m/>
    <m/>
    <d v="2021-12-31T00:00:00"/>
    <m/>
    <n v="4157491.7"/>
    <m/>
    <n v="4157491.7"/>
    <n v="4157491.7"/>
    <n v="24.753424657534246"/>
    <n v="4118103.7375380825"/>
    <d v="2021-12-01T00:00:00"/>
    <n v="0.75"/>
    <m/>
    <m/>
    <m/>
    <m/>
    <m/>
    <m/>
    <m/>
    <m/>
    <m/>
    <m/>
    <m/>
    <m/>
    <m/>
    <m/>
    <s v="Boilers"/>
    <n v="618"/>
    <n v="120"/>
    <n v="93.3"/>
    <n v="127"/>
    <n v="99.3"/>
    <n v="1.0643086816720257"/>
    <n v="6.4308681672025747E-2"/>
    <n v="25"/>
    <n v="0.85"/>
    <n v="1.0643086816720257"/>
    <n v="4424854.5102893896"/>
    <n v="112833.79001237944"/>
    <n v="4312020.7202770105"/>
    <n v="0"/>
    <n v="4312020.7202770105"/>
    <n v="3665217.6122354586"/>
    <n v="3234015.5402077576"/>
  </r>
  <r>
    <x v="3"/>
    <x v="0"/>
    <x v="0"/>
    <x v="0"/>
    <m/>
    <m/>
    <s v="Instrumentation"/>
    <m/>
    <s v="Detail as per Books"/>
    <m/>
    <m/>
    <d v="2021-12-31T00:00:00"/>
    <m/>
    <n v="214029"/>
    <m/>
    <n v="214029"/>
    <n v="214029"/>
    <n v="24.753424657534246"/>
    <n v="212001.29511780821"/>
    <d v="2021-12-01T00:00:00"/>
    <n v="0.75"/>
    <m/>
    <m/>
    <m/>
    <m/>
    <m/>
    <m/>
    <m/>
    <m/>
    <m/>
    <m/>
    <m/>
    <m/>
    <m/>
    <m/>
    <s v="(R). MANUFACTURE OF MACHINERY AND EQUIPMENT"/>
    <n v="722"/>
    <n v="120"/>
    <n v="121.1"/>
    <n v="127"/>
    <n v="125.5"/>
    <n v="1.036333608587944"/>
    <n v="3.6333608587943989E-2"/>
    <n v="15"/>
    <n v="0.95"/>
    <n v="1.036333608587944"/>
    <n v="221805.44591246906"/>
    <n v="10535.758680842278"/>
    <n v="211269.68723162677"/>
    <n v="0"/>
    <n v="211269.68723162677"/>
    <n v="179579.23414688275"/>
    <n v="158452.26542372006"/>
  </r>
  <r>
    <x v="3"/>
    <x v="0"/>
    <x v="0"/>
    <x v="0"/>
    <m/>
    <m/>
    <s v="Molasses Tank"/>
    <m/>
    <s v="Detail as per Books"/>
    <m/>
    <m/>
    <d v="2021-12-31T00:00:00"/>
    <m/>
    <n v="523235.18"/>
    <m/>
    <n v="523235.18"/>
    <n v="523235.18"/>
    <n v="24.753424657534246"/>
    <n v="518278.06423989043"/>
    <d v="2021-12-01T00:00:00"/>
    <n v="0.75"/>
    <m/>
    <m/>
    <m/>
    <m/>
    <m/>
    <m/>
    <m/>
    <m/>
    <m/>
    <m/>
    <m/>
    <m/>
    <m/>
    <m/>
    <s v="b. Manufacture of tanks, reservoirs and containers of metal"/>
    <n v="613"/>
    <n v="120"/>
    <n v="162.1"/>
    <n v="127"/>
    <n v="164.5"/>
    <n v="1.0148056755089452"/>
    <n v="1.4805675508945182E-2"/>
    <n v="12"/>
    <n v="0.95"/>
    <n v="1.0148056755089452"/>
    <n v="530982.03028994449"/>
    <n v="31527.058048465453"/>
    <n v="499454.97224147903"/>
    <n v="0"/>
    <n v="499454.97224147903"/>
    <n v="424536.72640525718"/>
    <n v="374591.22918110929"/>
  </r>
  <r>
    <x v="3"/>
    <x v="0"/>
    <x v="0"/>
    <x v="0"/>
    <m/>
    <m/>
    <s v="Potash Plant"/>
    <m/>
    <s v="Detail as per Books"/>
    <m/>
    <m/>
    <d v="2021-12-31T00:00:00"/>
    <m/>
    <n v="87498"/>
    <m/>
    <n v="87498"/>
    <n v="87498"/>
    <n v="24.753424657534246"/>
    <n v="86669.046345205483"/>
    <d v="2021-12-01T00:00:00"/>
    <n v="0.75"/>
    <m/>
    <m/>
    <m/>
    <m/>
    <m/>
    <m/>
    <m/>
    <m/>
    <m/>
    <m/>
    <m/>
    <m/>
    <m/>
    <m/>
    <s v="(R). MANUFACTURE OF MACHINERY AND EQUIPMENT"/>
    <n v="722"/>
    <n v="120"/>
    <n v="121.1"/>
    <n v="127"/>
    <n v="125.5"/>
    <n v="1.036333608587944"/>
    <n v="3.6333608587943989E-2"/>
    <n v="10"/>
    <n v="0.95"/>
    <n v="1.036333608587944"/>
    <n v="90677.118084227928"/>
    <n v="6460.7446635012402"/>
    <n v="84216.373420726683"/>
    <n v="0"/>
    <n v="84216.373420726683"/>
    <n v="71583.917407617671"/>
    <n v="63162.280065545012"/>
  </r>
  <r>
    <x v="3"/>
    <x v="0"/>
    <x v="0"/>
    <x v="0"/>
    <m/>
    <m/>
    <s v="Power House / Electrification"/>
    <m/>
    <s v="Detail as per Books"/>
    <m/>
    <m/>
    <d v="2021-12-31T00:00:00"/>
    <m/>
    <n v="96000"/>
    <m/>
    <n v="96000"/>
    <n v="96000"/>
    <n v="24.753424657534246"/>
    <n v="95090.498630136979"/>
    <d v="2021-12-01T00:00:00"/>
    <n v="0.75"/>
    <m/>
    <m/>
    <m/>
    <m/>
    <m/>
    <m/>
    <m/>
    <m/>
    <m/>
    <m/>
    <m/>
    <m/>
    <m/>
    <m/>
    <s v="a. Manufacture of engines and turbines, except aircraft, vehicle and two wheeler engines"/>
    <n v="723"/>
    <n v="120"/>
    <n v="121.4"/>
    <n v="127"/>
    <n v="125.8"/>
    <n v="1.0362438220757824"/>
    <n v="3.6243822075782361E-2"/>
    <n v="10"/>
    <n v="0.95"/>
    <n v="1.0362438220757824"/>
    <n v="99479.406919275105"/>
    <n v="7087.9077429983508"/>
    <n v="92391.49917627676"/>
    <n v="0"/>
    <n v="92391.49917627676"/>
    <n v="78532.774299835248"/>
    <n v="69293.624382207578"/>
  </r>
  <r>
    <x v="3"/>
    <x v="0"/>
    <x v="0"/>
    <x v="0"/>
    <m/>
    <m/>
    <s v="Turbine 3mw"/>
    <m/>
    <s v="Detail as per Books"/>
    <m/>
    <m/>
    <d v="2021-12-31T00:00:00"/>
    <m/>
    <n v="162279"/>
    <m/>
    <n v="162279"/>
    <n v="162279"/>
    <n v="24.753424657534246"/>
    <n v="160741.57320000001"/>
    <d v="2021-12-01T00:00:00"/>
    <n v="0.75"/>
    <m/>
    <m/>
    <m/>
    <m/>
    <m/>
    <m/>
    <m/>
    <m/>
    <m/>
    <m/>
    <m/>
    <m/>
    <m/>
    <m/>
    <s v="Steam Turbines"/>
    <n v="724"/>
    <n v="120"/>
    <n v="85.7"/>
    <n v="127"/>
    <n v="82"/>
    <n v="0.95682613768961489"/>
    <n v="-4.3173862310385114E-2"/>
    <n v="15"/>
    <n v="0.95"/>
    <n v="0.95682613768961489"/>
    <n v="155272.78879813303"/>
    <n v="7375.4574679113184"/>
    <n v="147897.3313302217"/>
    <n v="0"/>
    <n v="147897.3313302217"/>
    <n v="125712.73163068845"/>
    <n v="110922.99849766627"/>
  </r>
  <r>
    <x v="3"/>
    <x v="0"/>
    <x v="0"/>
    <x v="0"/>
    <m/>
    <s v="Further Additions/Cap"/>
    <s v="Cooling Tower -Modification/Upgar"/>
    <m/>
    <s v="Detail as per Books"/>
    <m/>
    <m/>
    <d v="2022-03-31T00:00:00"/>
    <m/>
    <n v="462452.25"/>
    <m/>
    <n v="462452.25"/>
    <n v="462452.25"/>
    <n v="25"/>
    <n v="462404.10428630136"/>
    <d v="2022-03-01T00:00:00"/>
    <n v="0.5"/>
    <m/>
    <m/>
    <m/>
    <m/>
    <m/>
    <m/>
    <m/>
    <m/>
    <m/>
    <m/>
    <m/>
    <m/>
    <m/>
    <m/>
    <s v="Cooling tower"/>
    <n v="669"/>
    <n v="123"/>
    <n v="132.69999999999999"/>
    <n v="127"/>
    <n v="142.19999999999999"/>
    <n v="1.0715900527505653"/>
    <n v="7.1590052750565292E-2"/>
    <n v="10"/>
    <n v="0.95"/>
    <n v="1.0715900527505653"/>
    <n v="495559.23097211763"/>
    <n v="23539.063471175588"/>
    <n v="472020.16750094201"/>
    <n v="0"/>
    <n v="472020.16750094201"/>
    <n v="401217.1423758007"/>
    <n v="354015.12562570651"/>
  </r>
  <r>
    <x v="3"/>
    <x v="0"/>
    <x v="0"/>
    <x v="0"/>
    <m/>
    <m/>
    <s v="CPU- Modification/Upgrade"/>
    <m/>
    <s v="Detail as per Books"/>
    <m/>
    <m/>
    <d v="2022-03-31T00:00:00"/>
    <m/>
    <n v="1476757.72"/>
    <m/>
    <n v="1476757.72"/>
    <n v="1476757.72"/>
    <n v="25"/>
    <n v="1476603.9753606576"/>
    <d v="2022-03-01T00:00:00"/>
    <n v="0.5"/>
    <m/>
    <m/>
    <m/>
    <m/>
    <m/>
    <m/>
    <m/>
    <m/>
    <m/>
    <m/>
    <m/>
    <m/>
    <m/>
    <m/>
    <s v="b. Manufacture of computers and peripheral equipment"/>
    <n v="644"/>
    <n v="123"/>
    <n v="134.80000000000001"/>
    <n v="127"/>
    <n v="134.9"/>
    <n v="1.0007418397626113"/>
    <n v="7.4183976261132933E-4"/>
    <n v="5"/>
    <n v="0.98"/>
    <n v="1.0007418397626113"/>
    <n v="1477853.2375964392"/>
    <n v="144829.61728445106"/>
    <n v="1333023.6203119881"/>
    <n v="0"/>
    <n v="1333023.6203119881"/>
    <n v="1133070.0772651897"/>
    <n v="999767.71523399104"/>
  </r>
  <r>
    <x v="3"/>
    <x v="0"/>
    <x v="0"/>
    <x v="0"/>
    <m/>
    <m/>
    <s v="Distillation- Modification/Upgrade"/>
    <m/>
    <s v="Detail as per Books"/>
    <m/>
    <m/>
    <d v="2022-03-31T00:00:00"/>
    <m/>
    <n v="1007561"/>
    <m/>
    <n v="1007561"/>
    <n v="1007561"/>
    <n v="25"/>
    <n v="1007456.1032383562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20"/>
    <n v="0.9"/>
    <n v="1.0261651676206052"/>
    <n v="1033924.0024529846"/>
    <n v="23263.290055192152"/>
    <n v="1010660.7123977924"/>
    <n v="0"/>
    <n v="1010660.7123977924"/>
    <n v="859061.60553812352"/>
    <n v="757995.53429834428"/>
  </r>
  <r>
    <x v="3"/>
    <x v="0"/>
    <x v="0"/>
    <x v="0"/>
    <m/>
    <m/>
    <s v="Boiler- Modification/Upgrade"/>
    <m/>
    <s v="Detail as per Books"/>
    <m/>
    <m/>
    <d v="2022-03-31T00:00:00"/>
    <m/>
    <n v="117832.46"/>
    <m/>
    <n v="117832.46"/>
    <n v="117832.46"/>
    <n v="25"/>
    <n v="117820.19251101371"/>
    <d v="2022-03-01T00:00:00"/>
    <n v="0.5"/>
    <m/>
    <m/>
    <m/>
    <m/>
    <m/>
    <m/>
    <m/>
    <m/>
    <m/>
    <m/>
    <m/>
    <m/>
    <m/>
    <m/>
    <s v="Auxiliary plant for use with boilers"/>
    <n v="619"/>
    <n v="123"/>
    <n v="103.3"/>
    <n v="127"/>
    <n v="103.7"/>
    <n v="1.0038722168441434"/>
    <n v="3.8722168441434057E-3"/>
    <n v="10"/>
    <n v="0.95"/>
    <n v="1.0038722168441434"/>
    <n v="118288.73283639886"/>
    <n v="5618.7148097289464"/>
    <n v="112670.01802666992"/>
    <n v="0"/>
    <n v="112670.01802666992"/>
    <n v="95769.515322669424"/>
    <n v="84502.513520002438"/>
  </r>
  <r>
    <x v="3"/>
    <x v="0"/>
    <x v="0"/>
    <x v="0"/>
    <m/>
    <m/>
    <s v="Molasses Tank- Modification/Upgrade"/>
    <m/>
    <s v="Detail as per Books"/>
    <m/>
    <m/>
    <d v="2022-03-31T00:00:00"/>
    <m/>
    <n v="341540.33"/>
    <m/>
    <n v="341540.33"/>
    <n v="341540.33"/>
    <n v="25"/>
    <n v="341504.77237660275"/>
    <d v="2022-03-01T00:00:00"/>
    <n v="0.5"/>
    <m/>
    <m/>
    <m/>
    <m/>
    <m/>
    <m/>
    <m/>
    <m/>
    <m/>
    <m/>
    <m/>
    <m/>
    <m/>
    <m/>
    <s v="b. Manufacture of tanks, reservoirs and containers of metal"/>
    <n v="613"/>
    <n v="123"/>
    <n v="159.5"/>
    <n v="127"/>
    <n v="164.5"/>
    <n v="1.0313479623824451"/>
    <n v="3.1347962382445083E-2"/>
    <n v="12"/>
    <n v="0.95"/>
    <n v="1.0313479623824451"/>
    <n v="352246.92341692792"/>
    <n v="13943.107385253395"/>
    <n v="338303.81603167451"/>
    <n v="0"/>
    <n v="338303.81603167451"/>
    <n v="287558.2436269233"/>
    <n v="253727.86202375588"/>
  </r>
  <r>
    <x v="3"/>
    <x v="0"/>
    <x v="0"/>
    <x v="0"/>
    <m/>
    <m/>
    <s v="Potash Plant- Modification/Upgrade"/>
    <m/>
    <s v="Detail as per Books"/>
    <m/>
    <m/>
    <d v="2022-03-31T00:00:00"/>
    <m/>
    <n v="29550"/>
    <m/>
    <n v="29550"/>
    <n v="29550"/>
    <n v="25"/>
    <n v="29546.923561643835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30323.180703188882"/>
    <n v="1440.3510834014719"/>
    <n v="28882.829619787412"/>
    <n v="0"/>
    <n v="28882.829619787412"/>
    <n v="24550.405176819299"/>
    <n v="21662.122214840558"/>
  </r>
  <r>
    <x v="3"/>
    <x v="0"/>
    <x v="0"/>
    <x v="0"/>
    <m/>
    <m/>
    <s v="Turbine - Modification/Upgrade"/>
    <m/>
    <s v="Detail as per Books"/>
    <m/>
    <m/>
    <d v="2022-03-31T00:00:00"/>
    <m/>
    <n v="133735.75"/>
    <m/>
    <n v="133735.75"/>
    <n v="133735.75"/>
    <n v="25"/>
    <n v="133721.82682602739"/>
    <d v="2022-03-01T00:00:00"/>
    <n v="0.5"/>
    <m/>
    <m/>
    <m/>
    <m/>
    <m/>
    <m/>
    <m/>
    <m/>
    <m/>
    <m/>
    <m/>
    <m/>
    <m/>
    <m/>
    <s v="Steam Turbines"/>
    <n v="724"/>
    <n v="123"/>
    <n v="85.7"/>
    <n v="127"/>
    <n v="82"/>
    <n v="0.95682613768961489"/>
    <n v="-4.3173862310385114E-2"/>
    <n v="15"/>
    <n v="0.95"/>
    <n v="0.95682613768961489"/>
    <n v="127961.86114352391"/>
    <n v="4052.1256028782568"/>
    <n v="123909.73554064566"/>
    <n v="0"/>
    <n v="123909.73554064566"/>
    <n v="105323.27520954881"/>
    <n v="92932.301655484247"/>
  </r>
  <r>
    <x v="3"/>
    <x v="0"/>
    <x v="0"/>
    <x v="0"/>
    <m/>
    <m/>
    <s v="WTP- Modification/Upgrade"/>
    <m/>
    <s v="Detail as per Books"/>
    <m/>
    <m/>
    <d v="2022-03-31T00:00:00"/>
    <m/>
    <n v="70000"/>
    <m/>
    <n v="70000"/>
    <n v="70000"/>
    <n v="25"/>
    <n v="69992.712328767127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71831.561733442359"/>
    <n v="3411.9991823385121"/>
    <n v="68419.562551103852"/>
    <n v="0"/>
    <n v="68419.562551103852"/>
    <n v="58156.62816843827"/>
    <n v="51314.671913327889"/>
  </r>
  <r>
    <x v="3"/>
    <x v="0"/>
    <x v="0"/>
    <x v="2"/>
    <s v="2021-2022"/>
    <s v="Lab and Equipment"/>
    <s v="Lab Test Equipments &amp; Meters"/>
    <m/>
    <s v="S V Scintific"/>
    <n v="96"/>
    <n v="44296"/>
    <d v="2021-07-02T00:00:00"/>
    <m/>
    <n v="94999.039999999994"/>
    <n v="0"/>
    <n v="94999.039999999994"/>
    <n v="94999.039999999994"/>
    <n v="9.2547945205479447"/>
    <n v="88248.90273315068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99585.808876508818"/>
    <n v="13796.783938099659"/>
    <n v="85789.024938409158"/>
    <n v="0"/>
    <n v="85789.024938409158"/>
    <n v="72920.671197647782"/>
    <n v="64341.768703806869"/>
  </r>
  <r>
    <x v="3"/>
    <x v="0"/>
    <x v="0"/>
    <x v="2"/>
    <m/>
    <m/>
    <s v="Lab Test Equipments &amp; Meters"/>
    <m/>
    <s v="S V Scintific"/>
    <n v="124"/>
    <n v="44300"/>
    <d v="2021-07-02T00:00:00"/>
    <m/>
    <n v="210222.72"/>
    <n v="0"/>
    <n v="210222.72"/>
    <n v="210222.72"/>
    <n v="9.2547945205479447"/>
    <n v="195285.38782684933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220372.74919220057"/>
    <n v="30530.807961002789"/>
    <n v="189841.94123119779"/>
    <n v="0"/>
    <n v="189841.94123119779"/>
    <n v="161365.65004651813"/>
    <n v="142381.45592339835"/>
  </r>
  <r>
    <x v="3"/>
    <x v="0"/>
    <x v="0"/>
    <x v="2"/>
    <m/>
    <m/>
    <s v="Lab Test Equipments &amp; Meters"/>
    <m/>
    <s v="S V Scintific"/>
    <n v="123"/>
    <n v="44296"/>
    <d v="2021-07-02T00:00:00"/>
    <m/>
    <n v="64267.45"/>
    <n v="0"/>
    <n v="64267.45"/>
    <n v="64267.45"/>
    <n v="9.2547945205479447"/>
    <n v="59700.939545890411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67370.428087279477"/>
    <n v="9333.6113912585115"/>
    <n v="58036.816696020964"/>
    <n v="0"/>
    <n v="58036.816696020964"/>
    <n v="49331.294191617817"/>
    <n v="43527.612522015726"/>
  </r>
  <r>
    <x v="3"/>
    <x v="0"/>
    <x v="0"/>
    <x v="2"/>
    <m/>
    <m/>
    <s v="Lab Test Equipments &amp; Meters"/>
    <m/>
    <s v="S V Scintific"/>
    <n v="294"/>
    <n v="44323"/>
    <d v="2021-07-02T00:00:00"/>
    <m/>
    <n v="82191.849999999977"/>
    <n v="0"/>
    <n v="82191.849999999977"/>
    <n v="82191.849999999977"/>
    <n v="9.2547945205479447"/>
    <n v="76351.724986986286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86160.258727947992"/>
    <n v="11936.785844601129"/>
    <n v="74223.472883346869"/>
    <n v="0"/>
    <n v="74223.472883346869"/>
    <n v="63089.951950844836"/>
    <n v="55667.604662510152"/>
  </r>
  <r>
    <x v="3"/>
    <x v="0"/>
    <x v="0"/>
    <x v="2"/>
    <m/>
    <m/>
    <s v="Lab Test Equipments &amp; Meters"/>
    <m/>
    <s v="S V Scintific"/>
    <n v="296"/>
    <n v="44323"/>
    <d v="2021-07-02T00:00:00"/>
    <m/>
    <n v="188161.25"/>
    <n v="0"/>
    <n v="188161.25"/>
    <n v="188161.25"/>
    <n v="9.2547945205479447"/>
    <n v="174791.49104452055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197246.10143918294"/>
    <n v="27326.803636886802"/>
    <n v="169919.29780229615"/>
    <n v="0"/>
    <n v="169919.29780229615"/>
    <n v="144431.40313195172"/>
    <n v="127439.47335172212"/>
  </r>
  <r>
    <x v="3"/>
    <x v="0"/>
    <x v="0"/>
    <x v="2"/>
    <m/>
    <m/>
    <s v="Lab Test Equipments &amp; Meters"/>
    <m/>
    <s v="S V Scintific"/>
    <n v="295"/>
    <n v="44323"/>
    <d v="2021-07-02T00:00:00"/>
    <m/>
    <n v="11508"/>
    <n v="0"/>
    <n v="11508"/>
    <n v="11508"/>
    <n v="9.2547945205479447"/>
    <n v="10690.301424657535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12063.632311977717"/>
    <n v="1671.3157265552461"/>
    <n v="10392.316585422472"/>
    <n v="0"/>
    <n v="10392.316585422472"/>
    <n v="8833.4690976091006"/>
    <n v="7794.2374390668538"/>
  </r>
  <r>
    <x v="3"/>
    <x v="0"/>
    <x v="0"/>
    <x v="2"/>
    <m/>
    <m/>
    <s v="Lab Test Equipments &amp; Meters"/>
    <m/>
    <s v="S V Scintific"/>
    <n v="337"/>
    <n v="44329"/>
    <d v="2021-07-02T00:00:00"/>
    <m/>
    <n v="91500"/>
    <n v="0"/>
    <n v="91500"/>
    <n v="91500"/>
    <n v="9.2547945205479447"/>
    <n v="84998.486301369863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95917.82729805015"/>
    <n v="13288.615656917365"/>
    <n v="82629.211641132788"/>
    <n v="0"/>
    <n v="82629.211641132788"/>
    <n v="70234.829894962866"/>
    <n v="61971.908730849595"/>
  </r>
  <r>
    <x v="3"/>
    <x v="0"/>
    <x v="0"/>
    <x v="2"/>
    <m/>
    <m/>
    <s v="Lab Test Equipments &amp; Meters"/>
    <m/>
    <s v="S V Scintific"/>
    <n v="370"/>
    <n v="44336"/>
    <d v="2021-07-02T00:00:00"/>
    <m/>
    <n v="204000"/>
    <n v="0"/>
    <n v="204000"/>
    <n v="204000"/>
    <n v="9.2547945205479447"/>
    <n v="189504.82191780821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213849.58217270198"/>
    <n v="29627.077530176422"/>
    <n v="184222.50464252557"/>
    <n v="0"/>
    <n v="184222.50464252557"/>
    <n v="156589.12894614672"/>
    <n v="138166.87848189418"/>
  </r>
  <r>
    <x v="3"/>
    <x v="0"/>
    <x v="0"/>
    <x v="2"/>
    <m/>
    <m/>
    <s v="Lab Test Equipments &amp; Meters"/>
    <m/>
    <s v="S V Scintific"/>
    <n v="438"/>
    <n v="44343"/>
    <d v="2021-07-02T00:00:00"/>
    <m/>
    <n v="241210.85"/>
    <n v="0"/>
    <n v="241210.85"/>
    <n v="241210.85"/>
    <n v="9.2547945205479447"/>
    <n v="224071.66261712331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252857.05631383476"/>
    <n v="35031.238010145855"/>
    <n v="217825.81830368889"/>
    <n v="0"/>
    <n v="217825.81830368889"/>
    <n v="185151.94555813554"/>
    <n v="163369.36372776667"/>
  </r>
  <r>
    <x v="3"/>
    <x v="0"/>
    <x v="0"/>
    <x v="2"/>
    <m/>
    <m/>
    <s v="Lab Test Equipments &amp; Meters"/>
    <m/>
    <s v="S V Scintific"/>
    <n v="495"/>
    <n v="44350"/>
    <d v="2021-07-02T00:00:00"/>
    <m/>
    <n v="90000"/>
    <n v="0"/>
    <n v="90000"/>
    <n v="90000"/>
    <n v="9.2547945205479447"/>
    <n v="83605.068493150684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94345.403899721452"/>
    <n v="13070.769498607242"/>
    <n v="81274.634401114206"/>
    <n v="0"/>
    <n v="81274.634401114206"/>
    <n v="69083.439240947075"/>
    <n v="60955.975800835658"/>
  </r>
  <r>
    <x v="3"/>
    <x v="0"/>
    <x v="0"/>
    <x v="2"/>
    <m/>
    <m/>
    <s v="Lab Test Equipments &amp; Meters"/>
    <m/>
    <s v="S V Scintific"/>
    <n v="568"/>
    <n v="44361"/>
    <d v="2021-07-02T00:00:00"/>
    <m/>
    <n v="147050"/>
    <n v="0"/>
    <n v="147050"/>
    <n v="147050"/>
    <n v="9.2547945205479447"/>
    <n v="136601.39246575342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154149.90714948933"/>
    <n v="21356.185053002166"/>
    <n v="132793.72209648715"/>
    <n v="0"/>
    <n v="132793.72209648715"/>
    <n v="112874.66378201407"/>
    <n v="99595.291572365357"/>
  </r>
  <r>
    <x v="3"/>
    <x v="0"/>
    <x v="0"/>
    <x v="2"/>
    <m/>
    <m/>
    <s v="Refreigertor 260 ltr Cap"/>
    <m/>
    <s v="Daya Home Décor"/>
    <n v="28"/>
    <n v="44371"/>
    <d v="2021-07-02T00:00:00"/>
    <m/>
    <n v="21610.16"/>
    <n v="0"/>
    <n v="21610.16"/>
    <n v="21610.16"/>
    <n v="9.2547945205479447"/>
    <n v="20074.654521643835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22653.547483751161"/>
    <n v="3138.4602243113591"/>
    <n v="19515.087259439802"/>
    <n v="0"/>
    <n v="19515.087259439802"/>
    <n v="16587.824170523832"/>
    <n v="14636.315444579852"/>
  </r>
  <r>
    <x v="3"/>
    <x v="0"/>
    <x v="0"/>
    <x v="2"/>
    <m/>
    <m/>
    <s v="Alcohol Hydrpmeter"/>
    <m/>
    <s v="S V Scintific"/>
    <n v="743"/>
    <n v="44371"/>
    <d v="2021-07-02T00:00:00"/>
    <m/>
    <n v="2500"/>
    <n v="0"/>
    <n v="2500"/>
    <n v="2500"/>
    <n v="9.2547945205479447"/>
    <n v="2322.3630136986303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2620.7056638811514"/>
    <n v="363.07693051686783"/>
    <n v="2257.6287333642836"/>
    <n v="0"/>
    <n v="2257.6287333642836"/>
    <n v="1918.9844233596409"/>
    <n v="1693.2215500232128"/>
  </r>
  <r>
    <x v="3"/>
    <x v="0"/>
    <x v="0"/>
    <x v="2"/>
    <m/>
    <m/>
    <s v="Vortex Mixture CF head etc"/>
    <m/>
    <s v="S V Scintific"/>
    <n v="856"/>
    <n v="44379"/>
    <d v="2021-07-02T00:00:00"/>
    <m/>
    <n v="192330"/>
    <n v="0"/>
    <n v="192330"/>
    <n v="192330"/>
    <n v="9.2547945205479447"/>
    <n v="178664.03136986302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8"/>
    <n v="0.95"/>
    <n v="1.0482822655524606"/>
    <n v="201616.12813370474"/>
    <n v="27932.23441852368"/>
    <n v="173683.89371518107"/>
    <n v="0"/>
    <n v="173683.89371518107"/>
    <n v="147631.30965790391"/>
    <n v="130262.92028638581"/>
  </r>
  <r>
    <x v="3"/>
    <x v="0"/>
    <x v="0"/>
    <x v="2"/>
    <m/>
    <m/>
    <s v="Brix Hydrometer"/>
    <m/>
    <s v="S V Scintific"/>
    <n v="1467"/>
    <n v="44476"/>
    <d v="2021-12-31T00:00:00"/>
    <m/>
    <n v="35000"/>
    <n v="0"/>
    <n v="35000"/>
    <n v="35000"/>
    <n v="9.7534246575342465"/>
    <n v="34171.027397260274"/>
    <d v="2021-12-01T00:00:00"/>
    <n v="0.75"/>
    <m/>
    <m/>
    <m/>
    <m/>
    <m/>
    <m/>
    <m/>
    <m/>
    <m/>
    <m/>
    <m/>
    <m/>
    <m/>
    <m/>
    <s v="e. Manufacture of measuring, testing, navigating and control equipment"/>
    <n v="654"/>
    <n v="120"/>
    <n v="108.5"/>
    <n v="127"/>
    <n v="112.9"/>
    <n v="1.0405529953917052"/>
    <n v="4.0552995391705204E-2"/>
    <n v="8"/>
    <n v="0.95"/>
    <n v="1.0405529953917052"/>
    <n v="36419.354838709682"/>
    <n v="3243.598790322581"/>
    <n v="33175.756048387098"/>
    <n v="0"/>
    <n v="33175.756048387098"/>
    <n v="28199.392641129034"/>
    <n v="24881.817036290326"/>
  </r>
  <r>
    <x v="3"/>
    <x v="0"/>
    <x v="0"/>
    <x v="2"/>
    <m/>
    <m/>
    <s v="Digital clamp &amp; Multimeter"/>
    <m/>
    <s v="Anjali Enterprises"/>
    <n v="280"/>
    <n v="44544"/>
    <d v="2021-12-31T00:00:00"/>
    <m/>
    <n v="37385"/>
    <n v="0"/>
    <n v="37385"/>
    <n v="37385"/>
    <n v="9.7534246575342465"/>
    <n v="36499.53883561644"/>
    <d v="2021-12-01T00:00:00"/>
    <n v="0.75"/>
    <m/>
    <m/>
    <m/>
    <m/>
    <m/>
    <m/>
    <m/>
    <m/>
    <m/>
    <m/>
    <m/>
    <m/>
    <m/>
    <m/>
    <s v="e. Manufacture of measuring, testing, navigating and control equipment"/>
    <n v="654"/>
    <n v="120"/>
    <n v="108.5"/>
    <n v="127"/>
    <n v="112.9"/>
    <n v="1.0405529953917052"/>
    <n v="4.0552995391705204E-2"/>
    <n v="8"/>
    <n v="0.95"/>
    <n v="1.0405529953917052"/>
    <n v="38901.073732718898"/>
    <n v="3464.6268793202767"/>
    <n v="35436.446853398622"/>
    <n v="0"/>
    <n v="35436.446853398622"/>
    <n v="30120.979825388829"/>
    <n v="26577.335140048966"/>
  </r>
  <r>
    <x v="3"/>
    <x v="0"/>
    <x v="0"/>
    <x v="3"/>
    <s v="2021-2022"/>
    <s v="Weigh bridge"/>
    <s v="Weigh bridge"/>
    <m/>
    <s v="Detail as per books"/>
    <m/>
    <m/>
    <d v="2021-07-02T00:00:00"/>
    <m/>
    <n v="4777018"/>
    <n v="0"/>
    <n v="4777018"/>
    <n v="4777018"/>
    <n v="24.254794520547946"/>
    <n v="4641245.9870356163"/>
    <d v="2021-07-01T00:00:00"/>
    <n v="1.1666666666666667"/>
    <m/>
    <m/>
    <m/>
    <m/>
    <m/>
    <m/>
    <m/>
    <m/>
    <m/>
    <m/>
    <m/>
    <m/>
    <m/>
    <m/>
    <s v="e. Manufacture of measuring, testing, navigating and control equipment"/>
    <n v="654"/>
    <n v="115"/>
    <n v="107.7"/>
    <n v="127"/>
    <n v="112.9"/>
    <n v="1.0482822655524606"/>
    <n v="4.8282265552460624E-2"/>
    <n v="12"/>
    <n v="0.9"/>
    <n v="1.0482822655524606"/>
    <n v="5007663.2516248841"/>
    <n v="438170.53451717738"/>
    <n v="4569492.7171077067"/>
    <n v="0"/>
    <n v="4569492.7171077067"/>
    <n v="3884068.8095415505"/>
    <n v="3427119.5378307803"/>
  </r>
  <r>
    <x v="3"/>
    <x v="0"/>
    <x v="0"/>
    <x v="4"/>
    <s v="2021-2022"/>
    <s v="Furniture &amp; Fixtures"/>
    <s v="Office Table &amp; Revolving Chair"/>
    <m/>
    <s v="Amar Furniture"/>
    <n v="418"/>
    <n v="44312"/>
    <d v="2021-07-02T00:00:00"/>
    <m/>
    <n v="16800"/>
    <n v="16800"/>
    <n v="0"/>
    <n v="16800"/>
    <n v="0"/>
    <n v="0"/>
    <d v="2021-07-01T00:00:00"/>
    <n v="1.1666666666666667"/>
    <m/>
    <m/>
    <m/>
    <m/>
    <m/>
    <m/>
    <m/>
    <m/>
    <m/>
    <m/>
    <m/>
    <m/>
    <m/>
    <m/>
    <s v="a. Manufacture of furniture"/>
    <n v="844"/>
    <n v="115"/>
    <n v="146.19999999999999"/>
    <n v="127"/>
    <n v="157.69999999999999"/>
    <n v="1.0786593707250343"/>
    <n v="7.8659370725034261E-2"/>
    <n v="5"/>
    <n v="0.95"/>
    <n v="1.0786593707250343"/>
    <n v="18121.477428180577"/>
    <n v="4016.9274965800282"/>
    <n v="14104.549931600548"/>
    <n v="0"/>
    <n v="14104.549931600548"/>
    <n v="11988.867441860466"/>
    <n v="10578.412448700412"/>
  </r>
  <r>
    <x v="3"/>
    <x v="0"/>
    <x v="0"/>
    <x v="4"/>
    <m/>
    <m/>
    <s v="11 nos Office Chairs "/>
    <m/>
    <s v="Daya Home Décor"/>
    <n v="16"/>
    <n v="44345"/>
    <d v="2021-07-02T00:00:00"/>
    <m/>
    <n v="6325"/>
    <n v="6325"/>
    <n v="0"/>
    <n v="6325"/>
    <n v="0"/>
    <n v="0"/>
    <d v="2021-07-01T00:00:00"/>
    <n v="1.1666666666666667"/>
    <m/>
    <m/>
    <m/>
    <m/>
    <m/>
    <m/>
    <m/>
    <m/>
    <m/>
    <m/>
    <m/>
    <m/>
    <m/>
    <m/>
    <s v="a. Manufacture of furniture"/>
    <n v="844"/>
    <n v="115"/>
    <n v="146.19999999999999"/>
    <n v="127"/>
    <n v="157.69999999999999"/>
    <n v="1.0786593707250343"/>
    <n v="7.8659370725034261E-2"/>
    <n v="5"/>
    <n v="0.95"/>
    <n v="1.0786593707250343"/>
    <n v="6822.5205198358417"/>
    <n v="1512.3253818969451"/>
    <n v="5310.1951379388966"/>
    <n v="0"/>
    <n v="5310.1951379388966"/>
    <n v="4513.6658672480617"/>
    <n v="3982.6463534541726"/>
  </r>
  <r>
    <x v="3"/>
    <x v="0"/>
    <x v="0"/>
    <x v="4"/>
    <m/>
    <m/>
    <s v="Office Table &amp; Revolving Chair"/>
    <m/>
    <s v="Amar Furniture"/>
    <n v="38"/>
    <n v="43854"/>
    <d v="2021-07-02T00:00:00"/>
    <m/>
    <n v="20700"/>
    <n v="20700"/>
    <m/>
    <n v="20700"/>
    <n v="0"/>
    <n v="0"/>
    <d v="2021-07-01T00:00:00"/>
    <n v="1.1666666666666667"/>
    <m/>
    <m/>
    <m/>
    <m/>
    <m/>
    <m/>
    <m/>
    <m/>
    <m/>
    <m/>
    <m/>
    <m/>
    <m/>
    <m/>
    <s v="a. Manufacture of furniture"/>
    <n v="844"/>
    <n v="115"/>
    <n v="146.19999999999999"/>
    <n v="127"/>
    <n v="157.69999999999999"/>
    <n v="1.0786593707250343"/>
    <n v="7.8659370725034261E-2"/>
    <n v="5"/>
    <n v="0.95"/>
    <n v="1.0786593707250343"/>
    <n v="22328.248974008209"/>
    <n v="4949.4285225718204"/>
    <n v="17378.82045143639"/>
    <n v="0"/>
    <n v="17378.82045143639"/>
    <n v="14771.997383720931"/>
    <n v="13034.115338577292"/>
  </r>
  <r>
    <x v="3"/>
    <x v="0"/>
    <x v="0"/>
    <x v="4"/>
    <m/>
    <m/>
    <s v="Plastic Office Chairs "/>
    <m/>
    <s v="Jwala Furniture"/>
    <n v="1329"/>
    <n v="43908"/>
    <d v="2021-07-02T00:00:00"/>
    <m/>
    <n v="2800"/>
    <n v="2800"/>
    <m/>
    <n v="2800"/>
    <n v="0"/>
    <n v="0"/>
    <d v="2021-07-01T00:00:00"/>
    <n v="1.1666666666666667"/>
    <m/>
    <m/>
    <m/>
    <m/>
    <m/>
    <m/>
    <m/>
    <m/>
    <m/>
    <m/>
    <m/>
    <m/>
    <m/>
    <m/>
    <s v="Plastic fixtures"/>
    <n v="846"/>
    <n v="115"/>
    <n v="122.7"/>
    <n v="127"/>
    <n v="132"/>
    <n v="1.0757946210268949"/>
    <n v="7.5794621026894937E-2"/>
    <n v="5"/>
    <n v="1"/>
    <n v="1.0757946210268949"/>
    <n v="3012.2249388753057"/>
    <n v="702.85248573757133"/>
    <n v="2309.3724531377343"/>
    <n v="0"/>
    <n v="2309.3724531377343"/>
    <n v="1962.9665851670741"/>
    <n v="1732.0293398533008"/>
  </r>
  <r>
    <x v="3"/>
    <x v="0"/>
    <x v="0"/>
    <x v="4"/>
    <m/>
    <m/>
    <s v="Office Table &amp; Revolving Chair"/>
    <m/>
    <s v="Ishwar Furniture"/>
    <n v="959"/>
    <n v="44624"/>
    <d v="2022-03-05T00:00:00"/>
    <m/>
    <n v="174700"/>
    <n v="0"/>
    <n v="174700"/>
    <n v="174700"/>
    <n v="9.9287671232876704"/>
    <n v="173472.31369863014"/>
    <d v="2022-03-01T00:00:00"/>
    <n v="0.5"/>
    <m/>
    <m/>
    <m/>
    <m/>
    <m/>
    <m/>
    <m/>
    <m/>
    <m/>
    <m/>
    <m/>
    <m/>
    <m/>
    <m/>
    <s v="a. Manufacture of furniture"/>
    <n v="844"/>
    <n v="123"/>
    <n v="157.19999999999999"/>
    <n v="127"/>
    <n v="157.69999999999999"/>
    <n v="1.0031806615776082"/>
    <n v="3.1806615776082126E-3"/>
    <n v="8"/>
    <n v="0.95"/>
    <n v="1.0031806615776082"/>
    <n v="175255.66157760815"/>
    <n v="10405.804906170482"/>
    <n v="164849.85667143765"/>
    <n v="0"/>
    <n v="164849.85667143765"/>
    <n v="140122.37817072199"/>
    <n v="123637.39250357824"/>
  </r>
  <r>
    <x v="3"/>
    <x v="0"/>
    <x v="0"/>
    <x v="5"/>
    <s v="2021-2022"/>
    <s v="Office Equipments"/>
    <s v="1 no Window AC"/>
    <m/>
    <s v="Ice Energy Corporation"/>
    <n v="221"/>
    <n v="44368"/>
    <d v="2021-07-02T00:00:00"/>
    <m/>
    <n v="22300"/>
    <n v="0"/>
    <n v="22300"/>
    <n v="22300"/>
    <n v="4.2547945205479447"/>
    <n v="19130.956164383562"/>
    <d v="2021-07-01T00:00:00"/>
    <n v="1.1666666666666667"/>
    <m/>
    <m/>
    <m/>
    <m/>
    <m/>
    <m/>
    <m/>
    <m/>
    <m/>
    <m/>
    <m/>
    <m/>
    <m/>
    <m/>
    <s v="Air conditioner"/>
    <n v="653"/>
    <n v="115"/>
    <n v="120.3"/>
    <n v="127"/>
    <n v="122.2"/>
    <n v="1.0157938487115545"/>
    <n v="1.5793848711554537E-2"/>
    <n v="8"/>
    <n v="0.95"/>
    <n v="1.0157938487115545"/>
    <n v="22652.202826267665"/>
    <n v="3138.2739332224996"/>
    <n v="19513.928893045166"/>
    <n v="0"/>
    <n v="19513.928893045166"/>
    <n v="16586.839559088392"/>
    <n v="14635.446669783874"/>
  </r>
  <r>
    <x v="3"/>
    <x v="0"/>
    <x v="0"/>
    <x v="5"/>
    <m/>
    <m/>
    <s v="Office almirah 2 nos"/>
    <m/>
    <s v="Daya Home Décor"/>
    <s v="151-152"/>
    <n v="44544"/>
    <d v="2021-12-31T00:00:00"/>
    <m/>
    <n v="13500"/>
    <n v="0"/>
    <n v="13500"/>
    <n v="13500"/>
    <n v="4.7534246575342465"/>
    <n v="12860.506849315068"/>
    <d v="2021-12-01T00:00:00"/>
    <n v="0.75"/>
    <m/>
    <m/>
    <m/>
    <m/>
    <m/>
    <m/>
    <m/>
    <m/>
    <m/>
    <m/>
    <m/>
    <m/>
    <m/>
    <m/>
    <s v="Iron/Steel Furniture"/>
    <n v="848"/>
    <n v="120"/>
    <n v="139"/>
    <n v="127"/>
    <n v="136.69999999999999"/>
    <n v="0.98345323741007185"/>
    <n v="-1.6546762589928155E-2"/>
    <n v="8"/>
    <n v="0.95"/>
    <n v="0.98345323741007185"/>
    <n v="13276.618705035969"/>
    <n v="1182.448853417266"/>
    <n v="12094.169851618703"/>
    <n v="0"/>
    <n v="12094.169851618703"/>
    <n v="10280.044373875897"/>
    <n v="9070.6273887140269"/>
  </r>
  <r>
    <x v="3"/>
    <x v="0"/>
    <x v="0"/>
    <x v="6"/>
    <s v="2021-2022"/>
    <s v="Computers"/>
    <s v="1 no Laptop"/>
    <m/>
    <s v="Esar Info International"/>
    <n v="2803"/>
    <n v="43790"/>
    <d v="2021-07-02T00:00:00"/>
    <m/>
    <n v="40051.72"/>
    <n v="0"/>
    <n v="40051.72"/>
    <n v="40051.72"/>
    <n v="2.2547945205479452"/>
    <n v="30565.49755068493"/>
    <d v="2021-07-01T00:00:00"/>
    <n v="1.1666666666666667"/>
    <m/>
    <m/>
    <m/>
    <m/>
    <m/>
    <m/>
    <m/>
    <m/>
    <m/>
    <m/>
    <m/>
    <m/>
    <m/>
    <m/>
    <s v="Laptops"/>
    <n v="646"/>
    <n v="115"/>
    <n v="154.1"/>
    <n v="127"/>
    <n v="154.1"/>
    <n v="1"/>
    <n v="0"/>
    <n v="5"/>
    <n v="0.98"/>
    <n v="1"/>
    <n v="40051.72"/>
    <n v="9158.4933066666672"/>
    <n v="30893.226693333334"/>
    <n v="0"/>
    <n v="30893.226693333334"/>
    <n v="26259.242689333332"/>
    <n v="23169.920020000001"/>
  </r>
  <r>
    <x v="3"/>
    <x v="0"/>
    <x v="0"/>
    <x v="6"/>
    <s v="2021-2022"/>
    <m/>
    <s v="1 no Laptop"/>
    <m/>
    <s v="Esar Info International"/>
    <n v="550"/>
    <n v="44361"/>
    <d v="2021-07-02T00:00:00"/>
    <m/>
    <n v="39500"/>
    <m/>
    <n v="39500"/>
    <n v="39500"/>
    <n v="2.2547945205479452"/>
    <n v="30144.452054794521"/>
    <d v="2021-07-01T00:00:00"/>
    <n v="1.1666666666666667"/>
    <m/>
    <m/>
    <m/>
    <m/>
    <m/>
    <m/>
    <m/>
    <m/>
    <m/>
    <m/>
    <m/>
    <m/>
    <m/>
    <m/>
    <s v="Laptops"/>
    <n v="646"/>
    <n v="115"/>
    <n v="154.1"/>
    <n v="127"/>
    <n v="154.1"/>
    <n v="1"/>
    <n v="0"/>
    <n v="5"/>
    <n v="0.98"/>
    <n v="1"/>
    <n v="39500"/>
    <n v="9032.3333333333339"/>
    <n v="30467.666666666664"/>
    <n v="0"/>
    <n v="30467.666666666664"/>
    <n v="25897.516666666663"/>
    <n v="22850.75"/>
  </r>
  <r>
    <x v="3"/>
    <x v="0"/>
    <x v="0"/>
    <x v="6"/>
    <s v="2021-2022"/>
    <m/>
    <s v="3 no Laptop"/>
    <m/>
    <s v="Esar Info International"/>
    <n v="445"/>
    <n v="44351"/>
    <d v="2021-07-02T00:00:00"/>
    <m/>
    <n v="92100"/>
    <m/>
    <n v="92100"/>
    <n v="92100"/>
    <n v="2.2547945205479452"/>
    <n v="70286.178082191778"/>
    <d v="2021-07-01T00:00:00"/>
    <n v="1.1666666666666667"/>
    <m/>
    <m/>
    <m/>
    <m/>
    <m/>
    <m/>
    <m/>
    <m/>
    <m/>
    <m/>
    <m/>
    <m/>
    <m/>
    <m/>
    <s v="Laptops"/>
    <n v="646"/>
    <n v="115"/>
    <n v="154.1"/>
    <n v="127"/>
    <n v="154.1"/>
    <n v="1"/>
    <n v="0"/>
    <n v="5"/>
    <n v="0.98"/>
    <n v="1"/>
    <n v="92100"/>
    <n v="21060.200000000004"/>
    <n v="71039.799999999988"/>
    <n v="0"/>
    <n v="71039.799999999988"/>
    <n v="60383.829999999987"/>
    <n v="53279.849999999991"/>
  </r>
  <r>
    <x v="3"/>
    <x v="0"/>
    <x v="0"/>
    <x v="6"/>
    <s v="2021-2022"/>
    <m/>
    <s v="1 No Lazer Printer"/>
    <m/>
    <s v="Esar Info International"/>
    <n v="142"/>
    <n v="44480"/>
    <d v="2021-10-31T00:00:00"/>
    <m/>
    <n v="21525"/>
    <m/>
    <n v="21525"/>
    <n v="21525"/>
    <n v="2.5863013698630137"/>
    <n v="18686.452054794521"/>
    <d v="2021-10-01T00:00:00"/>
    <n v="0.91666666666666663"/>
    <m/>
    <m/>
    <m/>
    <m/>
    <m/>
    <m/>
    <m/>
    <m/>
    <m/>
    <m/>
    <m/>
    <m/>
    <m/>
    <m/>
    <s v="Computer peripherals"/>
    <n v="647"/>
    <n v="118"/>
    <n v="89.8"/>
    <n v="127"/>
    <n v="92"/>
    <n v="1.0244988864142539"/>
    <n v="2.4498886414253906E-2"/>
    <n v="5"/>
    <n v="1"/>
    <n v="1.0244988864142539"/>
    <n v="22052.338530066816"/>
    <n v="4042.9287305122498"/>
    <n v="18009.409799554567"/>
    <n v="0"/>
    <n v="18009.409799554567"/>
    <n v="15307.998329621381"/>
    <n v="13507.057349665925"/>
  </r>
  <r>
    <x v="4"/>
    <x v="1"/>
    <x v="0"/>
    <x v="9"/>
    <s v="2012-13"/>
    <s v="Factory Building"/>
    <s v="Factory Building"/>
    <m/>
    <m/>
    <m/>
    <m/>
    <d v="2012-04-01T00:00:00"/>
    <m/>
    <n v="3440726"/>
    <m/>
    <n v="3440726"/>
    <n v="3440726"/>
    <n v="20.997260273972604"/>
    <n v="2341425.2868784582"/>
    <d v="2012-04-01T00:00:00"/>
    <n v="10.4166666666666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4"/>
    <x v="0"/>
    <x v="0"/>
    <x v="0"/>
    <s v="2012-13"/>
    <s v="Plant &amp; Machinery"/>
    <s v="Cooling Tower"/>
    <m/>
    <m/>
    <m/>
    <m/>
    <d v="2012-04-01T00:00:00"/>
    <m/>
    <n v="39781296"/>
    <m/>
    <n v="39781296"/>
    <n v="39781296"/>
    <n v="15.997260273972604"/>
    <n v="25153109.481235214"/>
    <d v="2012-04-01T00:00:00"/>
    <n v="10.416666666666666"/>
    <m/>
    <m/>
    <m/>
    <m/>
    <m/>
    <m/>
    <m/>
    <m/>
    <m/>
    <m/>
    <m/>
    <m/>
    <m/>
    <m/>
    <s v="Cooling tower"/>
    <n v="669"/>
    <n v="4"/>
    <n v="106.4"/>
    <n v="127"/>
    <n v="142.19999999999999"/>
    <n v="1.3364661654135337"/>
    <n v="0.33646616541353369"/>
    <n v="20"/>
    <n v="0.9"/>
    <n v="1.3364661654135337"/>
    <n v="53166356.120300747"/>
    <n v="24921729.431390975"/>
    <n v="28244626.688909773"/>
    <n v="0.1"/>
    <n v="25420164.020018797"/>
    <n v="21607139.417015977"/>
    <n v="19065123.015014097"/>
  </r>
  <r>
    <x v="4"/>
    <x v="0"/>
    <x v="0"/>
    <x v="0"/>
    <m/>
    <m/>
    <m/>
    <m/>
    <m/>
    <m/>
    <m/>
    <d v="2013-03-31T00:00:00"/>
    <m/>
    <n v="661200"/>
    <m/>
    <n v="661200"/>
    <n v="661200"/>
    <n v="16.994520547945207"/>
    <n v="449895.8027574764"/>
    <d v="2013-03-01T00:00:00"/>
    <n v="9.5"/>
    <m/>
    <m/>
    <m/>
    <m/>
    <m/>
    <m/>
    <m/>
    <m/>
    <m/>
    <m/>
    <m/>
    <m/>
    <m/>
    <m/>
    <s v="(R). MANUFACTURE OF MACHINERY AND EQUIPMENT"/>
    <n v="722"/>
    <n v="15"/>
    <n v="105"/>
    <n v="127"/>
    <n v="125.5"/>
    <n v="1.1952380952380952"/>
    <n v="0.19523809523809521"/>
    <n v="15"/>
    <n v="0.95"/>
    <n v="1.1952380952380952"/>
    <n v="790291.42857142852"/>
    <n v="475492.00952380942"/>
    <n v="314799.4190476191"/>
    <n v="0.1"/>
    <n v="283319.47714285721"/>
    <n v="240821.55557142862"/>
    <n v="212489.60785714292"/>
  </r>
  <r>
    <x v="4"/>
    <x v="0"/>
    <x v="0"/>
    <x v="0"/>
    <s v="2012-13"/>
    <m/>
    <s v="Power House"/>
    <m/>
    <m/>
    <m/>
    <m/>
    <d v="2012-04-01T00:00:00"/>
    <m/>
    <n v="288439244"/>
    <m/>
    <n v="288439244"/>
    <n v="288439244"/>
    <n v="15.997260273972604"/>
    <n v="172494527.43399656"/>
    <d v="2012-04-01T00:00:00"/>
    <n v="10.416666666666666"/>
    <m/>
    <m/>
    <m/>
    <m/>
    <m/>
    <m/>
    <m/>
    <m/>
    <m/>
    <m/>
    <m/>
    <m/>
    <m/>
    <m/>
    <s v="a. Manufacture of engines and turbines, except aircraft, vehicle and two wheeler engines"/>
    <n v="723"/>
    <n v="4"/>
    <n v="100.4"/>
    <n v="127"/>
    <n v="125.8"/>
    <n v="1.2529880478087649"/>
    <n v="0.25298804780876494"/>
    <n v="25"/>
    <n v="0.85"/>
    <n v="1.2529880478087649"/>
    <n v="361410925.25099599"/>
    <n v="127999702.69306108"/>
    <n v="233411222.55793491"/>
    <n v="0.1"/>
    <n v="210070100.30214143"/>
    <n v="178559585.2568202"/>
    <n v="157552575.22660607"/>
  </r>
  <r>
    <x v="4"/>
    <x v="0"/>
    <x v="0"/>
    <x v="0"/>
    <m/>
    <m/>
    <m/>
    <m/>
    <m/>
    <m/>
    <m/>
    <d v="2012-04-01T00:00:00"/>
    <m/>
    <n v="82120134"/>
    <m/>
    <n v="82120134"/>
    <n v="82120134"/>
    <n v="16.4986301369863"/>
    <n v="31597263.654677324"/>
    <d v="2012-04-01T00:00:00"/>
    <n v="10.416666666666666"/>
    <m/>
    <m/>
    <m/>
    <m/>
    <m/>
    <m/>
    <m/>
    <m/>
    <m/>
    <m/>
    <m/>
    <m/>
    <m/>
    <m/>
    <s v="(R). MANUFACTURE OF MACHINERY AND EQUIPMENT"/>
    <n v="722"/>
    <n v="4"/>
    <n v="102.2"/>
    <n v="127"/>
    <n v="125.5"/>
    <n v="1.2279843444227005"/>
    <n v="0.22798434442270055"/>
    <n v="25"/>
    <n v="0.9"/>
    <n v="1.2279843444227005"/>
    <n v="100842238.91389433"/>
    <n v="37815839.592710376"/>
    <n v="63026399.32118395"/>
    <n v="0.1"/>
    <n v="56723759.389065556"/>
    <n v="48215195.480705723"/>
    <n v="42542819.541799165"/>
  </r>
  <r>
    <x v="4"/>
    <x v="0"/>
    <x v="0"/>
    <x v="0"/>
    <s v="2015-16"/>
    <s v="Addition"/>
    <s v="Motorola ACE , RTU Systems "/>
    <m/>
    <s v="M B Control  &amp; Systems"/>
    <m/>
    <m/>
    <d v="2015-11-25T00:00:00"/>
    <m/>
    <n v="475074"/>
    <m/>
    <n v="475074"/>
    <n v="475074"/>
    <n v="19.747945205479454"/>
    <n v="360865.15748179366"/>
    <d v="2015-11-01T00:00:00"/>
    <n v="6.833333333333333"/>
    <m/>
    <m/>
    <m/>
    <m/>
    <m/>
    <m/>
    <m/>
    <m/>
    <m/>
    <m/>
    <m/>
    <m/>
    <m/>
    <m/>
    <s v="A C Motor"/>
    <n v="672"/>
    <n v="47"/>
    <n v="110"/>
    <n v="127"/>
    <n v="143"/>
    <n v="1.3"/>
    <n v="0.30000000000000004"/>
    <n v="8"/>
    <n v="0.95"/>
    <n v="1.3"/>
    <n v="617596.20000000007"/>
    <n v="501153.583125"/>
    <n v="116442.61687500007"/>
    <n v="0.1"/>
    <n v="104798.35518750006"/>
    <n v="89078.601909375051"/>
    <n v="78598.766390625038"/>
  </r>
  <r>
    <x v="4"/>
    <x v="0"/>
    <x v="0"/>
    <x v="0"/>
    <s v="2012-13"/>
    <m/>
    <s v="Switch board &amp; Transformer"/>
    <m/>
    <m/>
    <m/>
    <m/>
    <d v="2012-04-01T00:00:00"/>
    <m/>
    <n v="98472718"/>
    <m/>
    <n v="98472718"/>
    <n v="98472718"/>
    <n v="30.997260273972604"/>
    <n v="69970686.671491995"/>
    <d v="2012-04-01T00:00:00"/>
    <n v="10.416666666666666"/>
    <m/>
    <m/>
    <m/>
    <m/>
    <m/>
    <m/>
    <m/>
    <m/>
    <m/>
    <m/>
    <m/>
    <m/>
    <m/>
    <m/>
    <s v="Transformer"/>
    <n v="671"/>
    <n v="4"/>
    <n v="114.8"/>
    <n v="127"/>
    <n v="113.8"/>
    <n v="0.99128919860627174"/>
    <n v="-8.7108013937282625E-3"/>
    <n v="20"/>
    <n v="0.85"/>
    <n v="0.99128919860627174"/>
    <n v="97614941.710801393"/>
    <n v="43214948.153219357"/>
    <n v="54399993.557582036"/>
    <n v="0.1"/>
    <n v="48959994.201823831"/>
    <n v="41615995.071550258"/>
    <n v="36719995.651367873"/>
  </r>
  <r>
    <x v="4"/>
    <x v="0"/>
    <x v="0"/>
    <x v="0"/>
    <m/>
    <m/>
    <m/>
    <m/>
    <m/>
    <m/>
    <m/>
    <d v="2013-03-31T00:00:00"/>
    <m/>
    <n v="2108468"/>
    <m/>
    <n v="2108468"/>
    <n v="2108468"/>
    <n v="31.994520547945207"/>
    <n v="1596265.8097211104"/>
    <d v="2013-03-01T00:00:00"/>
    <n v="9.5"/>
    <m/>
    <m/>
    <m/>
    <m/>
    <m/>
    <m/>
    <m/>
    <m/>
    <m/>
    <m/>
    <m/>
    <m/>
    <m/>
    <m/>
    <s v="(R). MANUFACTURE OF MACHINERY AND EQUIPMENT"/>
    <n v="722"/>
    <n v="15"/>
    <n v="105"/>
    <n v="127"/>
    <n v="125.5"/>
    <n v="1.1952380952380952"/>
    <n v="0.19523809523809521"/>
    <n v="25"/>
    <n v="0.9"/>
    <n v="1.1952380952380952"/>
    <n v="2520121.276190476"/>
    <n v="861881.47645714285"/>
    <n v="1658239.7997333333"/>
    <n v="0.1"/>
    <n v="1492415.8197600001"/>
    <n v="1268553.446796"/>
    <n v="1119311.86482"/>
  </r>
  <r>
    <x v="4"/>
    <x v="0"/>
    <x v="0"/>
    <x v="0"/>
    <s v="2012-13"/>
    <m/>
    <s v="Transmission Line"/>
    <m/>
    <m/>
    <m/>
    <m/>
    <d v="2012-04-01T00:00:00"/>
    <m/>
    <n v="271684"/>
    <m/>
    <n v="271684"/>
    <n v="271684"/>
    <n v="30.997260273972604"/>
    <n v="193047.54071739578"/>
    <d v="2012-04-01T00:00:00"/>
    <n v="10.416666666666666"/>
    <m/>
    <m/>
    <m/>
    <m/>
    <m/>
    <m/>
    <m/>
    <m/>
    <m/>
    <m/>
    <m/>
    <m/>
    <m/>
    <m/>
    <s v="h. Pipes &amp; tubes"/>
    <n v="582"/>
    <n v="4"/>
    <n v="102.6"/>
    <n v="127"/>
    <n v="174"/>
    <n v="1.695906432748538"/>
    <n v="0.69590643274853803"/>
    <n v="12"/>
    <n v="0.95"/>
    <n v="1.695906432748538"/>
    <n v="460750.64327485382"/>
    <n v="379959.29783950612"/>
    <n v="80791.345435347699"/>
    <n v="0.1"/>
    <n v="72712.210891812938"/>
    <n v="61805.379258040994"/>
    <n v="54534.158168859707"/>
  </r>
  <r>
    <x v="4"/>
    <x v="0"/>
    <x v="0"/>
    <x v="0"/>
    <s v="2017-18"/>
    <s v="Addition"/>
    <s v="Turbine EPCG"/>
    <m/>
    <m/>
    <m/>
    <m/>
    <d v="2017-04-01T00:00:00"/>
    <m/>
    <n v="13595599"/>
    <m/>
    <n v="13595599"/>
    <n v="13595599"/>
    <n v="6"/>
    <n v="0"/>
    <d v="2017-04-01T00:00:00"/>
    <n v="5.416666666666667"/>
    <m/>
    <m/>
    <m/>
    <m/>
    <m/>
    <m/>
    <m/>
    <m/>
    <m/>
    <m/>
    <m/>
    <m/>
    <m/>
    <m/>
    <s v="Steam Turbines"/>
    <n v="724"/>
    <n v="64"/>
    <n v="94.7"/>
    <n v="127"/>
    <n v="82"/>
    <n v="0.86589229144667368"/>
    <n v="-0.13410770855332632"/>
    <n v="25"/>
    <n v="0.85"/>
    <n v="0.86589229144667368"/>
    <n v="11772324.371700104"/>
    <n v="2168069.7384547694"/>
    <n v="9604254.633245334"/>
    <n v="0.1"/>
    <n v="8643829.1699208003"/>
    <n v="7347254.7944326801"/>
    <n v="6482871.8774405997"/>
  </r>
  <r>
    <x v="4"/>
    <x v="0"/>
    <x v="0"/>
    <x v="0"/>
    <m/>
    <m/>
    <s v="AVR for 15 MW Turbine "/>
    <m/>
    <s v="ABB India Ltd. "/>
    <m/>
    <m/>
    <d v="2019-10-05T00:00:00"/>
    <m/>
    <n v="886157"/>
    <m/>
    <n v="886157"/>
    <n v="886157"/>
    <n v="8.5123287671232877"/>
    <n v="676732.60871232883"/>
    <d v="2019-10-01T00:00:00"/>
    <n v="2.9166666666666665"/>
    <m/>
    <m/>
    <m/>
    <m/>
    <m/>
    <m/>
    <m/>
    <m/>
    <m/>
    <m/>
    <m/>
    <m/>
    <m/>
    <m/>
    <s v="Steam Turbines"/>
    <n v="724"/>
    <n v="94"/>
    <n v="79.2"/>
    <n v="127"/>
    <n v="82"/>
    <n v="1.0353535353535352"/>
    <n v="3.5353535353535248E-2"/>
    <n v="15"/>
    <n v="0.95"/>
    <n v="1.0353535353535352"/>
    <n v="917485.78282828268"/>
    <n v="169480.01266133552"/>
    <n v="748005.77016694716"/>
    <n v="0.1"/>
    <n v="673205.19315025245"/>
    <n v="572224.41417771461"/>
    <n v="504903.89486268931"/>
  </r>
  <r>
    <x v="4"/>
    <x v="0"/>
    <x v="0"/>
    <x v="0"/>
    <s v="2021-22"/>
    <s v="Addition"/>
    <s v="Turbine Spare "/>
    <m/>
    <s v="Quality Profile Pvt. Ltd. "/>
    <m/>
    <m/>
    <d v="2021-10-07T00:00:00"/>
    <m/>
    <n v="3190922"/>
    <m/>
    <n v="3190922"/>
    <n v="3190922"/>
    <n v="15"/>
    <n v="3093475.0304292236"/>
    <d v="2021-10-01T00:00:00"/>
    <n v="0.91666666666666663"/>
    <m/>
    <m/>
    <m/>
    <m/>
    <m/>
    <m/>
    <m/>
    <m/>
    <m/>
    <m/>
    <m/>
    <m/>
    <m/>
    <m/>
    <s v="Steam Turbines"/>
    <n v="724"/>
    <n v="118"/>
    <n v="85.7"/>
    <n v="127"/>
    <n v="82"/>
    <n v="0.95682613768961489"/>
    <n v="-4.3173862310385114E-2"/>
    <n v="25"/>
    <n v="0.85"/>
    <n v="0.95682613768961489"/>
    <n v="3053157.5729288212"/>
    <n v="95156.74435628159"/>
    <n v="2958000.8285725396"/>
    <n v="0.1"/>
    <n v="2662200.7457152857"/>
    <n v="2262870.6338579929"/>
    <n v="1996650.5592864642"/>
  </r>
  <r>
    <x v="4"/>
    <x v="0"/>
    <x v="0"/>
    <x v="0"/>
    <m/>
    <m/>
    <s v="Turbine Spare "/>
    <m/>
    <s v="P S Technologies"/>
    <m/>
    <m/>
    <d v="2021-11-09T00:00:00"/>
    <m/>
    <n v="765000"/>
    <m/>
    <n v="765000"/>
    <n v="765000"/>
    <n v="15"/>
    <n v="746018.21917808219"/>
    <d v="2021-11-01T00:00:00"/>
    <n v="0.83333333333333337"/>
    <m/>
    <m/>
    <m/>
    <m/>
    <m/>
    <m/>
    <m/>
    <m/>
    <m/>
    <m/>
    <m/>
    <m/>
    <m/>
    <m/>
    <s v="Steam Turbines"/>
    <n v="724"/>
    <n v="119"/>
    <n v="85.7"/>
    <n v="127"/>
    <n v="82"/>
    <n v="0.95682613768961489"/>
    <n v="-4.3173862310385114E-2"/>
    <n v="15"/>
    <n v="0.95"/>
    <n v="0.95682613768961489"/>
    <n v="731971.99533255538"/>
    <n v="38631.855309218197"/>
    <n v="693340.14002333721"/>
    <n v="0.1"/>
    <n v="624006.12602100347"/>
    <n v="530405.20711785299"/>
    <n v="468004.59451575263"/>
  </r>
  <r>
    <x v="4"/>
    <x v="0"/>
    <x v="0"/>
    <x v="0"/>
    <m/>
    <m/>
    <s v="Turbine Spare "/>
    <m/>
    <s v="P S Technologies"/>
    <m/>
    <m/>
    <d v="2021-11-09T00:00:00"/>
    <m/>
    <n v="1291960"/>
    <m/>
    <n v="1291960"/>
    <n v="1291960"/>
    <n v="15"/>
    <n v="1259902.8737899542"/>
    <d v="2021-11-01T00:00:00"/>
    <n v="0.83333333333333337"/>
    <m/>
    <m/>
    <m/>
    <m/>
    <m/>
    <m/>
    <m/>
    <m/>
    <m/>
    <m/>
    <m/>
    <m/>
    <m/>
    <m/>
    <s v="Steam Turbines"/>
    <n v="724"/>
    <n v="119"/>
    <n v="85.7"/>
    <n v="127"/>
    <n v="82"/>
    <n v="0.95682613768961489"/>
    <n v="-4.3173862310385114E-2"/>
    <n v="20"/>
    <n v="0.9"/>
    <n v="0.95682613768961489"/>
    <n v="1236181.0968494748"/>
    <n v="46356.791131855309"/>
    <n v="1189824.3057176196"/>
    <n v="0.1"/>
    <n v="1070841.8751458577"/>
    <n v="910215.59387397906"/>
    <n v="803131.40635939327"/>
  </r>
  <r>
    <x v="4"/>
    <x v="0"/>
    <x v="0"/>
    <x v="5"/>
    <s v="2012-13"/>
    <s v="Office Equipments"/>
    <s v="Office Equipments"/>
    <m/>
    <m/>
    <m/>
    <m/>
    <d v="2012-04-01T00:00:00"/>
    <m/>
    <n v="69420"/>
    <m/>
    <n v="69420"/>
    <n v="69420"/>
    <n v="-102.12084088471123"/>
    <n v="3471"/>
    <d v="2012-04-01T00:00:00"/>
    <n v="10.416666666666666"/>
    <m/>
    <m/>
    <m/>
    <m/>
    <m/>
    <m/>
    <m/>
    <m/>
    <m/>
    <m/>
    <m/>
    <m/>
    <m/>
    <m/>
    <s v="g. Manufacture of office machinery and equipment"/>
    <n v="747"/>
    <n v="4"/>
    <n v="103.1"/>
    <n v="127"/>
    <n v="130.19999999999999"/>
    <n v="1.2628516003879728"/>
    <n v="0.26285160038797284"/>
    <n v="8"/>
    <n v="0.95"/>
    <n v="1.2628516003879728"/>
    <n v="87667.158098933069"/>
    <n v="83283.800193986404"/>
    <n v="4383.3579049466643"/>
    <n v="0.1"/>
    <n v="4383.3579049466571"/>
    <n v="4383.3579049466571"/>
    <n v="4383.3579049466571"/>
  </r>
  <r>
    <x v="4"/>
    <x v="0"/>
    <x v="0"/>
    <x v="5"/>
    <m/>
    <m/>
    <m/>
    <m/>
    <m/>
    <m/>
    <m/>
    <d v="2012-04-01T00:00:00"/>
    <m/>
    <n v="190000"/>
    <m/>
    <n v="190000"/>
    <n v="190000"/>
    <n v="-280.35602672609588"/>
    <n v="9500"/>
    <d v="2012-04-01T00:00:00"/>
    <n v="10.416666666666666"/>
    <m/>
    <m/>
    <m/>
    <m/>
    <m/>
    <m/>
    <m/>
    <m/>
    <m/>
    <m/>
    <m/>
    <m/>
    <m/>
    <m/>
    <s v="g. Manufacture of office machinery and equipment"/>
    <n v="747"/>
    <n v="4"/>
    <n v="103.1"/>
    <n v="127"/>
    <n v="130.19999999999999"/>
    <n v="1.2628516003879728"/>
    <n v="0.26285160038797284"/>
    <n v="8"/>
    <n v="0.95"/>
    <n v="1.2628516003879728"/>
    <n v="239941.80407371483"/>
    <n v="227944.71387002908"/>
    <n v="11997.090203685744"/>
    <n v="0.1"/>
    <n v="11997.090203685751"/>
    <n v="11997.090203685751"/>
    <n v="11997.090203685751"/>
  </r>
  <r>
    <x v="4"/>
    <x v="0"/>
    <x v="0"/>
    <x v="6"/>
    <s v="2012-13"/>
    <s v="Computer"/>
    <s v="Computer"/>
    <m/>
    <m/>
    <m/>
    <m/>
    <d v="2012-04-01T00:00:00"/>
    <m/>
    <n v="193000"/>
    <m/>
    <n v="193000"/>
    <n v="193000"/>
    <n v="-3"/>
    <n v="9650"/>
    <d v="2012-04-01T00:00:00"/>
    <n v="10.416666666666666"/>
    <m/>
    <m/>
    <m/>
    <m/>
    <m/>
    <m/>
    <m/>
    <m/>
    <m/>
    <m/>
    <m/>
    <m/>
    <m/>
    <m/>
    <s v="Personal Computer (P.C.)"/>
    <n v="645"/>
    <n v="4"/>
    <n v="100.5"/>
    <n v="127"/>
    <n v="115.6"/>
    <n v="1.1502487562189054"/>
    <n v="0.15024875621890543"/>
    <n v="5"/>
    <n v="0.98"/>
    <n v="1.1502487562189054"/>
    <n v="221998.00995024876"/>
    <n v="217558.04975124379"/>
    <n v="4439.9601990049705"/>
    <n v="0.1"/>
    <n v="4439.9601990049787"/>
    <n v="4439.9601990049787"/>
    <n v="4439.9601990049787"/>
  </r>
  <r>
    <x v="5"/>
    <x v="0"/>
    <x v="0"/>
    <x v="11"/>
    <s v="2000-2001"/>
    <s v="Live stock"/>
    <s v="Live stock"/>
    <m/>
    <s v="Detail as per above"/>
    <m/>
    <m/>
    <d v="2012-04-01T00:00:00"/>
    <m/>
    <n v="188860"/>
    <m/>
    <n v="188860"/>
    <n v="188860"/>
    <m/>
    <n v="188860"/>
    <d v="2012-04-01T00:00:00"/>
    <n v="10.416666666666666"/>
    <m/>
    <m/>
    <m/>
    <m/>
    <m/>
    <m/>
    <m/>
    <m/>
    <m/>
    <m/>
    <m/>
    <m/>
    <m/>
    <m/>
    <s v="All commodities"/>
    <n v="2"/>
    <n v="4"/>
    <n v="104.7"/>
    <n v="127"/>
    <n v="153.80000000000001"/>
    <n v="1.4689589302769819"/>
    <n v="0.46895893027698188"/>
    <n v="5"/>
    <n v="1"/>
    <n v="1.4689589302769819"/>
    <n v="277427.5835721108"/>
    <n v="277427.5835721108"/>
    <n v="0"/>
    <n v="0"/>
    <n v="0"/>
    <n v="0"/>
    <n v="0"/>
  </r>
  <r>
    <x v="5"/>
    <x v="0"/>
    <x v="0"/>
    <x v="11"/>
    <s v="2015-2016"/>
    <m/>
    <s v="01 no Cow"/>
    <m/>
    <s v="Th Manoj Kukreti"/>
    <m/>
    <m/>
    <d v="2015-08-31T00:00:00"/>
    <m/>
    <n v="142000"/>
    <m/>
    <n v="142000"/>
    <n v="142000"/>
    <m/>
    <n v="142000"/>
    <d v="2015-08-01T00:00:00"/>
    <n v="7.083333333333333"/>
    <m/>
    <m/>
    <m/>
    <m/>
    <m/>
    <m/>
    <m/>
    <m/>
    <m/>
    <m/>
    <m/>
    <m/>
    <m/>
    <m/>
    <s v="All commodities"/>
    <n v="2"/>
    <n v="44"/>
    <n v="110"/>
    <n v="127"/>
    <n v="153.80000000000001"/>
    <n v="1.3981818181818182"/>
    <n v="0.39818181818181819"/>
    <n v="5"/>
    <n v="1"/>
    <n v="1.3981818181818182"/>
    <n v="198541.81818181818"/>
    <n v="198541.81818181821"/>
    <n v="0"/>
    <n v="0"/>
    <n v="0"/>
    <n v="0"/>
    <n v="0"/>
  </r>
  <r>
    <x v="5"/>
    <x v="0"/>
    <x v="0"/>
    <x v="11"/>
    <s v="2015-2016"/>
    <m/>
    <s v="01 no Cow"/>
    <m/>
    <s v="Th Manoj Kukreti"/>
    <m/>
    <m/>
    <d v="2015-09-11T00:00:00"/>
    <m/>
    <n v="105000"/>
    <m/>
    <n v="105000"/>
    <n v="105000"/>
    <m/>
    <n v="105000"/>
    <d v="2015-09-01T00:00:00"/>
    <n v="7"/>
    <m/>
    <m/>
    <m/>
    <m/>
    <m/>
    <m/>
    <m/>
    <m/>
    <m/>
    <m/>
    <m/>
    <m/>
    <m/>
    <m/>
    <s v="All commodities"/>
    <n v="2"/>
    <n v="45"/>
    <n v="109.9"/>
    <n v="127"/>
    <n v="153.80000000000001"/>
    <n v="1.3994540491355778"/>
    <n v="0.3994540491355778"/>
    <n v="5"/>
    <n v="1"/>
    <n v="1.3994540491355778"/>
    <n v="146942.67515923566"/>
    <n v="146942.67515923566"/>
    <n v="0"/>
    <n v="0"/>
    <n v="0"/>
    <n v="0"/>
    <n v="0"/>
  </r>
  <r>
    <x v="5"/>
    <x v="0"/>
    <x v="0"/>
    <x v="12"/>
    <s v="2000-2001"/>
    <s v="Arms"/>
    <s v="Arms"/>
    <m/>
    <s v="Detail as per above"/>
    <m/>
    <m/>
    <d v="2000-09-28T00:00:00"/>
    <m/>
    <n v="11420"/>
    <m/>
    <n v="11420"/>
    <n v="11420"/>
    <n v="-0.5178082191780824"/>
    <n v="571.3812922967827"/>
    <d v="2000-09-01T00:00:00"/>
    <n v="22"/>
    <s v="(K)  Machinery &amp; Machine Tools"/>
    <n v="453"/>
    <n v="12"/>
    <n v="122.6"/>
    <n v="63"/>
    <n v="143"/>
    <n v="1.166394779771615"/>
    <s v="(K)  MACHINERY &amp; MACHINE TOOLS"/>
    <n v="642"/>
    <n v="4"/>
    <n v="100.9"/>
    <n v="90"/>
    <n v="126.4"/>
    <n v="1.2527254707631319"/>
    <s v="n. Manufacture of other special-purpose machinery"/>
    <n v="789"/>
    <n v="4"/>
    <n v="101"/>
    <n v="127"/>
    <n v="138.9"/>
    <n v="1.3752475247524754"/>
    <n v="1.0094737945283594"/>
    <n v="6"/>
    <n v="1"/>
    <n v="2.0094737945283594"/>
    <n v="22948.190733513864"/>
    <n v="22948.190733513864"/>
    <n v="0"/>
    <n v="0"/>
    <n v="0"/>
    <n v="0"/>
    <n v="0"/>
  </r>
  <r>
    <x v="5"/>
    <x v="0"/>
    <x v="0"/>
    <x v="12"/>
    <s v="2000-2001"/>
    <m/>
    <m/>
    <m/>
    <s v="Detail as per above"/>
    <m/>
    <m/>
    <d v="2001-01-08T00:00:00"/>
    <m/>
    <n v="206000"/>
    <m/>
    <n v="206000"/>
    <n v="206000"/>
    <n v="-0.23835616438356055"/>
    <n v="10300.36812666434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n. Manufacture of other special-purpose machinery"/>
    <n v="789"/>
    <n v="4"/>
    <n v="101"/>
    <n v="127"/>
    <n v="138.9"/>
    <n v="1.3752475247524754"/>
    <n v="0.94598331128891688"/>
    <n v="6"/>
    <n v="1"/>
    <n v="1.9459833112889169"/>
    <n v="400872.56212551688"/>
    <n v="400872.56212551682"/>
    <n v="0"/>
    <n v="0"/>
    <n v="0"/>
    <n v="0"/>
    <n v="0"/>
  </r>
  <r>
    <x v="5"/>
    <x v="0"/>
    <x v="0"/>
    <x v="12"/>
    <s v="2004-2005"/>
    <m/>
    <m/>
    <m/>
    <s v="Detail as per above"/>
    <m/>
    <m/>
    <d v="2004-11-01T00:00:00"/>
    <m/>
    <n v="22000"/>
    <m/>
    <n v="22000"/>
    <n v="22000"/>
    <n v="3.5780821917808225"/>
    <n v="1099.7314376220056"/>
    <d v="2004-11-01T00:00:00"/>
    <n v="17.833333333333332"/>
    <s v="(K)  Machinery &amp; Machine Tools"/>
    <n v="453"/>
    <n v="62"/>
    <n v="142.1"/>
    <n v="63"/>
    <n v="143"/>
    <n v="1.0063335679099226"/>
    <s v="(K)  MACHINERY &amp; MACHINE TOOLS"/>
    <n v="642"/>
    <n v="4"/>
    <n v="100.9"/>
    <n v="90"/>
    <n v="126.4"/>
    <n v="1.2527254707631319"/>
    <s v="n. Manufacture of other special-purpose machinery"/>
    <n v="789"/>
    <n v="4"/>
    <n v="101"/>
    <n v="127"/>
    <n v="138.9"/>
    <n v="1.3752475247524754"/>
    <n v="0.73371912180983023"/>
    <n v="6"/>
    <n v="1"/>
    <n v="1.7337191218098302"/>
    <n v="38141.820679816265"/>
    <n v="38141.820679816257"/>
    <n v="0"/>
    <n v="0"/>
    <n v="0"/>
    <n v="0"/>
    <n v="0"/>
  </r>
  <r>
    <x v="5"/>
    <x v="0"/>
    <x v="0"/>
    <x v="6"/>
    <s v="2000-2001"/>
    <s v="Computers"/>
    <s v="Computers"/>
    <m/>
    <s v="Detail as per above"/>
    <m/>
    <m/>
    <d v="2000-05-25T00:00:00"/>
    <m/>
    <n v="22000"/>
    <m/>
    <m/>
    <n v="22000"/>
    <n v="0"/>
    <n v="1100"/>
    <d v="2000-05-01T00:00:00"/>
    <n v="22.333333333333332"/>
    <s v="Computer &amp; Computer Based System"/>
    <n v="518"/>
    <n v="8"/>
    <n v="50.8"/>
    <n v="63"/>
    <n v="42.5"/>
    <n v="0.83661417322834652"/>
    <s v="Computers"/>
    <n v="756"/>
    <n v="4"/>
    <n v="100.3"/>
    <n v="90"/>
    <n v="87"/>
    <n v="0.86739780658025922"/>
    <s v="Personal Computer (P.C.)"/>
    <n v="645"/>
    <n v="4"/>
    <n v="100.5"/>
    <n v="127"/>
    <n v="115.6"/>
    <n v="1.1502487562189054"/>
    <n v="-0.16529058962494347"/>
    <n v="5"/>
    <n v="0.98"/>
    <n v="0.83470941037505653"/>
    <n v="18363.607028251245"/>
    <n v="17996.334887686222"/>
    <n v="367.27214056502271"/>
    <n v="0"/>
    <n v="367.27214056502521"/>
    <n v="367.27214056502521"/>
    <n v="367.27214056502521"/>
  </r>
  <r>
    <x v="5"/>
    <x v="0"/>
    <x v="0"/>
    <x v="6"/>
    <s v="2000-2001"/>
    <s v="Computers"/>
    <s v="Computers"/>
    <m/>
    <s v="Detail as per above"/>
    <m/>
    <m/>
    <d v="2000-05-25T00:00:00"/>
    <m/>
    <m/>
    <m/>
    <m/>
    <m/>
    <m/>
    <n v="-650100"/>
    <d v="2000-05-01T00:00:00"/>
    <n v="22.333333333333332"/>
    <s v="Computer &amp; Computer Based System"/>
    <n v="518"/>
    <n v="8"/>
    <n v="50.8"/>
    <n v="63"/>
    <n v="42.5"/>
    <n v="0.83661417322834652"/>
    <s v="Computers"/>
    <n v="756"/>
    <n v="4"/>
    <n v="100.3"/>
    <n v="90"/>
    <n v="87"/>
    <n v="0.86739780658025922"/>
    <s v="Personal Computer (P.C.)"/>
    <n v="645"/>
    <n v="4"/>
    <n v="100.5"/>
    <n v="127"/>
    <n v="115.6"/>
    <n v="1.1502487562189054"/>
    <n v="-0.16529058962494347"/>
    <n v="5"/>
    <n v="0.98"/>
    <n v="0.83470941037505653"/>
    <n v="0"/>
    <n v="0"/>
    <n v="0"/>
    <n v="0"/>
    <n v="0"/>
    <n v="0"/>
    <n v="0"/>
  </r>
  <r>
    <x v="5"/>
    <x v="0"/>
    <x v="0"/>
    <x v="6"/>
    <s v="2000-2001"/>
    <m/>
    <m/>
    <m/>
    <s v="Detail as per above"/>
    <m/>
    <m/>
    <d v="2000-12-31T00:00:00"/>
    <m/>
    <n v="1189553"/>
    <m/>
    <m/>
    <n v="1189553"/>
    <n v="0"/>
    <n v="59477.649999999907"/>
    <d v="2000-12-01T00:00:00"/>
    <n v="21.75"/>
    <s v="Computer &amp; Computer Based System"/>
    <n v="518"/>
    <n v="15"/>
    <n v="51.6"/>
    <n v="63"/>
    <n v="42.5"/>
    <n v="0.823643410852713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8.5499056374040983E-2"/>
    <n v="5"/>
    <n v="0.98"/>
    <n v="1.085499056374041"/>
    <n v="1291258.6590069095"/>
    <n v="1265433.4858267712"/>
    <n v="25825.173180138227"/>
    <n v="0"/>
    <n v="25825.173180138212"/>
    <n v="25825.173180138212"/>
    <n v="25825.173180138212"/>
  </r>
  <r>
    <x v="5"/>
    <x v="0"/>
    <x v="0"/>
    <x v="6"/>
    <s v="2000-2001"/>
    <m/>
    <m/>
    <m/>
    <s v="Detail as per above"/>
    <m/>
    <m/>
    <d v="2001-01-08T00:00:00"/>
    <m/>
    <n v="235304"/>
    <m/>
    <m/>
    <n v="235304"/>
    <n v="0"/>
    <n v="11765.200000000012"/>
    <d v="2001-01-01T00:00:00"/>
    <n v="21.666666666666668"/>
    <s v="Computer &amp; Computer Based System"/>
    <n v="518"/>
    <n v="16"/>
    <n v="51.6"/>
    <n v="63"/>
    <n v="42.5"/>
    <n v="0.823643410852713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8.5499056374040983E-2"/>
    <n v="5"/>
    <n v="0.98"/>
    <n v="1.085499056374041"/>
    <n v="255422.26996103735"/>
    <n v="250313.82456181661"/>
    <n v="5108.4453992207418"/>
    <n v="0"/>
    <n v="5108.4453992207518"/>
    <n v="5108.4453992207518"/>
    <n v="5108.4453992207518"/>
  </r>
  <r>
    <x v="5"/>
    <x v="0"/>
    <x v="0"/>
    <x v="6"/>
    <s v="2000-2001"/>
    <m/>
    <m/>
    <m/>
    <s v="Detail as per above"/>
    <m/>
    <m/>
    <d v="2001-01-24T00:00:00"/>
    <m/>
    <n v="771709"/>
    <m/>
    <m/>
    <n v="771709"/>
    <n v="0"/>
    <n v="91509"/>
    <d v="2001-01-01T00:00:00"/>
    <n v="21.666666666666668"/>
    <s v="Computer &amp; Computer Based System"/>
    <n v="518"/>
    <n v="16"/>
    <n v="51.6"/>
    <n v="63"/>
    <n v="42.5"/>
    <n v="0.823643410852713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8.5499056374040983E-2"/>
    <n v="5"/>
    <n v="0.98"/>
    <n v="1.085499056374041"/>
    <n v="837689.39129535481"/>
    <n v="820935.60346944781"/>
    <n v="16753.787825906998"/>
    <n v="0"/>
    <n v="16753.787825907111"/>
    <n v="16753.787825907111"/>
    <n v="16753.787825907111"/>
  </r>
  <r>
    <x v="5"/>
    <x v="0"/>
    <x v="0"/>
    <x v="6"/>
    <s v="2001-2002"/>
    <m/>
    <m/>
    <m/>
    <s v="Detail as per above"/>
    <m/>
    <m/>
    <d v="2001-05-19T00:00:00"/>
    <m/>
    <n v="75920"/>
    <m/>
    <m/>
    <n v="75920"/>
    <n v="0"/>
    <n v="3796"/>
    <d v="2001-05-01T00:00:00"/>
    <n v="21.333333333333332"/>
    <s v="Computer &amp; Computer Based System"/>
    <n v="518"/>
    <n v="20"/>
    <n v="49.6"/>
    <n v="63"/>
    <n v="42.5"/>
    <n v="0.85685483870967738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12926917961492967"/>
    <n v="5"/>
    <n v="0.98"/>
    <n v="1.1292691796149297"/>
    <n v="85734.116116365461"/>
    <n v="84019.433794038167"/>
    <n v="1714.682322327295"/>
    <n v="0"/>
    <n v="1714.6823223273107"/>
    <n v="1714.6823223273107"/>
    <n v="1714.6823223273107"/>
  </r>
  <r>
    <x v="5"/>
    <x v="0"/>
    <x v="0"/>
    <x v="6"/>
    <s v="2001-2002"/>
    <m/>
    <m/>
    <m/>
    <s v="Detail as per above"/>
    <m/>
    <m/>
    <d v="2001-10-05T00:00:00"/>
    <m/>
    <n v="43871"/>
    <m/>
    <m/>
    <n v="43871"/>
    <n v="0"/>
    <n v="2193.5500000000029"/>
    <d v="2001-10-01T00:00:00"/>
    <n v="20.916666666666668"/>
    <s v="Computer &amp; Computer Based System"/>
    <n v="518"/>
    <n v="25"/>
    <n v="45"/>
    <n v="63"/>
    <n v="42.5"/>
    <n v="0.9444444444444444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24470558464223369"/>
    <n v="5"/>
    <n v="0.98"/>
    <n v="1.2447055846422337"/>
    <n v="54606.478703839435"/>
    <n v="53514.349129762646"/>
    <n v="1092.1295740767891"/>
    <n v="0"/>
    <n v="1092.1295740767896"/>
    <n v="1092.1295740767896"/>
    <n v="1092.1295740767896"/>
  </r>
  <r>
    <x v="5"/>
    <x v="0"/>
    <x v="0"/>
    <x v="6"/>
    <s v="2001-2002"/>
    <m/>
    <m/>
    <m/>
    <s v="Detail as per above"/>
    <m/>
    <m/>
    <d v="2001-10-15T00:00:00"/>
    <m/>
    <n v="48518"/>
    <m/>
    <m/>
    <n v="48518"/>
    <n v="0"/>
    <n v="2425.9000000000015"/>
    <d v="2001-10-01T00:00:00"/>
    <n v="20.916666666666668"/>
    <s v="Computer &amp; Computer Based System"/>
    <n v="518"/>
    <n v="25"/>
    <n v="45"/>
    <n v="63"/>
    <n v="42.5"/>
    <n v="0.9444444444444444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24470558464223369"/>
    <n v="5"/>
    <n v="0.98"/>
    <n v="1.2447055846422337"/>
    <n v="60390.625555671897"/>
    <n v="59182.813044558461"/>
    <n v="1207.8125111134359"/>
    <n v="0"/>
    <n v="1207.8125111134391"/>
    <n v="1207.8125111134391"/>
    <n v="1207.8125111134391"/>
  </r>
  <r>
    <x v="5"/>
    <x v="0"/>
    <x v="0"/>
    <x v="6"/>
    <s v="2001-2002"/>
    <m/>
    <m/>
    <m/>
    <s v="Detail as per above"/>
    <m/>
    <m/>
    <d v="2001-10-10T00:00:00"/>
    <m/>
    <n v="1185"/>
    <m/>
    <m/>
    <n v="1185"/>
    <n v="0"/>
    <n v="0"/>
    <d v="2001-10-01T00:00:00"/>
    <n v="20.916666666666668"/>
    <s v="Computer &amp; Computer Based System"/>
    <n v="518"/>
    <n v="25"/>
    <n v="45"/>
    <n v="63"/>
    <n v="42.5"/>
    <n v="0.9444444444444444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24470558464223369"/>
    <n v="5"/>
    <n v="0.98"/>
    <n v="1.2447055846422337"/>
    <n v="1474.9761178010469"/>
    <n v="1445.4765954450261"/>
    <n v="29.499522356020861"/>
    <n v="0"/>
    <n v="29.499522356020965"/>
    <n v="29.499522356020965"/>
    <n v="29.499522356020965"/>
  </r>
  <r>
    <x v="5"/>
    <x v="0"/>
    <x v="0"/>
    <x v="6"/>
    <s v="2001-2002"/>
    <m/>
    <m/>
    <m/>
    <s v="Detail as per above"/>
    <m/>
    <m/>
    <d v="2001-10-25T00:00:00"/>
    <m/>
    <n v="267750"/>
    <m/>
    <m/>
    <n v="267750"/>
    <n v="0"/>
    <n v="13387.5"/>
    <d v="2001-10-01T00:00:00"/>
    <n v="20.916666666666668"/>
    <s v="Computer &amp; Computer Based System"/>
    <n v="518"/>
    <n v="25"/>
    <n v="45"/>
    <n v="63"/>
    <n v="42.5"/>
    <n v="0.9444444444444444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24470558464223369"/>
    <n v="5"/>
    <n v="0.98"/>
    <n v="1.2447055846422337"/>
    <n v="333269.92028795806"/>
    <n v="326604.52188219887"/>
    <n v="6665.3984057591879"/>
    <n v="0"/>
    <n v="6665.3984057591879"/>
    <n v="6665.398405759167"/>
    <n v="6665.398405759167"/>
  </r>
  <r>
    <x v="5"/>
    <x v="0"/>
    <x v="0"/>
    <x v="6"/>
    <s v="2001-2002"/>
    <m/>
    <m/>
    <m/>
    <s v="Detail as per above"/>
    <m/>
    <m/>
    <d v="2001-11-01T00:00:00"/>
    <m/>
    <n v="5070"/>
    <m/>
    <m/>
    <n v="5070"/>
    <n v="0"/>
    <n v="253.5"/>
    <d v="2001-11-01T00:00:00"/>
    <n v="20.833333333333332"/>
    <s v="Computer &amp; Computer Based System"/>
    <n v="518"/>
    <n v="26"/>
    <n v="45"/>
    <n v="63"/>
    <n v="42.5"/>
    <n v="0.9444444444444444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24470558464223369"/>
    <n v="5"/>
    <n v="0.98"/>
    <n v="1.2447055846422337"/>
    <n v="6310.657314136125"/>
    <n v="6184.4441678534031"/>
    <n v="126.21314628272194"/>
    <n v="0"/>
    <n v="126.21314628272262"/>
    <n v="126.21314628272262"/>
    <n v="126.21314628272262"/>
  </r>
  <r>
    <x v="5"/>
    <x v="0"/>
    <x v="0"/>
    <x v="6"/>
    <s v="2001-2002"/>
    <m/>
    <m/>
    <m/>
    <s v="Detail as per above"/>
    <m/>
    <m/>
    <d v="2001-10-25T00:00:00"/>
    <m/>
    <n v="247860"/>
    <m/>
    <m/>
    <n v="247860"/>
    <n v="0"/>
    <n v="12393"/>
    <d v="2001-10-01T00:00:00"/>
    <n v="20.916666666666668"/>
    <s v="Computer &amp; Computer Based System"/>
    <n v="518"/>
    <n v="25"/>
    <n v="45"/>
    <n v="63"/>
    <n v="42.5"/>
    <n v="0.9444444444444444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24470558464223369"/>
    <n v="5"/>
    <n v="0.98"/>
    <n v="1.2447055846422337"/>
    <n v="308512.72620942403"/>
    <n v="302342.47168523556"/>
    <n v="6170.2545241884654"/>
    <n v="0"/>
    <n v="6170.2545241884864"/>
    <n v="6170.2545241884864"/>
    <n v="6170.2545241884864"/>
  </r>
  <r>
    <x v="5"/>
    <x v="0"/>
    <x v="0"/>
    <x v="6"/>
    <s v="2001-2002"/>
    <m/>
    <m/>
    <m/>
    <s v="Detail as per above"/>
    <m/>
    <m/>
    <d v="2001-11-01T00:00:00"/>
    <m/>
    <n v="124092"/>
    <m/>
    <m/>
    <n v="124092"/>
    <n v="0"/>
    <n v="6204.6000000000058"/>
    <d v="2001-11-01T00:00:00"/>
    <n v="20.833333333333332"/>
    <s v="Computer &amp; Computer Based System"/>
    <n v="518"/>
    <n v="26"/>
    <n v="45"/>
    <n v="63"/>
    <n v="42.5"/>
    <n v="0.9444444444444444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24470558464223369"/>
    <n v="5"/>
    <n v="0.98"/>
    <n v="1.2447055846422337"/>
    <n v="154458.00540942408"/>
    <n v="151368.84530123559"/>
    <n v="3089.1601081884874"/>
    <n v="0"/>
    <n v="3089.1601081884874"/>
    <n v="3089.1601081884842"/>
    <n v="3089.1601081884842"/>
  </r>
  <r>
    <x v="5"/>
    <x v="0"/>
    <x v="0"/>
    <x v="6"/>
    <s v="2001-2002"/>
    <m/>
    <m/>
    <m/>
    <s v="Detail as per above"/>
    <m/>
    <m/>
    <d v="2001-11-01T00:00:00"/>
    <m/>
    <n v="8000"/>
    <m/>
    <m/>
    <n v="8000"/>
    <n v="0"/>
    <n v="400"/>
    <d v="2001-11-01T00:00:00"/>
    <n v="20.833333333333332"/>
    <s v="Computer &amp; Computer Based System"/>
    <n v="518"/>
    <n v="26"/>
    <n v="45"/>
    <n v="63"/>
    <n v="42.5"/>
    <n v="0.9444444444444444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24470558464223369"/>
    <n v="5"/>
    <n v="0.98"/>
    <n v="1.2447055846422337"/>
    <n v="9957.6446771378687"/>
    <n v="9758.491783595111"/>
    <n v="199.15289354275774"/>
    <n v="0"/>
    <n v="199.15289354275754"/>
    <n v="199.15289354275754"/>
    <n v="199.15289354275754"/>
  </r>
  <r>
    <x v="5"/>
    <x v="0"/>
    <x v="0"/>
    <x v="6"/>
    <s v="2002-2003"/>
    <m/>
    <m/>
    <m/>
    <s v="Detail as per above"/>
    <m/>
    <m/>
    <d v="2002-10-05T00:00:00"/>
    <m/>
    <n v="18000"/>
    <m/>
    <m/>
    <n v="18000"/>
    <n v="0"/>
    <n v="900"/>
    <d v="2002-10-01T00:00:00"/>
    <n v="19.916666666666668"/>
    <s v="Computer &amp; Computer Based System"/>
    <n v="518"/>
    <n v="37"/>
    <n v="51.4"/>
    <n v="63"/>
    <n v="42.5"/>
    <n v="0.8268482490272374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8.9722788110905061E-2"/>
    <n v="5"/>
    <n v="0.98"/>
    <n v="1.0897227881109051"/>
    <n v="19615.010185996292"/>
    <n v="19222.709982276367"/>
    <n v="392.30020371992578"/>
    <n v="0"/>
    <n v="392.30020371992617"/>
    <n v="392.30020371992617"/>
    <n v="392.30020371992617"/>
  </r>
  <r>
    <x v="5"/>
    <x v="0"/>
    <x v="0"/>
    <x v="6"/>
    <s v="2002-2003"/>
    <m/>
    <m/>
    <m/>
    <s v="Detail as per above"/>
    <m/>
    <m/>
    <d v="2002-11-28T00:00:00"/>
    <m/>
    <n v="35880"/>
    <m/>
    <m/>
    <n v="35880"/>
    <n v="0"/>
    <n v="1794"/>
    <d v="2002-11-01T00:00:00"/>
    <n v="19.833333333333332"/>
    <s v="Computer &amp; Computer Based System"/>
    <n v="518"/>
    <n v="38"/>
    <n v="51.4"/>
    <n v="63"/>
    <n v="42.5"/>
    <n v="0.8268482490272374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8.9722788110905061E-2"/>
    <n v="5"/>
    <n v="0.98"/>
    <n v="1.0897227881109051"/>
    <n v="39099.253637419271"/>
    <n v="38317.268564670892"/>
    <n v="781.98507274837903"/>
    <n v="0"/>
    <n v="781.98507274838607"/>
    <n v="781.98507274838607"/>
    <n v="781.98507274838607"/>
  </r>
  <r>
    <x v="5"/>
    <x v="0"/>
    <x v="0"/>
    <x v="6"/>
    <s v="2002-2003"/>
    <m/>
    <m/>
    <m/>
    <s v="Detail as per above"/>
    <m/>
    <m/>
    <d v="2002-12-31T00:00:00"/>
    <m/>
    <n v="35880"/>
    <m/>
    <m/>
    <n v="35880"/>
    <n v="0"/>
    <n v="1794"/>
    <d v="2002-12-01T00:00:00"/>
    <n v="19.75"/>
    <s v="Computer &amp; Computer Based System"/>
    <n v="518"/>
    <n v="39"/>
    <n v="51.4"/>
    <n v="63"/>
    <n v="42.5"/>
    <n v="0.8268482490272374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8.9722788110905061E-2"/>
    <n v="5"/>
    <n v="0.98"/>
    <n v="1.0897227881109051"/>
    <n v="39099.253637419271"/>
    <n v="38317.268564670892"/>
    <n v="781.98507274837903"/>
    <n v="0"/>
    <n v="781.98507274838607"/>
    <n v="781.98507274838607"/>
    <n v="781.98507274838607"/>
  </r>
  <r>
    <x v="5"/>
    <x v="0"/>
    <x v="0"/>
    <x v="6"/>
    <s v="2002-2003"/>
    <m/>
    <m/>
    <m/>
    <s v="Detail as per above"/>
    <m/>
    <m/>
    <d v="2002-11-22T00:00:00"/>
    <m/>
    <n v="99840"/>
    <m/>
    <m/>
    <n v="99840"/>
    <n v="0"/>
    <n v="4992"/>
    <d v="2002-11-01T00:00:00"/>
    <n v="19.833333333333332"/>
    <s v="Computer &amp; Computer Based System"/>
    <n v="518"/>
    <n v="38"/>
    <n v="51.4"/>
    <n v="63"/>
    <n v="42.5"/>
    <n v="0.8268482490272374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8.9722788110905061E-2"/>
    <n v="5"/>
    <n v="0.98"/>
    <n v="1.0897227881109051"/>
    <n v="108797.92316499277"/>
    <n v="106621.96470169292"/>
    <n v="2175.9584632998449"/>
    <n v="0"/>
    <n v="2175.9584632998572"/>
    <n v="2175.9584632998572"/>
    <n v="2175.9584632998572"/>
  </r>
  <r>
    <x v="5"/>
    <x v="0"/>
    <x v="0"/>
    <x v="6"/>
    <s v="2002-2003"/>
    <m/>
    <m/>
    <m/>
    <s v="Detail as per above"/>
    <m/>
    <m/>
    <d v="2002-11-22T00:00:00"/>
    <m/>
    <n v="11055"/>
    <m/>
    <m/>
    <n v="11055"/>
    <n v="0"/>
    <n v="552.75"/>
    <d v="2002-11-01T00:00:00"/>
    <n v="19.833333333333332"/>
    <s v="Computer &amp; Computer Based System"/>
    <n v="518"/>
    <n v="38"/>
    <n v="51.4"/>
    <n v="63"/>
    <n v="42.5"/>
    <n v="0.8268482490272374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8.9722788110905061E-2"/>
    <n v="5"/>
    <n v="0.98"/>
    <n v="1.0897227881109051"/>
    <n v="12046.885422566056"/>
    <n v="11805.947714114736"/>
    <n v="240.93770845131985"/>
    <n v="0"/>
    <n v="240.93770845132133"/>
    <n v="240.93770845132133"/>
    <n v="240.93770845132133"/>
  </r>
  <r>
    <x v="5"/>
    <x v="0"/>
    <x v="0"/>
    <x v="6"/>
    <s v="2002-2003"/>
    <m/>
    <m/>
    <m/>
    <s v="Detail as per above"/>
    <m/>
    <m/>
    <d v="2003-01-11T00:00:00"/>
    <m/>
    <n v="35828"/>
    <m/>
    <m/>
    <n v="35828"/>
    <n v="0"/>
    <n v="1791.4000000000015"/>
    <d v="2003-01-01T00:00:00"/>
    <n v="19.666666666666668"/>
    <s v="Computer &amp; Computer Based System"/>
    <n v="518"/>
    <n v="40"/>
    <n v="51.4"/>
    <n v="63"/>
    <n v="42.5"/>
    <n v="0.8268482490272374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8.9722788110905061E-2"/>
    <n v="5"/>
    <n v="0.98"/>
    <n v="1.0897227881109051"/>
    <n v="39042.58805243751"/>
    <n v="38261.736291388763"/>
    <n v="780.85176104874699"/>
    <n v="0"/>
    <n v="780.85176104875086"/>
    <n v="780.85176104875086"/>
    <n v="780.85176104875086"/>
  </r>
  <r>
    <x v="5"/>
    <x v="0"/>
    <x v="0"/>
    <x v="6"/>
    <s v="2002-2003"/>
    <m/>
    <m/>
    <m/>
    <s v="Detail as per above"/>
    <m/>
    <m/>
    <d v="2003-01-12T00:00:00"/>
    <m/>
    <n v="58656"/>
    <m/>
    <m/>
    <n v="58656"/>
    <n v="0"/>
    <n v="2932.8000000000029"/>
    <d v="2003-01-01T00:00:00"/>
    <n v="19.666666666666668"/>
    <s v="Computer &amp; Computer Based System"/>
    <n v="518"/>
    <n v="40"/>
    <n v="51.4"/>
    <n v="63"/>
    <n v="42.5"/>
    <n v="0.8268482490272374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8.9722788110905061E-2"/>
    <n v="5"/>
    <n v="0.98"/>
    <n v="1.0897227881109051"/>
    <n v="63918.779859433249"/>
    <n v="62640.404262244585"/>
    <n v="1278.375597188664"/>
    <n v="0"/>
    <n v="1278.375597188666"/>
    <n v="1278.375597188666"/>
    <n v="1278.375597188666"/>
  </r>
  <r>
    <x v="5"/>
    <x v="0"/>
    <x v="0"/>
    <x v="6"/>
    <s v="2002-2003"/>
    <m/>
    <m/>
    <m/>
    <s v="Detail as per above"/>
    <m/>
    <m/>
    <d v="2003-01-23T00:00:00"/>
    <m/>
    <n v="4900"/>
    <m/>
    <m/>
    <n v="4900"/>
    <n v="0"/>
    <n v="245"/>
    <d v="2003-01-01T00:00:00"/>
    <n v="19.666666666666668"/>
    <s v="Computer &amp; Computer Based System"/>
    <n v="518"/>
    <n v="40"/>
    <n v="51.4"/>
    <n v="63"/>
    <n v="42.5"/>
    <n v="0.8268482490272374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8.9722788110905061E-2"/>
    <n v="5"/>
    <n v="0.98"/>
    <n v="1.0897227881109051"/>
    <n v="5339.6416617434352"/>
    <n v="5232.8488285085668"/>
    <n v="106.79283323486834"/>
    <n v="0"/>
    <n v="106.79283323486879"/>
    <n v="106.79283323486879"/>
    <n v="106.79283323486879"/>
  </r>
  <r>
    <x v="5"/>
    <x v="0"/>
    <x v="0"/>
    <x v="6"/>
    <s v="2002-2003"/>
    <m/>
    <m/>
    <m/>
    <s v="Detail as per above"/>
    <m/>
    <m/>
    <d v="2003-01-23T00:00:00"/>
    <m/>
    <n v="46125"/>
    <m/>
    <m/>
    <n v="46125"/>
    <n v="0"/>
    <n v="2306.25"/>
    <d v="2003-01-01T00:00:00"/>
    <n v="19.666666666666668"/>
    <s v="Computer &amp; Computer Based System"/>
    <n v="518"/>
    <n v="40"/>
    <n v="51.4"/>
    <n v="63"/>
    <n v="42.5"/>
    <n v="0.8268482490272374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8.9722788110905061E-2"/>
    <n v="5"/>
    <n v="0.98"/>
    <n v="1.0897227881109051"/>
    <n v="50263.463601615498"/>
    <n v="49258.194329583195"/>
    <n v="1005.269272032303"/>
    <n v="0"/>
    <n v="1005.2692720323108"/>
    <n v="1005.2692720323108"/>
    <n v="1005.2692720323108"/>
  </r>
  <r>
    <x v="5"/>
    <x v="0"/>
    <x v="0"/>
    <x v="6"/>
    <s v="2003-2004"/>
    <m/>
    <m/>
    <m/>
    <s v="Detail as per above"/>
    <m/>
    <m/>
    <d v="2003-09-15T00:00:00"/>
    <m/>
    <n v="24500"/>
    <m/>
    <m/>
    <n v="24500"/>
    <n v="0"/>
    <n v="1225"/>
    <d v="2003-09-01T00:00:00"/>
    <n v="19"/>
    <s v="Computer &amp; Computer Based System"/>
    <n v="518"/>
    <n v="48"/>
    <n v="57.6"/>
    <n v="63"/>
    <n v="42.5"/>
    <n v="0.7378472222222222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-2.7573761998254898E-2"/>
    <n v="5"/>
    <n v="0.98"/>
    <n v="0.9724262380017451"/>
    <n v="23824.442831042754"/>
    <n v="23347.9539744219"/>
    <n v="476.48885662085377"/>
    <n v="0"/>
    <n v="476.48885662085547"/>
    <n v="476.48885662085547"/>
    <n v="476.48885662085547"/>
  </r>
  <r>
    <x v="5"/>
    <x v="0"/>
    <x v="0"/>
    <x v="6"/>
    <s v="2003-2004"/>
    <m/>
    <m/>
    <m/>
    <s v="Detail as per above"/>
    <m/>
    <m/>
    <d v="2003-11-20T00:00:00"/>
    <m/>
    <n v="70642"/>
    <m/>
    <m/>
    <n v="70642"/>
    <n v="0"/>
    <n v="3532.1000000000058"/>
    <d v="2003-11-01T00:00:00"/>
    <n v="18.833333333333332"/>
    <s v="Computer &amp; Computer Based System"/>
    <n v="518"/>
    <n v="50"/>
    <n v="57.6"/>
    <n v="63"/>
    <n v="42.5"/>
    <n v="0.7378472222222222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-2.7573761998254898E-2"/>
    <n v="5"/>
    <n v="0.98"/>
    <n v="0.9724262380017451"/>
    <n v="68694.13430491928"/>
    <n v="67320.251618820897"/>
    <n v="1373.8826860983827"/>
    <n v="0"/>
    <n v="1373.8826860983868"/>
    <n v="1373.8826860983868"/>
    <n v="1373.8826860983868"/>
  </r>
  <r>
    <x v="5"/>
    <x v="0"/>
    <x v="0"/>
    <x v="6"/>
    <s v="2003-2004"/>
    <m/>
    <m/>
    <m/>
    <s v="Detail as per above"/>
    <m/>
    <m/>
    <d v="2003-11-20T00:00:00"/>
    <m/>
    <n v="10225"/>
    <m/>
    <m/>
    <n v="10225"/>
    <n v="0"/>
    <n v="0"/>
    <d v="2003-11-01T00:00:00"/>
    <n v="18.833333333333332"/>
    <s v="Computer &amp; Computer Based System"/>
    <n v="518"/>
    <n v="50"/>
    <n v="57.6"/>
    <n v="63"/>
    <n v="42.5"/>
    <n v="0.7378472222222222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-2.7573761998254898E-2"/>
    <n v="5"/>
    <n v="0.98"/>
    <n v="0.9724262380017451"/>
    <n v="9943.0582835678433"/>
    <n v="9744.1971178964868"/>
    <n v="198.8611656713565"/>
    <n v="0"/>
    <n v="198.86116567135704"/>
    <n v="198.86116567135704"/>
    <n v="198.86116567135704"/>
  </r>
  <r>
    <x v="5"/>
    <x v="0"/>
    <x v="0"/>
    <x v="6"/>
    <s v="2003-2004"/>
    <m/>
    <m/>
    <m/>
    <s v="Detail as per above"/>
    <m/>
    <m/>
    <d v="2004-01-16T00:00:00"/>
    <m/>
    <n v="17784"/>
    <m/>
    <m/>
    <n v="17784"/>
    <n v="0"/>
    <n v="889.20000000000073"/>
    <d v="2004-01-01T00:00:00"/>
    <n v="18.666666666666668"/>
    <s v="Computer &amp; Computer Based System"/>
    <n v="518"/>
    <n v="52"/>
    <n v="57.6"/>
    <n v="63"/>
    <n v="42.5"/>
    <n v="0.7378472222222222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-2.7573761998254898E-2"/>
    <n v="5"/>
    <n v="0.98"/>
    <n v="0.9724262380017451"/>
    <n v="17293.628216623034"/>
    <n v="16947.755652290572"/>
    <n v="345.87256433246148"/>
    <n v="0"/>
    <n v="345.87256433246097"/>
    <n v="345.87256433246097"/>
    <n v="345.87256433246097"/>
  </r>
  <r>
    <x v="5"/>
    <x v="0"/>
    <x v="0"/>
    <x v="6"/>
    <s v="2003-2004"/>
    <m/>
    <m/>
    <m/>
    <s v="Detail as per above"/>
    <m/>
    <m/>
    <d v="2004-01-16T00:00:00"/>
    <m/>
    <n v="8194"/>
    <m/>
    <m/>
    <n v="8194"/>
    <n v="0"/>
    <n v="0"/>
    <d v="2004-01-01T00:00:00"/>
    <n v="18.666666666666668"/>
    <s v="Computer &amp; Computer Based System"/>
    <n v="518"/>
    <n v="52"/>
    <n v="57.6"/>
    <n v="63"/>
    <n v="42.5"/>
    <n v="0.7378472222222222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-2.7573761998254898E-2"/>
    <n v="5"/>
    <n v="0.98"/>
    <n v="0.9724262380017451"/>
    <n v="7968.0605941862996"/>
    <n v="7808.6993823025741"/>
    <n v="159.36121188372545"/>
    <n v="0"/>
    <n v="159.36121188372613"/>
    <n v="159.36121188372613"/>
    <n v="159.36121188372613"/>
  </r>
  <r>
    <x v="5"/>
    <x v="0"/>
    <x v="0"/>
    <x v="6"/>
    <s v="2003-2004"/>
    <m/>
    <m/>
    <m/>
    <s v="Detail as per above"/>
    <m/>
    <m/>
    <d v="2004-01-20T00:00:00"/>
    <m/>
    <n v="11570"/>
    <m/>
    <m/>
    <n v="11570"/>
    <n v="0"/>
    <n v="578.5"/>
    <d v="2004-01-01T00:00:00"/>
    <n v="18.666666666666668"/>
    <s v="Computer &amp; Computer Based System"/>
    <n v="518"/>
    <n v="52"/>
    <n v="57.6"/>
    <n v="63"/>
    <n v="42.5"/>
    <n v="0.7378472222222222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-2.7573761998254898E-2"/>
    <n v="5"/>
    <n v="0.98"/>
    <n v="0.9724262380017451"/>
    <n v="11250.97157368019"/>
    <n v="11025.952142206586"/>
    <n v="225.01943147360362"/>
    <n v="0"/>
    <n v="225.01943147360399"/>
    <n v="225.01943147360399"/>
    <n v="225.01943147360399"/>
  </r>
  <r>
    <x v="5"/>
    <x v="0"/>
    <x v="0"/>
    <x v="6"/>
    <s v="2003-2004"/>
    <m/>
    <m/>
    <m/>
    <s v="Detail as per above"/>
    <m/>
    <m/>
    <d v="2003-10-21T00:00:00"/>
    <m/>
    <n v="36368"/>
    <m/>
    <m/>
    <n v="36368"/>
    <n v="0"/>
    <n v="1340.6500000000015"/>
    <d v="2003-10-01T00:00:00"/>
    <n v="18.916666666666668"/>
    <s v="Computer &amp; Computer Based System"/>
    <n v="518"/>
    <n v="49"/>
    <n v="57.6"/>
    <n v="63"/>
    <n v="42.5"/>
    <n v="0.7378472222222222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-2.7573761998254898E-2"/>
    <n v="5"/>
    <n v="0.98"/>
    <n v="0.9724262380017451"/>
    <n v="35365.197423647463"/>
    <n v="34657.893475174511"/>
    <n v="707.30394847295247"/>
    <n v="0"/>
    <n v="707.30394847295247"/>
    <n v="707.30394847294986"/>
    <n v="707.30394847294986"/>
  </r>
  <r>
    <x v="5"/>
    <x v="0"/>
    <x v="0"/>
    <x v="6"/>
    <s v="2003-2004"/>
    <m/>
    <m/>
    <m/>
    <s v="Detail as per above"/>
    <m/>
    <m/>
    <d v="2004-03-31T00:00:00"/>
    <m/>
    <n v="4950"/>
    <m/>
    <m/>
    <n v="4950"/>
    <n v="0"/>
    <n v="0"/>
    <d v="2004-03-01T00:00:00"/>
    <n v="18.5"/>
    <s v="Computer &amp; Computer Based System"/>
    <n v="518"/>
    <n v="54"/>
    <n v="57.6"/>
    <n v="63"/>
    <n v="42.5"/>
    <n v="0.7378472222222222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-2.7573761998254898E-2"/>
    <n v="5"/>
    <n v="0.98"/>
    <n v="0.9724262380017451"/>
    <n v="4813.5098781086381"/>
    <n v="4717.239680546465"/>
    <n v="96.270197562173053"/>
    <n v="0"/>
    <n v="96.270197562173053"/>
    <n v="96.270197562172854"/>
    <n v="96.270197562172854"/>
  </r>
  <r>
    <x v="5"/>
    <x v="0"/>
    <x v="0"/>
    <x v="6"/>
    <s v="2004-2005"/>
    <m/>
    <m/>
    <m/>
    <s v="Detail as per above"/>
    <m/>
    <m/>
    <d v="2004-04-15T00:00:00"/>
    <m/>
    <n v="876188"/>
    <m/>
    <m/>
    <n v="876188"/>
    <n v="0"/>
    <n v="43809.400000000023"/>
    <d v="2004-04-01T00:00:00"/>
    <n v="18.416666666666668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-2.7573761998254898E-2"/>
    <n v="5"/>
    <n v="0.98"/>
    <n v="0.9724262380017451"/>
    <n v="852028.20062227303"/>
    <n v="834987.63660982763"/>
    <n v="17040.564012445393"/>
    <n v="0"/>
    <n v="17040.564012445477"/>
    <n v="17040.564012445477"/>
    <n v="17040.564012445477"/>
  </r>
  <r>
    <x v="5"/>
    <x v="0"/>
    <x v="0"/>
    <x v="6"/>
    <s v="2004-2005"/>
    <m/>
    <m/>
    <m/>
    <s v="Detail as per above"/>
    <m/>
    <m/>
    <d v="2004-04-06T00:00:00"/>
    <m/>
    <n v="61750"/>
    <m/>
    <m/>
    <n v="61750"/>
    <n v="0"/>
    <n v="3087.5"/>
    <d v="2004-04-01T00:00:00"/>
    <n v="18.416666666666668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-2.7573761998254898E-2"/>
    <n v="5"/>
    <n v="0.98"/>
    <n v="0.9724262380017451"/>
    <n v="60047.320196607761"/>
    <n v="58846.3737926756"/>
    <n v="1200.946403932161"/>
    <n v="0"/>
    <n v="1200.9464039321563"/>
    <n v="1200.9464039321563"/>
    <n v="1200.9464039321563"/>
  </r>
  <r>
    <x v="5"/>
    <x v="0"/>
    <x v="0"/>
    <x v="6"/>
    <s v="2004-2005"/>
    <m/>
    <m/>
    <m/>
    <s v="Detail as per above"/>
    <m/>
    <m/>
    <d v="2004-08-21T00:00:00"/>
    <m/>
    <n v="59260"/>
    <m/>
    <m/>
    <n v="59260"/>
    <n v="0"/>
    <n v="2963"/>
    <d v="2004-08-01T00:00:00"/>
    <n v="18.083333333333332"/>
    <s v="Computer &amp; Computer Based System"/>
    <n v="518"/>
    <n v="59"/>
    <n v="57.6"/>
    <n v="63"/>
    <n v="42.5"/>
    <n v="0.7378472222222222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-2.7573761998254898E-2"/>
    <n v="5"/>
    <n v="0.98"/>
    <n v="0.9724262380017451"/>
    <n v="57625.978863983415"/>
    <n v="56473.459286703743"/>
    <n v="1152.5195772796724"/>
    <n v="0"/>
    <n v="1152.5195772796694"/>
    <n v="1152.5195772796694"/>
    <n v="1152.5195772796694"/>
  </r>
  <r>
    <x v="5"/>
    <x v="0"/>
    <x v="0"/>
    <x v="6"/>
    <s v="2004-2005"/>
    <m/>
    <m/>
    <m/>
    <s v="Detail as per above"/>
    <m/>
    <m/>
    <d v="2004-08-20T00:00:00"/>
    <m/>
    <n v="51200"/>
    <m/>
    <m/>
    <n v="51200"/>
    <n v="0"/>
    <n v="2560"/>
    <d v="2004-08-01T00:00:00"/>
    <n v="18.083333333333332"/>
    <s v="Computer &amp; Computer Based System"/>
    <n v="518"/>
    <n v="59"/>
    <n v="57.6"/>
    <n v="63"/>
    <n v="42.5"/>
    <n v="0.7378472222222222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-2.7573761998254898E-2"/>
    <n v="5"/>
    <n v="0.98"/>
    <n v="0.9724262380017451"/>
    <n v="49788.223385689351"/>
    <n v="48792.458917975564"/>
    <n v="995.76446771378687"/>
    <n v="0"/>
    <n v="995.76446771378789"/>
    <n v="995.76446771378789"/>
    <n v="995.76446771378789"/>
  </r>
  <r>
    <x v="5"/>
    <x v="0"/>
    <x v="0"/>
    <x v="6"/>
    <s v="2004-2005"/>
    <m/>
    <m/>
    <m/>
    <s v="Detail as per above"/>
    <m/>
    <m/>
    <d v="2005-01-05T00:00:00"/>
    <m/>
    <n v="75100"/>
    <m/>
    <m/>
    <n v="75100"/>
    <n v="0"/>
    <n v="3755"/>
    <d v="2005-01-01T00:00:00"/>
    <n v="17.666666666666668"/>
    <m/>
    <m/>
    <m/>
    <m/>
    <m/>
    <m/>
    <m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31792356020942392"/>
    <n v="5"/>
    <n v="0.98"/>
    <n v="1.3179235602094239"/>
    <n v="98976.059371727737"/>
    <n v="96996.538184293182"/>
    <n v="1979.521187434555"/>
    <n v="0"/>
    <n v="1979.5211874345564"/>
    <n v="1979.5211874345564"/>
    <n v="1979.5211874345564"/>
  </r>
  <r>
    <x v="5"/>
    <x v="0"/>
    <x v="0"/>
    <x v="6"/>
    <s v="2004-2005"/>
    <m/>
    <m/>
    <m/>
    <s v="Detail as per above"/>
    <m/>
    <m/>
    <d v="2004-10-01T00:00:00"/>
    <m/>
    <n v="51500"/>
    <m/>
    <m/>
    <n v="51500"/>
    <n v="0"/>
    <n v="2575"/>
    <d v="2004-10-01T00:00:00"/>
    <n v="17.916666666666668"/>
    <s v="Computer &amp; Computer Based System"/>
    <n v="518"/>
    <n v="61"/>
    <n v="42.5"/>
    <n v="63"/>
    <n v="42.5"/>
    <n v="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31792356020942392"/>
    <n v="5"/>
    <n v="0.98"/>
    <n v="1.3179235602094239"/>
    <n v="67873.063350785334"/>
    <n v="66515.602083769627"/>
    <n v="1357.4612670157076"/>
    <n v="0"/>
    <n v="1357.4612670157078"/>
    <n v="1357.4612670157078"/>
    <n v="1357.4612670157078"/>
  </r>
  <r>
    <x v="5"/>
    <x v="0"/>
    <x v="0"/>
    <x v="6"/>
    <s v="2004-2005"/>
    <m/>
    <m/>
    <m/>
    <s v="Detail as per above"/>
    <m/>
    <m/>
    <d v="2004-11-05T00:00:00"/>
    <m/>
    <n v="59800"/>
    <m/>
    <m/>
    <n v="59800"/>
    <n v="0"/>
    <n v="2990"/>
    <d v="2004-11-01T00:00:00"/>
    <n v="17.833333333333332"/>
    <s v="Computer &amp; Computer Based System"/>
    <n v="518"/>
    <n v="62"/>
    <n v="42.5"/>
    <n v="63"/>
    <n v="42.5"/>
    <n v="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31792356020942392"/>
    <n v="5"/>
    <n v="0.98"/>
    <n v="1.3179235602094239"/>
    <n v="78811.828900523557"/>
    <n v="77235.592322513083"/>
    <n v="1576.2365780104737"/>
    <n v="0"/>
    <n v="1576.2365780104726"/>
    <n v="1576.2365780104726"/>
    <n v="1576.2365780104726"/>
  </r>
  <r>
    <x v="5"/>
    <x v="0"/>
    <x v="0"/>
    <x v="6"/>
    <s v="2004-2005"/>
    <m/>
    <m/>
    <m/>
    <s v="Detail as per above"/>
    <m/>
    <m/>
    <d v="2004-11-08T00:00:00"/>
    <m/>
    <n v="9300"/>
    <m/>
    <m/>
    <n v="9300"/>
    <n v="0"/>
    <n v="465"/>
    <d v="2004-11-01T00:00:00"/>
    <n v="17.833333333333332"/>
    <s v="Computer &amp; Computer Based System"/>
    <n v="518"/>
    <n v="62"/>
    <n v="42.5"/>
    <n v="63"/>
    <n v="42.5"/>
    <n v="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31792356020942392"/>
    <n v="5"/>
    <n v="0.98"/>
    <n v="1.3179235602094239"/>
    <n v="12256.689109947642"/>
    <n v="12011.555327748691"/>
    <n v="245.13378219895094"/>
    <n v="0"/>
    <n v="245.13378219895304"/>
    <n v="245.13378219895304"/>
    <n v="245.13378219895304"/>
  </r>
  <r>
    <x v="5"/>
    <x v="0"/>
    <x v="0"/>
    <x v="6"/>
    <s v="2004-2005"/>
    <m/>
    <m/>
    <m/>
    <s v="Detail as per above"/>
    <m/>
    <m/>
    <d v="2004-12-05T00:00:00"/>
    <m/>
    <n v="27040"/>
    <m/>
    <m/>
    <n v="27040"/>
    <n v="0"/>
    <n v="1352"/>
    <d v="2004-12-01T00:00:00"/>
    <n v="17.75"/>
    <s v="Computer &amp; Computer Based System"/>
    <n v="518"/>
    <n v="63"/>
    <n v="42.5"/>
    <n v="63"/>
    <n v="42.5"/>
    <n v="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31792356020942392"/>
    <n v="5"/>
    <n v="0.98"/>
    <n v="1.3179235602094239"/>
    <n v="35636.65306806282"/>
    <n v="34923.920006701563"/>
    <n v="712.73306136125757"/>
    <n v="0"/>
    <n v="712.73306136125757"/>
    <n v="712.733061361257"/>
    <n v="712.733061361257"/>
  </r>
  <r>
    <x v="5"/>
    <x v="0"/>
    <x v="0"/>
    <x v="6"/>
    <s v="2004-2005"/>
    <m/>
    <m/>
    <m/>
    <s v="Detail as per above"/>
    <m/>
    <m/>
    <d v="2005-03-02T00:00:00"/>
    <m/>
    <n v="57500"/>
    <m/>
    <m/>
    <n v="57500"/>
    <n v="0"/>
    <n v="2875"/>
    <d v="2005-03-01T00:00:00"/>
    <n v="17.5"/>
    <m/>
    <m/>
    <m/>
    <m/>
    <m/>
    <m/>
    <m/>
    <s v="Computer Peripherals"/>
    <n v="757"/>
    <n v="6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31792356020942392"/>
    <n v="5"/>
    <n v="0.98"/>
    <n v="1.3179235602094239"/>
    <n v="75780.604712041881"/>
    <n v="74264.99261780105"/>
    <n v="1515.6120942408306"/>
    <n v="0"/>
    <n v="1515.612094240839"/>
    <n v="1515.612094240839"/>
    <n v="1515.612094240839"/>
  </r>
  <r>
    <x v="5"/>
    <x v="0"/>
    <x v="0"/>
    <x v="6"/>
    <s v="2004-2005"/>
    <m/>
    <m/>
    <m/>
    <s v="Detail as per above"/>
    <m/>
    <m/>
    <d v="2004-11-10T00:00:00"/>
    <m/>
    <n v="32000"/>
    <m/>
    <m/>
    <n v="32000"/>
    <n v="0"/>
    <n v="1600"/>
    <d v="2004-11-01T00:00:00"/>
    <n v="17.833333333333332"/>
    <s v="Computer &amp; Computer Based System"/>
    <n v="518"/>
    <n v="62"/>
    <n v="42.5"/>
    <n v="63"/>
    <n v="42.5"/>
    <n v="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31792356020942392"/>
    <n v="5"/>
    <n v="0.98"/>
    <n v="1.3179235602094239"/>
    <n v="42173.553926701563"/>
    <n v="41330.082848167527"/>
    <n v="843.47107853403577"/>
    <n v="0"/>
    <n v="843.47107853403577"/>
    <n v="843.47107853403202"/>
    <n v="843.47107853403202"/>
  </r>
  <r>
    <x v="5"/>
    <x v="0"/>
    <x v="0"/>
    <x v="6"/>
    <s v="2004-2005"/>
    <m/>
    <m/>
    <m/>
    <s v="Detail as per above"/>
    <m/>
    <m/>
    <d v="2004-11-10T00:00:00"/>
    <m/>
    <n v="11400"/>
    <m/>
    <m/>
    <n v="11400"/>
    <n v="0"/>
    <n v="570"/>
    <d v="2004-11-01T00:00:00"/>
    <n v="17.833333333333332"/>
    <s v="Computer &amp; Computer Based System"/>
    <n v="518"/>
    <n v="62"/>
    <n v="42.5"/>
    <n v="63"/>
    <n v="42.5"/>
    <n v="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31792356020942392"/>
    <n v="5"/>
    <n v="0.98"/>
    <n v="1.3179235602094239"/>
    <n v="15024.328586387433"/>
    <n v="14723.842014659685"/>
    <n v="300.48657172774801"/>
    <n v="0"/>
    <n v="300.48657172774892"/>
    <n v="300.48657172774892"/>
    <n v="300.48657172774892"/>
  </r>
  <r>
    <x v="5"/>
    <x v="0"/>
    <x v="0"/>
    <x v="6"/>
    <s v="2004-2005"/>
    <m/>
    <m/>
    <m/>
    <s v="Detail as per above"/>
    <m/>
    <m/>
    <d v="2004-11-10T00:00:00"/>
    <m/>
    <n v="27645"/>
    <m/>
    <m/>
    <n v="27645"/>
    <n v="0"/>
    <n v="1382.25"/>
    <d v="2004-11-01T00:00:00"/>
    <n v="17.833333333333332"/>
    <s v="Computer &amp; Computer Based System"/>
    <n v="518"/>
    <n v="62"/>
    <n v="42.5"/>
    <n v="63"/>
    <n v="42.5"/>
    <n v="1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31792356020942392"/>
    <n v="5"/>
    <n v="0.98"/>
    <n v="1.3179235602094239"/>
    <n v="36433.996821989524"/>
    <n v="35705.316885549735"/>
    <n v="728.67993643978843"/>
    <n v="0"/>
    <n v="728.67993643979116"/>
    <n v="728.67993643979116"/>
    <n v="728.67993643979116"/>
  </r>
  <r>
    <x v="5"/>
    <x v="0"/>
    <x v="0"/>
    <x v="6"/>
    <s v="2005-2006"/>
    <m/>
    <m/>
    <m/>
    <s v="Detail as per above"/>
    <m/>
    <m/>
    <d v="2005-04-23T00:00:00"/>
    <m/>
    <n v="59800"/>
    <m/>
    <m/>
    <n v="59800"/>
    <n v="0"/>
    <n v="2990"/>
    <d v="2005-04-01T00:00:00"/>
    <n v="17.416666666666668"/>
    <m/>
    <m/>
    <m/>
    <m/>
    <m/>
    <m/>
    <m/>
    <s v="Computer Peripherals"/>
    <n v="757"/>
    <n v="7"/>
    <n v="99.2"/>
    <n v="90"/>
    <n v="93.3"/>
    <n v="0.94052419354838701"/>
    <s v="b. Manufacture of computers and peripheral equipment"/>
    <n v="644"/>
    <n v="4"/>
    <n v="95.5"/>
    <n v="127"/>
    <n v="134.9"/>
    <n v="1.412565445026178"/>
    <n v="0.32855197601756436"/>
    <n v="5"/>
    <n v="0.98"/>
    <n v="1.3285519760175644"/>
    <n v="79447.408165850342"/>
    <n v="77858.460002533335"/>
    <n v="1588.9481633170071"/>
    <n v="0"/>
    <n v="1588.9481633170083"/>
    <n v="1588.9481633170083"/>
    <n v="1588.9481633170083"/>
  </r>
  <r>
    <x v="5"/>
    <x v="0"/>
    <x v="0"/>
    <x v="6"/>
    <s v="2005-2006"/>
    <m/>
    <m/>
    <m/>
    <s v="Detail as per above"/>
    <m/>
    <m/>
    <d v="2005-04-23T00:00:00"/>
    <m/>
    <n v="75450"/>
    <m/>
    <m/>
    <n v="75450"/>
    <n v="0"/>
    <n v="3772.5"/>
    <d v="2005-04-01T00:00:00"/>
    <n v="17.416666666666668"/>
    <m/>
    <m/>
    <m/>
    <m/>
    <m/>
    <m/>
    <m/>
    <s v="Computer Peripherals"/>
    <n v="757"/>
    <n v="7"/>
    <n v="99.2"/>
    <n v="90"/>
    <n v="93.3"/>
    <n v="0.94052419354838701"/>
    <s v="b. Manufacture of computers and peripheral equipment"/>
    <n v="644"/>
    <n v="4"/>
    <n v="95.5"/>
    <n v="127"/>
    <n v="134.9"/>
    <n v="1.412565445026178"/>
    <n v="0.32855197601756436"/>
    <n v="5"/>
    <n v="0.98"/>
    <n v="1.3285519760175644"/>
    <n v="100239.24659052523"/>
    <n v="98234.461658714732"/>
    <n v="2004.7849318105"/>
    <n v="0"/>
    <n v="2004.7849318105064"/>
    <n v="2004.7849318105064"/>
    <n v="2004.7849318105064"/>
  </r>
  <r>
    <x v="5"/>
    <x v="0"/>
    <x v="0"/>
    <x v="6"/>
    <s v="2005-2006"/>
    <m/>
    <m/>
    <m/>
    <s v="Detail as per above"/>
    <m/>
    <m/>
    <d v="2005-04-23T00:00:00"/>
    <m/>
    <n v="9600"/>
    <m/>
    <m/>
    <n v="9600"/>
    <n v="0"/>
    <n v="480"/>
    <d v="2005-04-01T00:00:00"/>
    <n v="17.416666666666668"/>
    <m/>
    <m/>
    <m/>
    <m/>
    <m/>
    <m/>
    <m/>
    <s v="Computer Peripherals"/>
    <n v="757"/>
    <n v="7"/>
    <n v="99.2"/>
    <n v="90"/>
    <n v="93.3"/>
    <n v="0.94052419354838701"/>
    <s v="b. Manufacture of computers and peripheral equipment"/>
    <n v="644"/>
    <n v="4"/>
    <n v="95.5"/>
    <n v="127"/>
    <n v="134.9"/>
    <n v="1.412565445026178"/>
    <n v="0.32855197601756436"/>
    <n v="5"/>
    <n v="0.98"/>
    <n v="1.3285519760175644"/>
    <n v="12754.098969768618"/>
    <n v="12499.016990373246"/>
    <n v="255.0819793953724"/>
    <n v="0"/>
    <n v="255.0819793953726"/>
    <n v="255.0819793953726"/>
    <n v="255.0819793953726"/>
  </r>
  <r>
    <x v="5"/>
    <x v="0"/>
    <x v="0"/>
    <x v="6"/>
    <s v="2005-2006"/>
    <m/>
    <m/>
    <m/>
    <s v="Detail as per above"/>
    <m/>
    <m/>
    <d v="2005-04-23T00:00:00"/>
    <m/>
    <n v="53300"/>
    <m/>
    <m/>
    <n v="53300"/>
    <n v="0"/>
    <n v="2665"/>
    <d v="2005-04-01T00:00:00"/>
    <n v="17.416666666666668"/>
    <m/>
    <m/>
    <m/>
    <m/>
    <m/>
    <m/>
    <m/>
    <s v="Computer Peripherals"/>
    <n v="757"/>
    <n v="7"/>
    <n v="99.2"/>
    <n v="90"/>
    <n v="93.3"/>
    <n v="0.94052419354838701"/>
    <s v="b. Manufacture of computers and peripheral equipment"/>
    <n v="644"/>
    <n v="4"/>
    <n v="95.5"/>
    <n v="127"/>
    <n v="134.9"/>
    <n v="1.412565445026178"/>
    <n v="0.32855197601756436"/>
    <n v="5"/>
    <n v="0.98"/>
    <n v="1.3285519760175644"/>
    <n v="70811.820321736173"/>
    <n v="69395.583915301453"/>
    <n v="1416.2364064347203"/>
    <n v="0"/>
    <n v="1416.2364064347248"/>
    <n v="1416.2364064347248"/>
    <n v="1416.2364064347248"/>
  </r>
  <r>
    <x v="5"/>
    <x v="0"/>
    <x v="0"/>
    <x v="6"/>
    <s v="2005-2006"/>
    <m/>
    <m/>
    <m/>
    <s v="Detail as per above"/>
    <m/>
    <m/>
    <d v="2005-04-23T00:00:00"/>
    <m/>
    <n v="212760"/>
    <m/>
    <m/>
    <n v="212760"/>
    <n v="0"/>
    <n v="10638"/>
    <d v="2005-04-01T00:00:00"/>
    <n v="17.416666666666668"/>
    <m/>
    <m/>
    <m/>
    <m/>
    <m/>
    <m/>
    <m/>
    <s v="Computer Peripherals"/>
    <n v="757"/>
    <n v="7"/>
    <n v="99.2"/>
    <n v="90"/>
    <n v="93.3"/>
    <n v="0.94052419354838701"/>
    <s v="b. Manufacture of computers and peripheral equipment"/>
    <n v="644"/>
    <n v="4"/>
    <n v="95.5"/>
    <n v="127"/>
    <n v="134.9"/>
    <n v="1.412565445026178"/>
    <n v="0.32855197601756436"/>
    <n v="5"/>
    <n v="0.98"/>
    <n v="1.3285519760175644"/>
    <n v="282662.718417497"/>
    <n v="277009.46404914709"/>
    <n v="5653.2543683499098"/>
    <n v="0"/>
    <n v="5653.2543683499453"/>
    <n v="5653.2543683499453"/>
    <n v="5653.2543683499453"/>
  </r>
  <r>
    <x v="5"/>
    <x v="0"/>
    <x v="0"/>
    <x v="6"/>
    <s v="2005-2006"/>
    <m/>
    <m/>
    <m/>
    <s v="Detail as per above"/>
    <m/>
    <m/>
    <d v="2005-06-26T00:00:00"/>
    <m/>
    <n v="14040"/>
    <m/>
    <m/>
    <n v="14040"/>
    <n v="0"/>
    <n v="702"/>
    <d v="2005-06-01T00:00:00"/>
    <n v="17.25"/>
    <m/>
    <m/>
    <m/>
    <m/>
    <m/>
    <m/>
    <m/>
    <s v="Computer Peripherals"/>
    <n v="757"/>
    <n v="9"/>
    <n v="99.2"/>
    <n v="90"/>
    <n v="93.3"/>
    <n v="0.94052419354838701"/>
    <s v="b. Manufacture of computers and peripheral equipment"/>
    <n v="644"/>
    <n v="4"/>
    <n v="95.5"/>
    <n v="127"/>
    <n v="134.9"/>
    <n v="1.412565445026178"/>
    <n v="0.32855197601756436"/>
    <n v="5"/>
    <n v="0.98"/>
    <n v="1.3285519760175644"/>
    <n v="18652.869743286603"/>
    <n v="18279.81234842087"/>
    <n v="373.05739486573293"/>
    <n v="0"/>
    <n v="373.05739486573293"/>
    <n v="373.05739486573236"/>
    <n v="373.05739486573236"/>
  </r>
  <r>
    <x v="5"/>
    <x v="0"/>
    <x v="0"/>
    <x v="6"/>
    <s v="2005-2006"/>
    <m/>
    <m/>
    <m/>
    <s v="Detail as per above"/>
    <m/>
    <m/>
    <d v="2005-07-04T00:00:00"/>
    <m/>
    <n v="33800"/>
    <m/>
    <m/>
    <n v="33800"/>
    <n v="0"/>
    <n v="1690"/>
    <d v="2005-07-01T00:00:00"/>
    <n v="17.166666666666668"/>
    <m/>
    <m/>
    <m/>
    <m/>
    <m/>
    <m/>
    <m/>
    <s v="Computer Peripherals"/>
    <n v="757"/>
    <n v="10"/>
    <n v="99.2"/>
    <n v="90"/>
    <n v="93.3"/>
    <n v="0.94052419354838701"/>
    <s v="b. Manufacture of computers and peripheral equipment"/>
    <n v="644"/>
    <n v="4"/>
    <n v="95.5"/>
    <n v="127"/>
    <n v="134.9"/>
    <n v="1.412565445026178"/>
    <n v="0.32855197601756436"/>
    <n v="5"/>
    <n v="0.98"/>
    <n v="1.3285519760175644"/>
    <n v="44905.056789393675"/>
    <n v="44006.955653605801"/>
    <n v="898.10113578787423"/>
    <n v="0"/>
    <n v="898.10113578787434"/>
    <n v="898.10113578787434"/>
    <n v="898.10113578787434"/>
  </r>
  <r>
    <x v="5"/>
    <x v="0"/>
    <x v="0"/>
    <x v="6"/>
    <s v="2005-2006"/>
    <m/>
    <m/>
    <m/>
    <s v="Detail as per above"/>
    <m/>
    <m/>
    <d v="2005-07-16T00:00:00"/>
    <m/>
    <n v="30000"/>
    <m/>
    <m/>
    <n v="30000"/>
    <n v="0"/>
    <n v="1500"/>
    <d v="2005-07-01T00:00:00"/>
    <n v="17.166666666666668"/>
    <m/>
    <m/>
    <m/>
    <m/>
    <m/>
    <m/>
    <m/>
    <s v="Computer Peripherals"/>
    <n v="757"/>
    <n v="10"/>
    <n v="99.2"/>
    <n v="90"/>
    <n v="93.3"/>
    <n v="0.94052419354838701"/>
    <s v="b. Manufacture of computers and peripheral equipment"/>
    <n v="644"/>
    <n v="4"/>
    <n v="95.5"/>
    <n v="127"/>
    <n v="134.9"/>
    <n v="1.412565445026178"/>
    <n v="0.32855197601756436"/>
    <n v="5"/>
    <n v="0.98"/>
    <n v="1.3285519760175644"/>
    <n v="39856.559280526933"/>
    <n v="39059.428094916395"/>
    <n v="797.13118561053852"/>
    <n v="0"/>
    <n v="797.13118561053943"/>
    <n v="797.13118561053943"/>
    <n v="797.13118561053943"/>
  </r>
  <r>
    <x v="5"/>
    <x v="0"/>
    <x v="0"/>
    <x v="6"/>
    <s v="2005-2006"/>
    <m/>
    <m/>
    <m/>
    <s v="Detail as per above"/>
    <m/>
    <m/>
    <d v="2005-09-18T00:00:00"/>
    <m/>
    <n v="68830"/>
    <m/>
    <m/>
    <n v="68830"/>
    <n v="0"/>
    <n v="3441.5"/>
    <d v="2005-09-01T00:00:00"/>
    <n v="17"/>
    <m/>
    <m/>
    <m/>
    <m/>
    <m/>
    <m/>
    <m/>
    <s v="Computer Peripherals"/>
    <n v="757"/>
    <n v="12"/>
    <n v="99.2"/>
    <n v="90"/>
    <n v="93.3"/>
    <n v="0.94052419354838701"/>
    <s v="b. Manufacture of computers and peripheral equipment"/>
    <n v="644"/>
    <n v="4"/>
    <n v="95.5"/>
    <n v="127"/>
    <n v="134.9"/>
    <n v="1.412565445026178"/>
    <n v="0.32855197601756436"/>
    <n v="5"/>
    <n v="0.98"/>
    <n v="1.3285519760175644"/>
    <n v="91444.232509288951"/>
    <n v="89615.347859103174"/>
    <n v="1828.884650185777"/>
    <n v="0"/>
    <n v="1828.8846501857806"/>
    <n v="1828.8846501857806"/>
    <n v="1828.8846501857806"/>
  </r>
  <r>
    <x v="5"/>
    <x v="0"/>
    <x v="0"/>
    <x v="6"/>
    <s v="2005-2006"/>
    <m/>
    <m/>
    <m/>
    <s v="Detail as per above"/>
    <m/>
    <m/>
    <d v="2005-10-02T00:00:00"/>
    <m/>
    <n v="75000"/>
    <m/>
    <m/>
    <n v="75000"/>
    <n v="0"/>
    <n v="3750"/>
    <d v="2005-10-01T00:00:00"/>
    <n v="16.916666666666668"/>
    <m/>
    <m/>
    <m/>
    <m/>
    <m/>
    <m/>
    <m/>
    <s v="Computer Peripherals"/>
    <n v="757"/>
    <n v="13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00044.80467176801"/>
    <n v="98043.908578332645"/>
    <n v="2000.8960934353672"/>
    <n v="0"/>
    <n v="2000.8960934353672"/>
    <n v="2000.896093435362"/>
    <n v="2000.896093435362"/>
  </r>
  <r>
    <x v="5"/>
    <x v="0"/>
    <x v="0"/>
    <x v="6"/>
    <s v="2005-2006"/>
    <m/>
    <m/>
    <m/>
    <s v="Detail as per above"/>
    <m/>
    <m/>
    <d v="2005-10-26T00:00:00"/>
    <m/>
    <n v="101280"/>
    <m/>
    <m/>
    <n v="101280"/>
    <n v="0"/>
    <n v="5064"/>
    <d v="2005-10-01T00:00:00"/>
    <n v="16.916666666666668"/>
    <m/>
    <m/>
    <m/>
    <m/>
    <m/>
    <m/>
    <m/>
    <s v="Computer Peripherals"/>
    <n v="757"/>
    <n v="13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35100.50422875554"/>
    <n v="132398.49414418044"/>
    <n v="2702.0100845751003"/>
    <n v="0"/>
    <n v="2702.0100845751131"/>
    <n v="2702.0100845751131"/>
    <n v="2702.0100845751131"/>
  </r>
  <r>
    <x v="5"/>
    <x v="0"/>
    <x v="0"/>
    <x v="6"/>
    <s v="2005-2006"/>
    <m/>
    <m/>
    <m/>
    <s v="Detail as per above"/>
    <m/>
    <m/>
    <d v="2005-10-18T00:00:00"/>
    <m/>
    <n v="124650"/>
    <m/>
    <m/>
    <n v="124650"/>
    <n v="0"/>
    <n v="6232.5"/>
    <d v="2005-10-01T00:00:00"/>
    <n v="16.916666666666668"/>
    <m/>
    <m/>
    <m/>
    <m/>
    <m/>
    <m/>
    <m/>
    <s v="Computer Peripherals"/>
    <n v="757"/>
    <n v="13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66274.46536447844"/>
    <n v="162948.97605718888"/>
    <n v="3325.4893072895647"/>
    <n v="0"/>
    <n v="3325.4893072895716"/>
    <n v="3325.4893072895716"/>
    <n v="3325.4893072895716"/>
  </r>
  <r>
    <x v="5"/>
    <x v="0"/>
    <x v="0"/>
    <x v="6"/>
    <s v="2005-2006"/>
    <m/>
    <m/>
    <m/>
    <s v="Detail as per above"/>
    <m/>
    <m/>
    <d v="2005-11-14T00:00:00"/>
    <m/>
    <n v="97350"/>
    <m/>
    <m/>
    <n v="97350"/>
    <n v="0"/>
    <n v="4867.5"/>
    <d v="2005-11-01T00:00:00"/>
    <n v="16.833333333333332"/>
    <m/>
    <m/>
    <m/>
    <m/>
    <m/>
    <m/>
    <m/>
    <s v="Computer Peripherals"/>
    <n v="757"/>
    <n v="14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29858.15646395489"/>
    <n v="127260.9933346758"/>
    <n v="2597.1631292790844"/>
    <n v="0"/>
    <n v="2597.1631292791003"/>
    <n v="2597.1631292791003"/>
    <n v="2597.1631292791003"/>
  </r>
  <r>
    <x v="5"/>
    <x v="0"/>
    <x v="0"/>
    <x v="6"/>
    <s v="2005-2006"/>
    <m/>
    <m/>
    <m/>
    <s v="Detail as per above"/>
    <m/>
    <m/>
    <d v="2005-11-15T00:00:00"/>
    <m/>
    <n v="8700"/>
    <m/>
    <m/>
    <n v="8700"/>
    <n v="0"/>
    <n v="435"/>
    <d v="2005-11-01T00:00:00"/>
    <n v="16.833333333333332"/>
    <m/>
    <m/>
    <m/>
    <m/>
    <m/>
    <m/>
    <m/>
    <s v="Computer Peripherals"/>
    <n v="757"/>
    <n v="14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1605.19734192509"/>
    <n v="11373.093395086589"/>
    <n v="232.10394683850063"/>
    <n v="0"/>
    <n v="232.103946838502"/>
    <n v="232.103946838502"/>
    <n v="232.103946838502"/>
  </r>
  <r>
    <x v="5"/>
    <x v="0"/>
    <x v="0"/>
    <x v="6"/>
    <s v="2005-2006"/>
    <m/>
    <m/>
    <m/>
    <s v="Detail as per above"/>
    <m/>
    <m/>
    <d v="2005-12-01T00:00:00"/>
    <m/>
    <n v="254400"/>
    <m/>
    <m/>
    <n v="254400"/>
    <n v="0"/>
    <n v="12720"/>
    <d v="2005-12-01T00:00:00"/>
    <n v="16.75"/>
    <m/>
    <m/>
    <m/>
    <m/>
    <m/>
    <m/>
    <m/>
    <s v="Computer Peripherals"/>
    <n v="757"/>
    <n v="15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339351.97744663712"/>
    <n v="332564.93789770437"/>
    <n v="6787.0395489327493"/>
    <n v="0"/>
    <n v="6787.0395489327484"/>
    <n v="6787.0395489327484"/>
    <n v="6787.0395489327484"/>
  </r>
  <r>
    <x v="5"/>
    <x v="0"/>
    <x v="0"/>
    <x v="6"/>
    <s v="2005-2006"/>
    <m/>
    <m/>
    <m/>
    <s v="Detail as per above"/>
    <m/>
    <m/>
    <d v="2005-12-20T00:00:00"/>
    <m/>
    <n v="8780"/>
    <m/>
    <m/>
    <n v="8780"/>
    <n v="0"/>
    <n v="439"/>
    <d v="2005-12-01T00:00:00"/>
    <n v="16.75"/>
    <m/>
    <m/>
    <m/>
    <m/>
    <m/>
    <m/>
    <m/>
    <s v="Computer Peripherals"/>
    <n v="757"/>
    <n v="15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1711.911800241642"/>
    <n v="11477.673564236809"/>
    <n v="234.23823600483229"/>
    <n v="0"/>
    <n v="234.23823600483306"/>
    <n v="234.23823600483306"/>
    <n v="234.23823600483306"/>
  </r>
  <r>
    <x v="5"/>
    <x v="0"/>
    <x v="0"/>
    <x v="6"/>
    <s v="2005-2006"/>
    <m/>
    <m/>
    <m/>
    <s v="Detail as per above"/>
    <m/>
    <m/>
    <d v="2005-12-11T00:00:00"/>
    <m/>
    <n v="41900"/>
    <m/>
    <m/>
    <n v="41900"/>
    <n v="0"/>
    <n v="2095"/>
    <d v="2005-12-01T00:00:00"/>
    <n v="16.75"/>
    <m/>
    <m/>
    <m/>
    <m/>
    <m/>
    <m/>
    <m/>
    <s v="Computer Peripherals"/>
    <n v="757"/>
    <n v="15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55891.697543294402"/>
    <n v="54773.863592428519"/>
    <n v="1117.8339508658828"/>
    <n v="0"/>
    <n v="1117.8339508658889"/>
    <n v="1117.8339508658889"/>
    <n v="1117.8339508658889"/>
  </r>
  <r>
    <x v="5"/>
    <x v="0"/>
    <x v="0"/>
    <x v="6"/>
    <s v="2005-2006"/>
    <m/>
    <m/>
    <m/>
    <s v="Detail as per above"/>
    <m/>
    <m/>
    <d v="2006-03-18T00:00:00"/>
    <m/>
    <n v="9100"/>
    <m/>
    <m/>
    <n v="9100"/>
    <n v="0"/>
    <n v="455"/>
    <d v="2006-03-01T00:00:00"/>
    <n v="16.5"/>
    <m/>
    <m/>
    <m/>
    <m/>
    <m/>
    <m/>
    <m/>
    <s v="Computer Peripherals"/>
    <n v="757"/>
    <n v="18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2138.769633507853"/>
    <n v="11895.994240837697"/>
    <n v="242.77539267015527"/>
    <n v="0"/>
    <n v="242.77539267015726"/>
    <n v="242.77539267015726"/>
    <n v="242.77539267015726"/>
  </r>
  <r>
    <x v="5"/>
    <x v="0"/>
    <x v="0"/>
    <x v="6"/>
    <s v="2005-2006"/>
    <m/>
    <m/>
    <m/>
    <s v="Detail as per above"/>
    <m/>
    <m/>
    <d v="2006-02-21T00:00:00"/>
    <m/>
    <n v="8760"/>
    <m/>
    <m/>
    <n v="8760"/>
    <n v="0"/>
    <n v="438"/>
    <d v="2006-02-01T00:00:00"/>
    <n v="16.583333333333332"/>
    <m/>
    <m/>
    <m/>
    <m/>
    <m/>
    <m/>
    <m/>
    <s v="Computer Peripherals"/>
    <n v="757"/>
    <n v="17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1685.233185662504"/>
    <n v="11451.528521949254"/>
    <n v="233.70466371324983"/>
    <n v="0"/>
    <n v="233.70466371325028"/>
    <n v="233.70466371325028"/>
    <n v="233.70466371325028"/>
  </r>
  <r>
    <x v="5"/>
    <x v="0"/>
    <x v="0"/>
    <x v="6"/>
    <s v="2005-2006"/>
    <m/>
    <m/>
    <m/>
    <s v="Detail as per above"/>
    <m/>
    <m/>
    <d v="2006-02-16T00:00:00"/>
    <m/>
    <n v="109500"/>
    <m/>
    <m/>
    <n v="109500"/>
    <n v="0"/>
    <n v="5475"/>
    <d v="2006-02-01T00:00:00"/>
    <n v="16.583333333333332"/>
    <m/>
    <m/>
    <m/>
    <m/>
    <m/>
    <m/>
    <m/>
    <s v="Computer Peripherals"/>
    <n v="757"/>
    <n v="17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46065.4148207813"/>
    <n v="143144.10652436566"/>
    <n v="2921.3082964156347"/>
    <n v="0"/>
    <n v="2921.3082964156288"/>
    <n v="2921.3082964156288"/>
    <n v="2921.3082964156288"/>
  </r>
  <r>
    <x v="5"/>
    <x v="0"/>
    <x v="0"/>
    <x v="6"/>
    <s v="2005-2006"/>
    <m/>
    <m/>
    <m/>
    <s v="Detail as per above"/>
    <m/>
    <m/>
    <d v="2006-02-25T00:00:00"/>
    <m/>
    <n v="48500"/>
    <m/>
    <m/>
    <n v="48500"/>
    <n v="0"/>
    <n v="2425"/>
    <d v="2006-02-01T00:00:00"/>
    <n v="16.583333333333332"/>
    <m/>
    <m/>
    <m/>
    <m/>
    <m/>
    <m/>
    <m/>
    <s v="Computer Peripherals"/>
    <n v="757"/>
    <n v="17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64695.640354409981"/>
    <n v="63401.727547321781"/>
    <n v="1293.9128070881998"/>
    <n v="0"/>
    <n v="1293.9128070882007"/>
    <n v="1293.9128070882007"/>
    <n v="1293.9128070882007"/>
  </r>
  <r>
    <x v="5"/>
    <x v="0"/>
    <x v="0"/>
    <x v="6"/>
    <s v="2005-2006"/>
    <m/>
    <m/>
    <m/>
    <s v="Detail as per above"/>
    <m/>
    <m/>
    <d v="2006-02-21T00:00:00"/>
    <m/>
    <n v="31200"/>
    <m/>
    <m/>
    <n v="31200"/>
    <n v="0"/>
    <n v="1560"/>
    <d v="2006-02-01T00:00:00"/>
    <n v="16.583333333333332"/>
    <m/>
    <m/>
    <m/>
    <m/>
    <m/>
    <m/>
    <m/>
    <s v="Computer Peripherals"/>
    <n v="757"/>
    <n v="17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41618.638743455493"/>
    <n v="40786.265968586384"/>
    <n v="832.37277486910898"/>
    <n v="0"/>
    <n v="832.37277486911057"/>
    <n v="832.37277486911057"/>
    <n v="832.37277486911057"/>
  </r>
  <r>
    <x v="5"/>
    <x v="0"/>
    <x v="0"/>
    <x v="6"/>
    <s v="2005-2006"/>
    <m/>
    <m/>
    <m/>
    <s v="Detail as per above"/>
    <m/>
    <m/>
    <d v="2006-01-26T00:00:00"/>
    <m/>
    <n v="24500"/>
    <m/>
    <m/>
    <n v="24500"/>
    <n v="0"/>
    <n v="1225"/>
    <d v="2006-01-01T00:00:00"/>
    <n v="16.666666666666668"/>
    <m/>
    <m/>
    <m/>
    <m/>
    <m/>
    <m/>
    <m/>
    <s v="Computer Peripherals"/>
    <n v="757"/>
    <n v="16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32681.302859444218"/>
    <n v="32027.676802255337"/>
    <n v="653.62605718888153"/>
    <n v="0"/>
    <n v="653.62605718888494"/>
    <n v="653.62605718888494"/>
    <n v="653.62605718888494"/>
  </r>
  <r>
    <x v="5"/>
    <x v="0"/>
    <x v="0"/>
    <x v="6"/>
    <s v="2005-2006"/>
    <m/>
    <m/>
    <m/>
    <s v="Detail as per above"/>
    <m/>
    <m/>
    <d v="2006-03-27T00:00:00"/>
    <m/>
    <n v="108905"/>
    <m/>
    <m/>
    <n v="108905"/>
    <n v="0"/>
    <n v="5445.25"/>
    <d v="2006-03-01T00:00:00"/>
    <n v="16.5"/>
    <m/>
    <m/>
    <m/>
    <m/>
    <m/>
    <m/>
    <m/>
    <s v="Computer Peripherals"/>
    <n v="757"/>
    <n v="18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45271.72603705194"/>
    <n v="142366.29151631091"/>
    <n v="2905.4345207410224"/>
    <n v="0"/>
    <n v="2905.4345207410415"/>
    <n v="2905.4345207410415"/>
    <n v="2905.4345207410415"/>
  </r>
  <r>
    <x v="5"/>
    <x v="0"/>
    <x v="0"/>
    <x v="6"/>
    <s v="2005-2006"/>
    <m/>
    <m/>
    <m/>
    <s v="Detail as per above"/>
    <m/>
    <m/>
    <d v="2005-12-12T00:00:00"/>
    <m/>
    <n v="25700"/>
    <m/>
    <m/>
    <n v="25700"/>
    <n v="0"/>
    <n v="1285"/>
    <d v="2005-12-01T00:00:00"/>
    <n v="16.75"/>
    <m/>
    <m/>
    <m/>
    <m/>
    <m/>
    <m/>
    <m/>
    <s v="Computer Peripherals"/>
    <n v="757"/>
    <n v="15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34282.019734192509"/>
    <n v="33596.379339508654"/>
    <n v="685.64039468385454"/>
    <n v="0"/>
    <n v="685.64039468385454"/>
    <n v="685.64039468385079"/>
    <n v="685.64039468385079"/>
  </r>
  <r>
    <x v="5"/>
    <x v="0"/>
    <x v="0"/>
    <x v="6"/>
    <s v="2005-2006"/>
    <m/>
    <m/>
    <m/>
    <s v="Detail as per above"/>
    <m/>
    <m/>
    <d v="2006-01-04T00:00:00"/>
    <m/>
    <n v="28700"/>
    <m/>
    <m/>
    <n v="28700"/>
    <n v="0"/>
    <n v="1435"/>
    <d v="2006-01-01T00:00:00"/>
    <n v="16.666666666666668"/>
    <m/>
    <m/>
    <m/>
    <m/>
    <m/>
    <m/>
    <m/>
    <s v="Computer Peripherals"/>
    <n v="757"/>
    <n v="16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38283.811921063229"/>
    <n v="37518.135682641965"/>
    <n v="765.67623842126341"/>
    <n v="0"/>
    <n v="765.67623842126523"/>
    <n v="765.67623842126523"/>
    <n v="765.67623842126523"/>
  </r>
  <r>
    <x v="5"/>
    <x v="0"/>
    <x v="0"/>
    <x v="6"/>
    <s v="2005-2006"/>
    <m/>
    <m/>
    <m/>
    <s v="Detail as per above"/>
    <m/>
    <m/>
    <d v="2006-02-11T00:00:00"/>
    <m/>
    <n v="91800"/>
    <m/>
    <m/>
    <n v="91800"/>
    <n v="0"/>
    <n v="4590"/>
    <d v="2006-02-01T00:00:00"/>
    <n v="16.583333333333332"/>
    <m/>
    <m/>
    <m/>
    <m/>
    <m/>
    <m/>
    <m/>
    <s v="Computer Peripherals"/>
    <n v="757"/>
    <n v="17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22454.84091824405"/>
    <n v="120005.74409987917"/>
    <n v="2449.0968183648802"/>
    <n v="0"/>
    <n v="2449.0968183648833"/>
    <n v="2449.0968183648833"/>
    <n v="2449.0968183648833"/>
  </r>
  <r>
    <x v="5"/>
    <x v="0"/>
    <x v="0"/>
    <x v="6"/>
    <s v="2006-2007"/>
    <m/>
    <m/>
    <m/>
    <s v="Detail as per above"/>
    <m/>
    <m/>
    <d v="2006-04-01T00:00:00"/>
    <m/>
    <n v="175000"/>
    <m/>
    <m/>
    <n v="175000"/>
    <n v="0"/>
    <n v="8750"/>
    <d v="2006-04-01T00:00:00"/>
    <n v="16.416666666666668"/>
    <m/>
    <m/>
    <m/>
    <m/>
    <m/>
    <m/>
    <m/>
    <s v="Computer Peripherals"/>
    <n v="757"/>
    <n v="19"/>
    <n v="99.7"/>
    <n v="90"/>
    <n v="93.3"/>
    <n v="0.93580742226680036"/>
    <s v="b. Manufacture of computers and peripheral equipment"/>
    <n v="644"/>
    <n v="4"/>
    <n v="95.5"/>
    <n v="127"/>
    <n v="134.9"/>
    <n v="1.412565445026178"/>
    <n v="0.32188922789310337"/>
    <n v="5"/>
    <n v="0.98"/>
    <n v="1.3218892278931034"/>
    <n v="231330.61488129309"/>
    <n v="226704.00258366723"/>
    <n v="4626.612297625863"/>
    <n v="0"/>
    <n v="4626.6122976258657"/>
    <n v="4626.6122976258657"/>
    <n v="4626.6122976258657"/>
  </r>
  <r>
    <x v="5"/>
    <x v="0"/>
    <x v="0"/>
    <x v="6"/>
    <s v="2006-2007"/>
    <m/>
    <m/>
    <m/>
    <s v="Detail as per above"/>
    <m/>
    <m/>
    <d v="2006-05-18T00:00:00"/>
    <m/>
    <n v="31200"/>
    <m/>
    <m/>
    <n v="31200"/>
    <n v="0"/>
    <n v="1560"/>
    <d v="2006-05-01T00:00:00"/>
    <n v="16.333333333333332"/>
    <m/>
    <m/>
    <m/>
    <m/>
    <m/>
    <m/>
    <m/>
    <s v="Computer Peripherals"/>
    <n v="757"/>
    <n v="20"/>
    <n v="99.3"/>
    <n v="90"/>
    <n v="93.3"/>
    <n v="0.93957703927492442"/>
    <s v="b. Manufacture of computers and peripheral equipment"/>
    <n v="644"/>
    <n v="4"/>
    <n v="95.5"/>
    <n v="127"/>
    <n v="134.9"/>
    <n v="1.412565445026178"/>
    <n v="0.32721405861976227"/>
    <n v="5"/>
    <n v="0.98"/>
    <n v="1.3272140586197623"/>
    <n v="41409.078628936586"/>
    <n v="40580.897056357855"/>
    <n v="828.18157257873099"/>
    <n v="0"/>
    <n v="828.18157257873247"/>
    <n v="828.18157257873247"/>
    <n v="828.18157257873247"/>
  </r>
  <r>
    <x v="5"/>
    <x v="0"/>
    <x v="0"/>
    <x v="6"/>
    <s v="2006-2007"/>
    <m/>
    <m/>
    <m/>
    <s v="Detail as per above"/>
    <m/>
    <m/>
    <d v="2006-07-01T00:00:00"/>
    <m/>
    <n v="49500"/>
    <m/>
    <m/>
    <n v="49500"/>
    <n v="0"/>
    <n v="2475"/>
    <d v="2006-07-01T00:00:00"/>
    <n v="16.166666666666668"/>
    <m/>
    <m/>
    <m/>
    <m/>
    <m/>
    <m/>
    <m/>
    <s v="Computer Peripherals"/>
    <n v="757"/>
    <n v="22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66029.571083366885"/>
    <n v="64708.979661699552"/>
    <n v="1320.5914216673336"/>
    <n v="0"/>
    <n v="1320.5914216673389"/>
    <n v="1320.5914216673389"/>
    <n v="1320.5914216673389"/>
  </r>
  <r>
    <x v="5"/>
    <x v="0"/>
    <x v="0"/>
    <x v="6"/>
    <s v="2006-2007"/>
    <m/>
    <m/>
    <m/>
    <s v="Detail as per above"/>
    <m/>
    <m/>
    <d v="2006-09-01T00:00:00"/>
    <m/>
    <n v="439803"/>
    <m/>
    <m/>
    <n v="439803"/>
    <n v="0"/>
    <n v="21990.150000000023"/>
    <d v="2006-09-01T00:00:00"/>
    <n v="16"/>
    <m/>
    <m/>
    <m/>
    <m/>
    <m/>
    <m/>
    <m/>
    <s v="Computer Peripherals"/>
    <n v="757"/>
    <n v="24"/>
    <n v="98.2"/>
    <n v="90"/>
    <n v="93.3"/>
    <n v="0.95010183299388995"/>
    <s v="b. Manufacture of computers and peripheral equipment"/>
    <n v="644"/>
    <n v="4"/>
    <n v="95.5"/>
    <n v="127"/>
    <n v="134.9"/>
    <n v="1.412565445026178"/>
    <n v="0.3420810185432015"/>
    <n v="5"/>
    <n v="0.98"/>
    <n v="1.3420810185432015"/>
    <n v="590251.25819835567"/>
    <n v="578446.23303438863"/>
    <n v="11805.025163967046"/>
    <n v="0"/>
    <n v="11805.025163967124"/>
    <n v="11805.025163967124"/>
    <n v="11805.025163967124"/>
  </r>
  <r>
    <x v="5"/>
    <x v="0"/>
    <x v="0"/>
    <x v="6"/>
    <s v="2006-2007"/>
    <m/>
    <m/>
    <m/>
    <s v="Detail as per above"/>
    <m/>
    <m/>
    <d v="2006-07-16T00:00:00"/>
    <m/>
    <n v="49000"/>
    <m/>
    <m/>
    <n v="49000"/>
    <n v="0"/>
    <n v="2450"/>
    <d v="2006-07-01T00:00:00"/>
    <n v="16.166666666666668"/>
    <m/>
    <m/>
    <m/>
    <m/>
    <m/>
    <m/>
    <m/>
    <s v="Computer Peripherals"/>
    <n v="757"/>
    <n v="22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65362.605718888437"/>
    <n v="64055.353604510674"/>
    <n v="1307.2521143777631"/>
    <n v="0"/>
    <n v="1307.2521143777699"/>
    <n v="1307.2521143777699"/>
    <n v="1307.2521143777699"/>
  </r>
  <r>
    <x v="5"/>
    <x v="0"/>
    <x v="0"/>
    <x v="6"/>
    <s v="2006-2007"/>
    <m/>
    <m/>
    <m/>
    <s v="Detail as per above"/>
    <m/>
    <m/>
    <d v="2006-09-05T00:00:00"/>
    <m/>
    <n v="75100"/>
    <m/>
    <m/>
    <n v="75100"/>
    <n v="0"/>
    <n v="3755"/>
    <d v="2006-09-01T00:00:00"/>
    <n v="16"/>
    <m/>
    <m/>
    <m/>
    <m/>
    <m/>
    <m/>
    <m/>
    <s v="Computer Peripherals"/>
    <n v="757"/>
    <n v="24"/>
    <n v="98.2"/>
    <n v="90"/>
    <n v="93.3"/>
    <n v="0.95010183299388995"/>
    <s v="b. Manufacture of computers and peripheral equipment"/>
    <n v="644"/>
    <n v="4"/>
    <n v="95.5"/>
    <n v="127"/>
    <n v="134.9"/>
    <n v="1.412565445026178"/>
    <n v="0.3420810185432015"/>
    <n v="5"/>
    <n v="0.98"/>
    <n v="1.3420810185432015"/>
    <n v="100790.28449259444"/>
    <n v="98774.478802742553"/>
    <n v="2015.8056898518844"/>
    <n v="0"/>
    <n v="2015.8056898518905"/>
    <n v="2015.8056898518905"/>
    <n v="2015.8056898518905"/>
  </r>
  <r>
    <x v="5"/>
    <x v="0"/>
    <x v="0"/>
    <x v="6"/>
    <s v="2006-2007"/>
    <m/>
    <m/>
    <m/>
    <s v="Detail as per above"/>
    <m/>
    <m/>
    <d v="2006-08-01T00:00:00"/>
    <m/>
    <n v="7460"/>
    <m/>
    <m/>
    <n v="7460"/>
    <n v="0"/>
    <n v="373"/>
    <d v="2006-08-01T00:00:00"/>
    <n v="16.083333333333332"/>
    <m/>
    <m/>
    <m/>
    <m/>
    <m/>
    <m/>
    <m/>
    <s v="Computer Peripherals"/>
    <n v="757"/>
    <n v="23"/>
    <n v="98.3"/>
    <n v="90"/>
    <n v="93.3"/>
    <n v="0.94913530010172942"/>
    <s v="b. Manufacture of computers and peripheral equipment"/>
    <n v="644"/>
    <n v="4"/>
    <n v="95.5"/>
    <n v="127"/>
    <n v="134.9"/>
    <n v="1.412565445026178"/>
    <n v="0.34071572757825441"/>
    <n v="5"/>
    <n v="0.98"/>
    <n v="1.3407157275782544"/>
    <n v="10001.739327733778"/>
    <n v="9801.7045411791023"/>
    <n v="200.03478655467552"/>
    <n v="0"/>
    <n v="200.03478655467575"/>
    <n v="200.03478655467575"/>
    <n v="200.03478655467575"/>
  </r>
  <r>
    <x v="5"/>
    <x v="0"/>
    <x v="0"/>
    <x v="6"/>
    <s v="2006-2007"/>
    <m/>
    <m/>
    <m/>
    <s v="Detail as per above"/>
    <m/>
    <m/>
    <d v="2006-08-01T00:00:00"/>
    <m/>
    <n v="8500"/>
    <m/>
    <m/>
    <n v="8500"/>
    <n v="0"/>
    <n v="425"/>
    <d v="2006-08-01T00:00:00"/>
    <n v="16.083333333333332"/>
    <m/>
    <m/>
    <m/>
    <m/>
    <m/>
    <m/>
    <m/>
    <s v="Computer Peripherals"/>
    <n v="757"/>
    <n v="23"/>
    <n v="98.3"/>
    <n v="90"/>
    <n v="93.3"/>
    <n v="0.94913530010172942"/>
    <s v="b. Manufacture of computers and peripheral equipment"/>
    <n v="644"/>
    <n v="4"/>
    <n v="95.5"/>
    <n v="127"/>
    <n v="134.9"/>
    <n v="1.412565445026178"/>
    <n v="0.34071572757825441"/>
    <n v="5"/>
    <n v="0.98"/>
    <n v="1.3407157275782544"/>
    <n v="11396.083684415162"/>
    <n v="11168.162010726861"/>
    <n v="227.92167368830087"/>
    <n v="0"/>
    <n v="227.92167368830343"/>
    <n v="227.92167368830343"/>
    <n v="227.92167368830343"/>
  </r>
  <r>
    <x v="5"/>
    <x v="0"/>
    <x v="0"/>
    <x v="6"/>
    <s v="2006-2007"/>
    <m/>
    <m/>
    <m/>
    <s v="Detail as per above"/>
    <m/>
    <m/>
    <d v="2006-11-02T00:00:00"/>
    <m/>
    <n v="69700"/>
    <m/>
    <m/>
    <n v="69700"/>
    <n v="0"/>
    <n v="3485"/>
    <d v="2006-11-01T00:00:00"/>
    <n v="15.833333333333334"/>
    <m/>
    <m/>
    <m/>
    <m/>
    <m/>
    <m/>
    <m/>
    <s v="Computer Peripherals"/>
    <n v="757"/>
    <n v="26"/>
    <n v="97.5"/>
    <n v="90"/>
    <n v="93.3"/>
    <n v="0.95692307692307688"/>
    <s v="b. Manufacture of computers and peripheral equipment"/>
    <n v="644"/>
    <n v="4"/>
    <n v="95.5"/>
    <n v="127"/>
    <n v="134.9"/>
    <n v="1.412565445026178"/>
    <n v="0.35171647200966571"/>
    <n v="5"/>
    <n v="0.98"/>
    <n v="1.3517164720096657"/>
    <n v="94214.638099073694"/>
    <n v="92330.345337092222"/>
    <n v="1884.2927619814727"/>
    <n v="0"/>
    <n v="1884.2927619814755"/>
    <n v="1884.2927619814755"/>
    <n v="1884.2927619814755"/>
  </r>
  <r>
    <x v="5"/>
    <x v="0"/>
    <x v="0"/>
    <x v="6"/>
    <s v="2006-2007"/>
    <m/>
    <m/>
    <m/>
    <s v="Detail as per above"/>
    <m/>
    <m/>
    <d v="2006-11-04T00:00:00"/>
    <m/>
    <n v="49400"/>
    <m/>
    <m/>
    <n v="49400"/>
    <n v="0"/>
    <n v="2470"/>
    <d v="2006-11-01T00:00:00"/>
    <n v="15.833333333333334"/>
    <m/>
    <m/>
    <m/>
    <m/>
    <m/>
    <m/>
    <m/>
    <s v="Computer Peripherals"/>
    <n v="757"/>
    <n v="26"/>
    <n v="97.5"/>
    <n v="90"/>
    <n v="93.3"/>
    <n v="0.95692307692307688"/>
    <s v="b. Manufacture of computers and peripheral equipment"/>
    <n v="644"/>
    <n v="4"/>
    <n v="95.5"/>
    <n v="127"/>
    <n v="134.9"/>
    <n v="1.412565445026178"/>
    <n v="0.35171647200966571"/>
    <n v="5"/>
    <n v="0.98"/>
    <n v="1.3517164720096657"/>
    <n v="66774.793717277484"/>
    <n v="65439.297842931934"/>
    <n v="1335.49587434555"/>
    <n v="0"/>
    <n v="1335.4958743455509"/>
    <n v="1335.4958743455509"/>
    <n v="1335.4958743455509"/>
  </r>
  <r>
    <x v="5"/>
    <x v="0"/>
    <x v="0"/>
    <x v="6"/>
    <s v="2006-2007"/>
    <m/>
    <m/>
    <m/>
    <s v="Detail as per above"/>
    <m/>
    <m/>
    <d v="2006-10-08T00:00:00"/>
    <m/>
    <n v="21523"/>
    <m/>
    <m/>
    <n v="21523"/>
    <n v="0"/>
    <n v="598"/>
    <d v="2006-10-01T00:00:00"/>
    <n v="15.916666666666666"/>
    <m/>
    <m/>
    <m/>
    <m/>
    <m/>
    <m/>
    <m/>
    <s v="Computer Peripherals"/>
    <n v="757"/>
    <n v="25"/>
    <n v="97.6"/>
    <n v="90"/>
    <n v="93.3"/>
    <n v="0.95594262295081966"/>
    <s v="b. Manufacture of computers and peripheral equipment"/>
    <n v="644"/>
    <n v="4"/>
    <n v="95.5"/>
    <n v="127"/>
    <n v="134.9"/>
    <n v="1.412565445026178"/>
    <n v="0.35033151660801654"/>
    <n v="5"/>
    <n v="0.98"/>
    <n v="1.3503315166080165"/>
    <n v="29063.18523195434"/>
    <n v="28481.921527315251"/>
    <n v="581.26370463908825"/>
    <n v="0"/>
    <n v="581.26370463908825"/>
    <n v="581.26370463908734"/>
    <n v="581.26370463908734"/>
  </r>
  <r>
    <x v="5"/>
    <x v="0"/>
    <x v="0"/>
    <x v="6"/>
    <s v="2006-2007"/>
    <m/>
    <m/>
    <m/>
    <s v="Detail as per above"/>
    <m/>
    <m/>
    <d v="2006-12-08T00:00:00"/>
    <m/>
    <n v="24700"/>
    <m/>
    <m/>
    <n v="24700"/>
    <n v="0"/>
    <n v="1235"/>
    <d v="2006-12-01T00:00:00"/>
    <n v="15.75"/>
    <m/>
    <m/>
    <m/>
    <m/>
    <m/>
    <m/>
    <m/>
    <s v="Computer Peripherals"/>
    <n v="757"/>
    <n v="27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33524.935053730973"/>
    <n v="32854.436352656354"/>
    <n v="670.49870107461902"/>
    <n v="0"/>
    <n v="670.49870107462004"/>
    <n v="670.49870107462004"/>
    <n v="670.49870107462004"/>
  </r>
  <r>
    <x v="5"/>
    <x v="0"/>
    <x v="0"/>
    <x v="6"/>
    <s v="2006-2007"/>
    <m/>
    <m/>
    <m/>
    <s v="Detail as per above"/>
    <m/>
    <m/>
    <d v="2006-11-14T00:00:00"/>
    <m/>
    <n v="43125"/>
    <m/>
    <m/>
    <n v="43125"/>
    <n v="0"/>
    <n v="2156.25"/>
    <d v="2006-11-01T00:00:00"/>
    <n v="15.833333333333334"/>
    <m/>
    <m/>
    <m/>
    <m/>
    <m/>
    <m/>
    <m/>
    <s v="Computer Peripherals"/>
    <n v="757"/>
    <n v="26"/>
    <n v="97.5"/>
    <n v="90"/>
    <n v="93.3"/>
    <n v="0.95692307692307688"/>
    <s v="b. Manufacture of computers and peripheral equipment"/>
    <n v="644"/>
    <n v="4"/>
    <n v="95.5"/>
    <n v="127"/>
    <n v="134.9"/>
    <n v="1.412565445026178"/>
    <n v="0.35171647200966571"/>
    <n v="5"/>
    <n v="0.98"/>
    <n v="1.3517164720096657"/>
    <n v="58292.772855416835"/>
    <n v="57126.917398308498"/>
    <n v="1165.8554571083369"/>
    <n v="0"/>
    <n v="1165.8554571083378"/>
    <n v="1165.8554571083378"/>
    <n v="1165.8554571083378"/>
  </r>
  <r>
    <x v="5"/>
    <x v="0"/>
    <x v="0"/>
    <x v="6"/>
    <s v="2006-2007"/>
    <m/>
    <m/>
    <m/>
    <s v="Detail as per above"/>
    <m/>
    <m/>
    <d v="2006-12-28T00:00:00"/>
    <m/>
    <n v="165116"/>
    <m/>
    <m/>
    <n v="165116"/>
    <n v="0"/>
    <n v="8255.7999999999884"/>
    <d v="2006-12-01T00:00:00"/>
    <n v="15.75"/>
    <m/>
    <m/>
    <m/>
    <m/>
    <m/>
    <m/>
    <m/>
    <s v="Computer Peripherals"/>
    <n v="757"/>
    <n v="27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224109.44033732158"/>
    <n v="219627.25153057516"/>
    <n v="4482.188806746417"/>
    <n v="0"/>
    <n v="4482.1888067464351"/>
    <n v="4482.1888067464351"/>
    <n v="4482.1888067464351"/>
  </r>
  <r>
    <x v="5"/>
    <x v="0"/>
    <x v="0"/>
    <x v="6"/>
    <s v="2006-2007"/>
    <m/>
    <m/>
    <m/>
    <s v="Detail as per above"/>
    <m/>
    <m/>
    <d v="2007-03-16T00:00:00"/>
    <m/>
    <n v="6700"/>
    <m/>
    <m/>
    <n v="6700"/>
    <n v="0"/>
    <n v="335"/>
    <d v="2007-03-01T00:00:00"/>
    <n v="15.5"/>
    <m/>
    <m/>
    <m/>
    <m/>
    <m/>
    <m/>
    <m/>
    <s v="Computer Peripherals"/>
    <n v="757"/>
    <n v="30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9093.8082939270244"/>
    <n v="8911.9321280484837"/>
    <n v="181.87616587854063"/>
    <n v="0"/>
    <n v="181.87616587854066"/>
    <n v="181.87616587854066"/>
    <n v="181.87616587854066"/>
  </r>
  <r>
    <x v="5"/>
    <x v="0"/>
    <x v="0"/>
    <x v="6"/>
    <s v="2007-2008"/>
    <m/>
    <m/>
    <m/>
    <s v="Detail as per above"/>
    <m/>
    <m/>
    <d v="2007-05-22T00:00:00"/>
    <m/>
    <n v="52750"/>
    <m/>
    <m/>
    <n v="52750"/>
    <n v="0"/>
    <n v="2637.5"/>
    <d v="2007-05-01T00:00:00"/>
    <n v="15.333333333333334"/>
    <m/>
    <m/>
    <m/>
    <m/>
    <m/>
    <m/>
    <m/>
    <s v="Computer Peripherals"/>
    <n v="757"/>
    <n v="32"/>
    <n v="100"/>
    <n v="90"/>
    <n v="93.3"/>
    <n v="0.93299999999999994"/>
    <s v="b. Manufacture of computers and peripheral equipment"/>
    <n v="644"/>
    <n v="4"/>
    <n v="95.5"/>
    <n v="127"/>
    <n v="134.9"/>
    <n v="1.412565445026178"/>
    <n v="0.31792356020942392"/>
    <n v="5"/>
    <n v="0.98"/>
    <n v="1.3179235602094239"/>
    <n v="69520.467801047111"/>
    <n v="68130.058445026167"/>
    <n v="1390.409356020944"/>
    <n v="0"/>
    <n v="1390.4093560209435"/>
    <n v="1390.4093560209435"/>
    <n v="1390.4093560209435"/>
  </r>
  <r>
    <x v="5"/>
    <x v="0"/>
    <x v="0"/>
    <x v="6"/>
    <s v="2007-2008"/>
    <m/>
    <m/>
    <m/>
    <s v="Detail as per above"/>
    <m/>
    <m/>
    <d v="2007-09-20T00:00:00"/>
    <m/>
    <n v="5650"/>
    <m/>
    <m/>
    <n v="5650"/>
    <n v="0"/>
    <n v="282.5"/>
    <d v="2007-09-01T00:00:00"/>
    <n v="15"/>
    <m/>
    <m/>
    <m/>
    <m/>
    <m/>
    <m/>
    <m/>
    <s v="Computer Peripherals"/>
    <n v="757"/>
    <n v="36"/>
    <n v="99.9"/>
    <n v="90"/>
    <n v="93.3"/>
    <n v="0.93393393393393387"/>
    <s v="b. Manufacture of computers and peripheral equipment"/>
    <n v="644"/>
    <n v="4"/>
    <n v="95.5"/>
    <n v="127"/>
    <n v="134.9"/>
    <n v="1.412565445026178"/>
    <n v="0.31924280301243635"/>
    <n v="5"/>
    <n v="0.98"/>
    <n v="1.3192428030124363"/>
    <n v="7453.7218370202654"/>
    <n v="7304.6474002798604"/>
    <n v="149.07443674040496"/>
    <n v="0"/>
    <n v="149.07443674040545"/>
    <n v="149.07443674040545"/>
    <n v="149.07443674040545"/>
  </r>
  <r>
    <x v="5"/>
    <x v="0"/>
    <x v="0"/>
    <x v="6"/>
    <s v="2007-2008"/>
    <m/>
    <m/>
    <m/>
    <s v="Detail as per above"/>
    <m/>
    <m/>
    <d v="2007-10-04T00:00:00"/>
    <m/>
    <n v="27228"/>
    <m/>
    <m/>
    <n v="27228"/>
    <n v="0"/>
    <n v="1361.4000000000015"/>
    <d v="2007-10-01T00:00:00"/>
    <n v="14.916666666666666"/>
    <m/>
    <m/>
    <m/>
    <m/>
    <m/>
    <m/>
    <m/>
    <s v="Computer Peripherals"/>
    <n v="757"/>
    <n v="37"/>
    <n v="99.9"/>
    <n v="90"/>
    <n v="93.3"/>
    <n v="0.93393393393393387"/>
    <s v="b. Manufacture of computers and peripheral equipment"/>
    <n v="644"/>
    <n v="4"/>
    <n v="95.5"/>
    <n v="127"/>
    <n v="134.9"/>
    <n v="1.412565445026178"/>
    <n v="0.31924280301243635"/>
    <n v="5"/>
    <n v="0.98"/>
    <n v="1.3192428030124363"/>
    <n v="35920.343040422616"/>
    <n v="35201.936179614167"/>
    <n v="718.40686080844898"/>
    <n v="0"/>
    <n v="718.40686080845296"/>
    <n v="718.40686080845296"/>
    <n v="718.40686080845296"/>
  </r>
  <r>
    <x v="5"/>
    <x v="0"/>
    <x v="0"/>
    <x v="6"/>
    <s v="2007-2008"/>
    <m/>
    <m/>
    <m/>
    <s v="Detail as per above"/>
    <m/>
    <m/>
    <d v="2007-12-31T00:00:00"/>
    <m/>
    <n v="20700"/>
    <m/>
    <m/>
    <n v="20700"/>
    <n v="0"/>
    <n v="1035"/>
    <d v="2007-12-01T00:00:00"/>
    <n v="14.75"/>
    <m/>
    <m/>
    <m/>
    <m/>
    <m/>
    <m/>
    <m/>
    <s v="Computer Peripherals"/>
    <n v="757"/>
    <n v="39"/>
    <n v="99.8"/>
    <n v="90"/>
    <n v="93.3"/>
    <n v="0.93486973947895791"/>
    <s v="b. Manufacture of computers and peripheral equipment"/>
    <n v="644"/>
    <n v="4"/>
    <n v="95.5"/>
    <n v="127"/>
    <n v="134.9"/>
    <n v="1.412565445026178"/>
    <n v="0.32056468958860118"/>
    <n v="5"/>
    <n v="0.98"/>
    <n v="1.3205646895886012"/>
    <n v="27335.689074484046"/>
    <n v="26788.975292994364"/>
    <n v="546.71378148968142"/>
    <n v="0"/>
    <n v="546.71378148968142"/>
    <n v="546.71378148968142"/>
    <n v="546.71378148968142"/>
  </r>
  <r>
    <x v="5"/>
    <x v="0"/>
    <x v="0"/>
    <x v="6"/>
    <s v="2007-2008"/>
    <m/>
    <m/>
    <m/>
    <s v="Detail as per above"/>
    <m/>
    <m/>
    <d v="2007-11-20T00:00:00"/>
    <m/>
    <n v="31000"/>
    <m/>
    <m/>
    <n v="31000"/>
    <n v="0"/>
    <n v="1550"/>
    <d v="2007-11-01T00:00:00"/>
    <n v="14.833333333333334"/>
    <m/>
    <m/>
    <m/>
    <m/>
    <m/>
    <m/>
    <m/>
    <s v="Computer Peripherals"/>
    <n v="757"/>
    <n v="38"/>
    <n v="99.9"/>
    <n v="90"/>
    <n v="93.3"/>
    <n v="0.93393393393393387"/>
    <s v="b. Manufacture of computers and peripheral equipment"/>
    <n v="644"/>
    <n v="4"/>
    <n v="95.5"/>
    <n v="127"/>
    <n v="134.9"/>
    <n v="1.412565445026178"/>
    <n v="0.31924280301243635"/>
    <n v="5"/>
    <n v="0.98"/>
    <n v="1.3192428030124363"/>
    <n v="40896.526893385526"/>
    <n v="40078.596355517817"/>
    <n v="817.93053786770906"/>
    <n v="0"/>
    <n v="817.93053786771122"/>
    <n v="817.93053786771122"/>
    <n v="817.93053786771122"/>
  </r>
  <r>
    <x v="5"/>
    <x v="0"/>
    <x v="0"/>
    <x v="6"/>
    <s v="2007-2008"/>
    <m/>
    <m/>
    <m/>
    <s v="Detail as per above"/>
    <m/>
    <m/>
    <d v="2008-03-15T00:00:00"/>
    <m/>
    <n v="31500"/>
    <m/>
    <m/>
    <n v="31500"/>
    <n v="0"/>
    <n v="1575"/>
    <d v="2008-03-01T00:00:00"/>
    <n v="14.5"/>
    <m/>
    <m/>
    <m/>
    <m/>
    <m/>
    <m/>
    <m/>
    <s v="Computer Peripherals"/>
    <n v="757"/>
    <n v="42"/>
    <n v="98.7"/>
    <n v="90"/>
    <n v="93.3"/>
    <n v="0.94528875379939203"/>
    <s v="b. Manufacture of computers and peripheral equipment"/>
    <n v="644"/>
    <n v="4"/>
    <n v="95.5"/>
    <n v="127"/>
    <n v="134.9"/>
    <n v="1.412565445026178"/>
    <n v="0.33528222918887929"/>
    <n v="5"/>
    <n v="0.98"/>
    <n v="1.3352822291888793"/>
    <n v="42061.390219449699"/>
    <n v="41220.162415060702"/>
    <n v="841.22780438899645"/>
    <n v="0"/>
    <n v="841.22780438899645"/>
    <n v="841.22780438899474"/>
    <n v="841.22780438899474"/>
  </r>
  <r>
    <x v="5"/>
    <x v="0"/>
    <x v="0"/>
    <x v="6"/>
    <s v="2008-2009"/>
    <m/>
    <m/>
    <m/>
    <s v="Detail as per above"/>
    <m/>
    <m/>
    <d v="2008-12-05T00:00:00"/>
    <m/>
    <n v="205490"/>
    <m/>
    <m/>
    <n v="205490"/>
    <n v="0"/>
    <n v="10274.5"/>
    <d v="2008-12-01T00:00:00"/>
    <n v="13.75"/>
    <m/>
    <m/>
    <m/>
    <m/>
    <m/>
    <m/>
    <m/>
    <s v="Computer Peripherals"/>
    <n v="757"/>
    <n v="51"/>
    <n v="94.8"/>
    <n v="90"/>
    <n v="93.3"/>
    <n v="0.98417721518987344"/>
    <s v="b. Manufacture of computers and peripheral equipment"/>
    <n v="644"/>
    <n v="4"/>
    <n v="95.5"/>
    <n v="127"/>
    <n v="134.9"/>
    <n v="1.412565445026178"/>
    <n v="0.39021472595930806"/>
    <n v="5"/>
    <n v="0.98"/>
    <n v="1.3902147259593081"/>
    <n v="285675.22403737821"/>
    <n v="279961.71955663065"/>
    <n v="5713.5044807475642"/>
    <n v="0"/>
    <n v="5713.5044807475697"/>
    <n v="5713.5044807475697"/>
    <n v="5713.5044807475697"/>
  </r>
  <r>
    <x v="5"/>
    <x v="0"/>
    <x v="0"/>
    <x v="6"/>
    <s v="2008-2009"/>
    <m/>
    <m/>
    <m/>
    <s v="Detail as per above"/>
    <m/>
    <m/>
    <d v="2008-09-01T00:00:00"/>
    <m/>
    <n v="67000"/>
    <m/>
    <m/>
    <n v="67000"/>
    <n v="0"/>
    <n v="3350"/>
    <d v="2008-09-01T00:00:00"/>
    <n v="14"/>
    <m/>
    <m/>
    <m/>
    <m/>
    <m/>
    <m/>
    <m/>
    <s v="Computer Peripherals"/>
    <n v="757"/>
    <n v="48"/>
    <n v="94.8"/>
    <n v="90"/>
    <n v="93.3"/>
    <n v="0.98417721518987344"/>
    <s v="b. Manufacture of computers and peripheral equipment"/>
    <n v="644"/>
    <n v="4"/>
    <n v="95.5"/>
    <n v="127"/>
    <n v="134.9"/>
    <n v="1.412565445026178"/>
    <n v="0.39021472595930806"/>
    <n v="5"/>
    <n v="0.98"/>
    <n v="1.3902147259593081"/>
    <n v="93144.386639273638"/>
    <n v="91281.498906488181"/>
    <n v="1862.887732785457"/>
    <n v="0"/>
    <n v="1862.8877327854743"/>
    <n v="1862.8877327854743"/>
    <n v="1862.8877327854743"/>
  </r>
  <r>
    <x v="5"/>
    <x v="0"/>
    <x v="0"/>
    <x v="6"/>
    <s v="2008-2009"/>
    <m/>
    <m/>
    <m/>
    <s v="Detail as per above"/>
    <m/>
    <m/>
    <d v="2009-03-01T00:00:00"/>
    <m/>
    <n v="121680"/>
    <m/>
    <m/>
    <n v="121680"/>
    <n v="0"/>
    <n v="6084"/>
    <d v="2009-03-01T00:00:00"/>
    <n v="13.5"/>
    <m/>
    <m/>
    <m/>
    <m/>
    <m/>
    <m/>
    <m/>
    <s v="Computer Peripherals"/>
    <n v="757"/>
    <n v="54"/>
    <n v="95"/>
    <n v="90"/>
    <n v="93.3"/>
    <n v="0.9821052631578947"/>
    <s v="b. Manufacture of computers and peripheral equipment"/>
    <n v="644"/>
    <n v="4"/>
    <n v="95.5"/>
    <n v="127"/>
    <n v="134.9"/>
    <n v="1.412565445026178"/>
    <n v="0.38728795811518313"/>
    <n v="5"/>
    <n v="0.98"/>
    <n v="1.3872879581151831"/>
    <n v="168805.19874345549"/>
    <n v="165429.09476858639"/>
    <n v="3376.1039748690964"/>
    <n v="0"/>
    <n v="3376.1039748691128"/>
    <n v="3376.1039748691128"/>
    <n v="3376.1039748691128"/>
  </r>
  <r>
    <x v="5"/>
    <x v="0"/>
    <x v="0"/>
    <x v="6"/>
    <s v="2008-2009"/>
    <m/>
    <m/>
    <m/>
    <s v="Detail as per above"/>
    <m/>
    <m/>
    <d v="2009-01-16T00:00:00"/>
    <m/>
    <n v="7020"/>
    <m/>
    <m/>
    <n v="7020"/>
    <n v="0"/>
    <n v="351"/>
    <d v="2009-01-01T00:00:00"/>
    <n v="13.666666666666666"/>
    <m/>
    <m/>
    <m/>
    <m/>
    <m/>
    <m/>
    <m/>
    <s v="Computer Peripherals"/>
    <n v="757"/>
    <n v="52"/>
    <n v="94.8"/>
    <n v="90"/>
    <n v="93.3"/>
    <n v="0.98417721518987344"/>
    <s v="b. Manufacture of computers and peripheral equipment"/>
    <n v="644"/>
    <n v="4"/>
    <n v="95.5"/>
    <n v="127"/>
    <n v="134.9"/>
    <n v="1.412565445026178"/>
    <n v="0.39021472595930806"/>
    <n v="5"/>
    <n v="0.98"/>
    <n v="1.3902147259593081"/>
    <n v="9759.3073762343429"/>
    <n v="9564.1212287096569"/>
    <n v="195.18614752468602"/>
    <n v="0"/>
    <n v="195.18614752468704"/>
    <n v="195.18614752468704"/>
    <n v="195.18614752468704"/>
  </r>
  <r>
    <x v="5"/>
    <x v="0"/>
    <x v="0"/>
    <x v="6"/>
    <s v="2008-2009"/>
    <m/>
    <m/>
    <m/>
    <s v="Detail as per above"/>
    <m/>
    <m/>
    <d v="2009-02-15T00:00:00"/>
    <m/>
    <n v="5750"/>
    <m/>
    <m/>
    <n v="5750"/>
    <n v="0"/>
    <n v="287.5"/>
    <d v="2009-02-01T00:00:00"/>
    <n v="13.583333333333334"/>
    <m/>
    <m/>
    <m/>
    <m/>
    <m/>
    <m/>
    <m/>
    <s v="Computer Peripherals"/>
    <n v="757"/>
    <n v="53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7985.3113500570989"/>
    <n v="7825.6051230559569"/>
    <n v="159.706227001142"/>
    <n v="0"/>
    <n v="159.70622700114211"/>
    <n v="159.70622700114211"/>
    <n v="159.70622700114211"/>
  </r>
  <r>
    <x v="5"/>
    <x v="0"/>
    <x v="0"/>
    <x v="6"/>
    <s v="2009-2010"/>
    <m/>
    <m/>
    <m/>
    <s v="Detail as per above"/>
    <m/>
    <m/>
    <d v="2009-11-30T00:00:00"/>
    <m/>
    <n v="161250"/>
    <m/>
    <m/>
    <n v="161250"/>
    <n v="0"/>
    <n v="8062.5"/>
    <d v="2009-11-01T00:00:00"/>
    <n v="12.833333333333334"/>
    <m/>
    <m/>
    <m/>
    <m/>
    <m/>
    <m/>
    <m/>
    <s v="Computer Peripherals"/>
    <n v="757"/>
    <n v="62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223935.90525160127"/>
    <n v="219457.18714656925"/>
    <n v="4478.7181050320214"/>
    <n v="0"/>
    <n v="4478.7181050320296"/>
    <n v="4478.7181050320296"/>
    <n v="4478.7181050320296"/>
  </r>
  <r>
    <x v="5"/>
    <x v="0"/>
    <x v="0"/>
    <x v="6"/>
    <s v="2009-2010"/>
    <m/>
    <m/>
    <m/>
    <s v="Detail as per above"/>
    <m/>
    <m/>
    <d v="2010-03-31T00:00:00"/>
    <m/>
    <n v="32250"/>
    <m/>
    <m/>
    <n v="32250"/>
    <n v="0"/>
    <n v="1612.5"/>
    <d v="2010-03-01T00:00:00"/>
    <n v="12.5"/>
    <m/>
    <m/>
    <m/>
    <m/>
    <m/>
    <m/>
    <m/>
    <s v="Computer Peripherals"/>
    <n v="757"/>
    <n v="66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44787.181050320251"/>
    <n v="43891.437429313846"/>
    <n v="895.74362100640428"/>
    <n v="0"/>
    <n v="895.74362100640576"/>
    <n v="895.74362100640576"/>
    <n v="895.74362100640576"/>
  </r>
  <r>
    <x v="5"/>
    <x v="0"/>
    <x v="0"/>
    <x v="6"/>
    <s v="2010-2011"/>
    <m/>
    <m/>
    <m/>
    <s v="Detail as per above"/>
    <m/>
    <m/>
    <d v="2010-11-17T00:00:00"/>
    <m/>
    <n v="12800"/>
    <m/>
    <m/>
    <n v="12800"/>
    <n v="0"/>
    <n v="640"/>
    <d v="2010-11-01T00:00:00"/>
    <n v="11.833333333333334"/>
    <m/>
    <m/>
    <m/>
    <m/>
    <m/>
    <m/>
    <m/>
    <s v="Computer Peripherals"/>
    <n v="757"/>
    <n v="74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17775.997440127107"/>
    <n v="17420.477491324567"/>
    <n v="355.51994880253915"/>
    <n v="0"/>
    <n v="355.51994880254244"/>
    <n v="355.51994880254244"/>
    <n v="355.51994880254244"/>
  </r>
  <r>
    <x v="5"/>
    <x v="0"/>
    <x v="0"/>
    <x v="6"/>
    <s v="2010-2011"/>
    <m/>
    <m/>
    <m/>
    <s v="Detail as per above"/>
    <m/>
    <m/>
    <d v="2011-01-31T00:00:00"/>
    <m/>
    <n v="58000"/>
    <m/>
    <m/>
    <n v="58000"/>
    <n v="0"/>
    <n v="2900"/>
    <d v="2011-01-01T00:00:00"/>
    <n v="11.666666666666666"/>
    <m/>
    <m/>
    <m/>
    <m/>
    <m/>
    <m/>
    <m/>
    <s v="Computer Peripherals"/>
    <n v="757"/>
    <n v="76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80547.488400575952"/>
    <n v="78936.538632564436"/>
    <n v="1610.9497680115164"/>
    <n v="0"/>
    <n v="1610.9497680115205"/>
    <n v="1610.9497680115205"/>
    <n v="1610.9497680115205"/>
  </r>
  <r>
    <x v="5"/>
    <x v="0"/>
    <x v="0"/>
    <x v="6"/>
    <s v="2010-2011"/>
    <m/>
    <m/>
    <m/>
    <s v="Detail as per above"/>
    <m/>
    <m/>
    <d v="2011-01-31T00:00:00"/>
    <m/>
    <n v="40800"/>
    <m/>
    <m/>
    <n v="40800"/>
    <n v="0"/>
    <n v="2040"/>
    <d v="2011-01-01T00:00:00"/>
    <n v="11.666666666666666"/>
    <m/>
    <m/>
    <m/>
    <m/>
    <m/>
    <m/>
    <m/>
    <s v="Computer Peripherals"/>
    <n v="757"/>
    <n v="76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56660.991840405157"/>
    <n v="55527.772003597056"/>
    <n v="1133.2198368081008"/>
    <n v="0"/>
    <n v="1133.2198368081042"/>
    <n v="1133.2198368081042"/>
    <n v="1133.2198368081042"/>
  </r>
  <r>
    <x v="5"/>
    <x v="0"/>
    <x v="0"/>
    <x v="6"/>
    <s v="2010-2011"/>
    <m/>
    <m/>
    <m/>
    <s v="Detail as per above"/>
    <m/>
    <m/>
    <d v="2011-01-31T00:00:00"/>
    <m/>
    <n v="40800"/>
    <m/>
    <m/>
    <n v="40800"/>
    <n v="0"/>
    <n v="2040"/>
    <d v="2011-01-01T00:00:00"/>
    <n v="11.666666666666666"/>
    <m/>
    <m/>
    <m/>
    <m/>
    <m/>
    <m/>
    <m/>
    <s v="Computer Peripherals"/>
    <n v="757"/>
    <n v="76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56660.991840405157"/>
    <n v="55527.772003597056"/>
    <n v="1133.2198368081008"/>
    <n v="0"/>
    <n v="1133.2198368081042"/>
    <n v="1133.2198368081042"/>
    <n v="1133.2198368081042"/>
  </r>
  <r>
    <x v="5"/>
    <x v="0"/>
    <x v="0"/>
    <x v="6"/>
    <s v="2011-2012"/>
    <m/>
    <m/>
    <m/>
    <s v="Detail as per above"/>
    <m/>
    <m/>
    <d v="2011-10-04T00:00:00"/>
    <m/>
    <n v="12645"/>
    <m/>
    <m/>
    <n v="12645"/>
    <n v="0"/>
    <n v="632.25"/>
    <d v="2011-10-01T00:00:00"/>
    <n v="10.916666666666666"/>
    <m/>
    <m/>
    <m/>
    <m/>
    <m/>
    <m/>
    <m/>
    <s v="Computer Peripherals"/>
    <n v="757"/>
    <n v="85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17861.890052356022"/>
    <n v="17504.652251308904"/>
    <n v="357.23780104711841"/>
    <n v="0"/>
    <n v="357.23780104712074"/>
    <n v="357.23780104712074"/>
    <n v="357.23780104712074"/>
  </r>
  <r>
    <x v="5"/>
    <x v="0"/>
    <x v="0"/>
    <x v="6"/>
    <s v="2011-2012"/>
    <m/>
    <m/>
    <m/>
    <s v="Detail as per above"/>
    <m/>
    <m/>
    <d v="2011-12-01T00:00:00"/>
    <m/>
    <n v="142800"/>
    <m/>
    <m/>
    <n v="142800"/>
    <n v="0"/>
    <n v="7140"/>
    <d v="2011-12-01T00:00:00"/>
    <n v="10.75"/>
    <m/>
    <m/>
    <m/>
    <m/>
    <m/>
    <m/>
    <m/>
    <s v="Computer Peripherals"/>
    <n v="757"/>
    <n v="87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201714.34554973821"/>
    <n v="197680.05863874347"/>
    <n v="4034.2869109947351"/>
    <n v="0"/>
    <n v="4034.2869109947678"/>
    <n v="4034.2869109947678"/>
    <n v="4034.2869109947678"/>
  </r>
  <r>
    <x v="5"/>
    <x v="0"/>
    <x v="0"/>
    <x v="6"/>
    <s v="2011-2012"/>
    <m/>
    <m/>
    <m/>
    <s v="Detail as per above"/>
    <m/>
    <m/>
    <d v="2011-12-01T00:00:00"/>
    <m/>
    <n v="146000"/>
    <m/>
    <m/>
    <n v="146000"/>
    <n v="0"/>
    <n v="7300"/>
    <d v="2011-12-01T00:00:00"/>
    <n v="10.75"/>
    <m/>
    <m/>
    <m/>
    <m/>
    <m/>
    <m/>
    <m/>
    <s v="Computer Peripherals"/>
    <n v="757"/>
    <n v="87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206234.55497382197"/>
    <n v="202109.86387434555"/>
    <n v="4124.6910994764185"/>
    <n v="0"/>
    <n v="4124.691099476443"/>
    <n v="4124.691099476443"/>
    <n v="4124.691099476443"/>
  </r>
  <r>
    <x v="5"/>
    <x v="0"/>
    <x v="0"/>
    <x v="6"/>
    <s v="2011-2012"/>
    <m/>
    <m/>
    <m/>
    <s v="Detail as per above"/>
    <m/>
    <m/>
    <d v="2011-11-01T00:00:00"/>
    <m/>
    <n v="23900"/>
    <m/>
    <m/>
    <n v="23900"/>
    <n v="0"/>
    <n v="1020"/>
    <d v="2011-11-01T00:00:00"/>
    <n v="10.833333333333334"/>
    <m/>
    <m/>
    <m/>
    <m/>
    <m/>
    <m/>
    <m/>
    <s v="Computer Peripherals"/>
    <n v="757"/>
    <n v="86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33760.314136125657"/>
    <n v="33085.107853403148"/>
    <n v="675.20628272250906"/>
    <n v="0"/>
    <n v="675.20628272251372"/>
    <n v="675.20628272251372"/>
    <n v="675.20628272251372"/>
  </r>
  <r>
    <x v="5"/>
    <x v="0"/>
    <x v="0"/>
    <x v="6"/>
    <s v="2012-2013"/>
    <m/>
    <m/>
    <m/>
    <s v="Detail as per above"/>
    <m/>
    <m/>
    <d v="2012-11-21T00:00:00"/>
    <m/>
    <n v="31000"/>
    <m/>
    <m/>
    <n v="31000"/>
    <n v="-2.5016438356164388"/>
    <n v="146.03087974222944"/>
    <d v="2012-11-01T00:00:00"/>
    <n v="9.8333333333333339"/>
    <m/>
    <m/>
    <m/>
    <m/>
    <m/>
    <m/>
    <m/>
    <m/>
    <m/>
    <m/>
    <m/>
    <m/>
    <m/>
    <m/>
    <s v="b. Manufacture of computers and peripheral equipment"/>
    <n v="644"/>
    <n v="11"/>
    <n v="95.6"/>
    <n v="127"/>
    <n v="134.9"/>
    <n v="1.4110878661087867"/>
    <n v="0.41108786610878667"/>
    <n v="5"/>
    <n v="0.98"/>
    <n v="1.4110878661087867"/>
    <n v="43743.723849372385"/>
    <n v="42868.849372384939"/>
    <n v="874.87447698744654"/>
    <n v="0"/>
    <n v="874.87447698744847"/>
    <n v="874.87447698744847"/>
    <n v="874.87447698744847"/>
  </r>
  <r>
    <x v="5"/>
    <x v="0"/>
    <x v="0"/>
    <x v="6"/>
    <s v="2012-2013"/>
    <m/>
    <m/>
    <m/>
    <s v="Detail as per above"/>
    <m/>
    <m/>
    <d v="2012-11-21T00:00:00"/>
    <m/>
    <n v="68000"/>
    <m/>
    <m/>
    <n v="68000"/>
    <n v="-2.5016438356164388"/>
    <n v="320.32580072489509"/>
    <d v="2012-11-01T00:00:00"/>
    <n v="9.8333333333333339"/>
    <m/>
    <m/>
    <m/>
    <m/>
    <m/>
    <m/>
    <m/>
    <m/>
    <m/>
    <m/>
    <m/>
    <m/>
    <m/>
    <m/>
    <s v="b. Manufacture of computers and peripheral equipment"/>
    <n v="644"/>
    <n v="11"/>
    <n v="95.6"/>
    <n v="127"/>
    <n v="134.9"/>
    <n v="1.4110878661087867"/>
    <n v="0.41108786610878667"/>
    <n v="5"/>
    <n v="0.98"/>
    <n v="1.4110878661087867"/>
    <n v="95953.974895397492"/>
    <n v="94034.895397489541"/>
    <n v="1919.079497907951"/>
    <n v="0"/>
    <n v="1919.0794979079515"/>
    <n v="1919.0794979079515"/>
    <n v="1919.0794979079515"/>
  </r>
  <r>
    <x v="5"/>
    <x v="0"/>
    <x v="0"/>
    <x v="6"/>
    <s v="2012-2013"/>
    <m/>
    <m/>
    <m/>
    <s v="Detail as per above"/>
    <m/>
    <m/>
    <d v="2013-01-01T00:00:00"/>
    <m/>
    <n v="154720"/>
    <m/>
    <m/>
    <n v="154720"/>
    <n v="-2.3893150684931497"/>
    <n v="1457.1474922978377"/>
    <d v="2013-01-01T00:00:00"/>
    <n v="9.6666666666666661"/>
    <m/>
    <m/>
    <m/>
    <m/>
    <m/>
    <m/>
    <m/>
    <m/>
    <m/>
    <m/>
    <m/>
    <m/>
    <m/>
    <m/>
    <s v="b. Manufacture of computers and peripheral equipment"/>
    <n v="644"/>
    <n v="13"/>
    <n v="95.7"/>
    <n v="127"/>
    <n v="134.9"/>
    <n v="1.4096133751306166"/>
    <n v="0.40961337513061657"/>
    <n v="5"/>
    <n v="0.98"/>
    <n v="1.4096133751306166"/>
    <n v="218095.38140020901"/>
    <n v="213733.47377220486"/>
    <n v="4361.9076280041481"/>
    <n v="0"/>
    <n v="4361.9076280041836"/>
    <n v="4361.9076280041836"/>
    <n v="4361.9076280041836"/>
  </r>
  <r>
    <x v="5"/>
    <x v="0"/>
    <x v="0"/>
    <x v="6"/>
    <s v="2012-2013"/>
    <m/>
    <m/>
    <m/>
    <s v="Detail as per above"/>
    <m/>
    <m/>
    <d v="2013-02-25T00:00:00"/>
    <m/>
    <n v="30884"/>
    <m/>
    <m/>
    <n v="30884"/>
    <n v="-2.2386301369863011"/>
    <n v="671.95259704826094"/>
    <d v="2013-02-01T00:00:00"/>
    <n v="9.5833333333333339"/>
    <m/>
    <m/>
    <m/>
    <m/>
    <m/>
    <m/>
    <m/>
    <m/>
    <m/>
    <m/>
    <m/>
    <m/>
    <m/>
    <m/>
    <s v="b. Manufacture of computers and peripheral equipment"/>
    <n v="644"/>
    <n v="14"/>
    <n v="95.7"/>
    <n v="127"/>
    <n v="134.9"/>
    <n v="1.4096133751306166"/>
    <n v="0.40961337513061657"/>
    <n v="5"/>
    <n v="0.98"/>
    <n v="1.4096133751306166"/>
    <n v="43534.499477533966"/>
    <n v="42663.809487983293"/>
    <n v="870.68998955067218"/>
    <n v="0"/>
    <n v="870.68998955068014"/>
    <n v="870.68998955068014"/>
    <n v="870.68998955068014"/>
  </r>
  <r>
    <x v="5"/>
    <x v="0"/>
    <x v="0"/>
    <x v="6"/>
    <s v="2013-2014"/>
    <m/>
    <m/>
    <m/>
    <s v="Detail as per above"/>
    <m/>
    <m/>
    <d v="2013-05-01T00:00:00"/>
    <m/>
    <n v="5352"/>
    <m/>
    <m/>
    <n v="5352"/>
    <n v="-2.0605479452054789"/>
    <n v="0"/>
    <d v="2013-05-01T00:00:00"/>
    <n v="9.3333333333333339"/>
    <m/>
    <m/>
    <m/>
    <m/>
    <m/>
    <m/>
    <m/>
    <m/>
    <m/>
    <m/>
    <m/>
    <m/>
    <m/>
    <m/>
    <s v="b. Manufacture of computers and peripheral equipment"/>
    <n v="644"/>
    <n v="17"/>
    <n v="97.7"/>
    <n v="127"/>
    <n v="134.9"/>
    <n v="1.3807574206755373"/>
    <n v="0.38075742067553731"/>
    <n v="5"/>
    <n v="0.98"/>
    <n v="1.3807574206755373"/>
    <n v="7389.8137154554761"/>
    <n v="7242.0174411463668"/>
    <n v="147.79627430910932"/>
    <n v="0"/>
    <n v="147.79627430910966"/>
    <n v="147.79627430910966"/>
    <n v="147.79627430910966"/>
  </r>
  <r>
    <x v="5"/>
    <x v="0"/>
    <x v="0"/>
    <x v="6"/>
    <s v="2013-2014"/>
    <m/>
    <m/>
    <m/>
    <s v="Detail as per above"/>
    <m/>
    <m/>
    <d v="2013-05-23T00:00:00"/>
    <m/>
    <n v="38850"/>
    <m/>
    <m/>
    <n v="38850"/>
    <n v="-2.0002739726027396"/>
    <n v="1955.569322869007"/>
    <d v="2013-05-01T00:00:00"/>
    <n v="9.3333333333333339"/>
    <m/>
    <m/>
    <m/>
    <m/>
    <m/>
    <m/>
    <m/>
    <m/>
    <m/>
    <m/>
    <m/>
    <m/>
    <m/>
    <m/>
    <s v="b. Manufacture of computers and peripheral equipment"/>
    <n v="644"/>
    <n v="17"/>
    <n v="97.7"/>
    <n v="127"/>
    <n v="134.9"/>
    <n v="1.3807574206755373"/>
    <n v="0.38075742067553731"/>
    <n v="5"/>
    <n v="0.98"/>
    <n v="1.3807574206755373"/>
    <n v="53642.425793244627"/>
    <n v="52569.577277379736"/>
    <n v="1072.8485158648909"/>
    <n v="0"/>
    <n v="1072.8485158648934"/>
    <n v="1072.8485158648934"/>
    <n v="1072.8485158648934"/>
  </r>
  <r>
    <x v="5"/>
    <x v="0"/>
    <x v="0"/>
    <x v="6"/>
    <s v="2013-2014"/>
    <m/>
    <m/>
    <m/>
    <s v="Detail as per above"/>
    <m/>
    <m/>
    <d v="2013-05-29T00:00:00"/>
    <m/>
    <n v="58275"/>
    <m/>
    <m/>
    <n v="58275"/>
    <n v="-1.9838356164383555"/>
    <n v="3065.0432981720078"/>
    <d v="2013-05-01T00:00:00"/>
    <n v="9.3333333333333339"/>
    <m/>
    <m/>
    <m/>
    <m/>
    <m/>
    <m/>
    <m/>
    <m/>
    <m/>
    <m/>
    <m/>
    <m/>
    <m/>
    <m/>
    <s v="b. Manufacture of computers and peripheral equipment"/>
    <n v="644"/>
    <n v="17"/>
    <n v="97.7"/>
    <n v="127"/>
    <n v="134.9"/>
    <n v="1.3807574206755373"/>
    <n v="0.38075742067553731"/>
    <n v="5"/>
    <n v="0.98"/>
    <n v="1.3807574206755373"/>
    <n v="80463.63868986693"/>
    <n v="78854.365916069597"/>
    <n v="1609.2727737973328"/>
    <n v="0"/>
    <n v="1609.2727737973401"/>
    <n v="1609.2727737973401"/>
    <n v="1609.2727737973401"/>
  </r>
  <r>
    <x v="5"/>
    <x v="0"/>
    <x v="0"/>
    <x v="6"/>
    <s v="2013-2014"/>
    <m/>
    <m/>
    <m/>
    <s v="Detail as per above"/>
    <m/>
    <m/>
    <d v="2013-12-20T00:00:00"/>
    <m/>
    <n v="17850"/>
    <m/>
    <m/>
    <n v="17850"/>
    <n v="-1.4221917808219171"/>
    <n v="2526.4466581441084"/>
    <d v="2013-12-01T00:00:00"/>
    <n v="8.75"/>
    <m/>
    <m/>
    <m/>
    <m/>
    <m/>
    <m/>
    <m/>
    <m/>
    <m/>
    <m/>
    <m/>
    <m/>
    <m/>
    <m/>
    <s v="b. Manufacture of computers and peripheral equipment"/>
    <n v="644"/>
    <n v="24"/>
    <n v="98.4"/>
    <n v="127"/>
    <n v="134.9"/>
    <n v="1.3709349593495934"/>
    <n v="0.37093495934959342"/>
    <n v="5"/>
    <n v="0.98"/>
    <n v="1.3709349593495934"/>
    <n v="24471.189024390242"/>
    <n v="23981.765243902439"/>
    <n v="489.42378048780301"/>
    <n v="0"/>
    <n v="489.42378048780529"/>
    <n v="489.42378048780529"/>
    <n v="489.42378048780529"/>
  </r>
  <r>
    <x v="5"/>
    <x v="0"/>
    <x v="0"/>
    <x v="6"/>
    <s v="2013-2014"/>
    <m/>
    <m/>
    <m/>
    <s v="Detail as per above"/>
    <m/>
    <m/>
    <d v="2014-01-23T00:00:00"/>
    <m/>
    <n v="9500"/>
    <m/>
    <m/>
    <n v="9500"/>
    <n v="-1.3290410958904104"/>
    <n v="1497.1826435942639"/>
    <d v="2014-01-01T00:00:00"/>
    <n v="8.6666666666666661"/>
    <m/>
    <m/>
    <m/>
    <m/>
    <m/>
    <m/>
    <m/>
    <m/>
    <m/>
    <m/>
    <m/>
    <m/>
    <m/>
    <m/>
    <s v="b. Manufacture of computers and peripheral equipment"/>
    <n v="644"/>
    <n v="25"/>
    <n v="98.4"/>
    <n v="127"/>
    <n v="134.9"/>
    <n v="1.3709349593495934"/>
    <n v="0.37093495934959342"/>
    <n v="5"/>
    <n v="0.98"/>
    <n v="1.3709349593495934"/>
    <n v="13023.882113821137"/>
    <n v="12763.404471544716"/>
    <n v="260.47764227642074"/>
    <n v="0"/>
    <n v="260.47764227642296"/>
    <n v="260.47764227642296"/>
    <n v="260.47764227642296"/>
  </r>
  <r>
    <x v="5"/>
    <x v="0"/>
    <x v="0"/>
    <x v="6"/>
    <s v="2013-2014"/>
    <m/>
    <m/>
    <m/>
    <s v="Detail as per above"/>
    <m/>
    <m/>
    <d v="2014-02-22T00:00:00"/>
    <m/>
    <n v="12400"/>
    <m/>
    <m/>
    <n v="12400"/>
    <n v="-1.2468493150684932"/>
    <n v="-3834.0724510259406"/>
    <d v="2014-02-01T00:00:00"/>
    <n v="8.5833333333333339"/>
    <m/>
    <m/>
    <m/>
    <m/>
    <m/>
    <m/>
    <m/>
    <m/>
    <m/>
    <m/>
    <m/>
    <m/>
    <m/>
    <m/>
    <s v="b. Manufacture of computers and peripheral equipment"/>
    <n v="644"/>
    <n v="26"/>
    <n v="98.4"/>
    <n v="127"/>
    <n v="134.9"/>
    <n v="1.3709349593495934"/>
    <n v="0.37093495934959342"/>
    <n v="5"/>
    <n v="0.98"/>
    <n v="1.3709349593495934"/>
    <n v="16999.593495934958"/>
    <n v="16659.601626016258"/>
    <n v="339.9918699187001"/>
    <n v="0"/>
    <n v="339.9918699187001"/>
    <n v="339.99186991869948"/>
    <n v="339.99186991869948"/>
  </r>
  <r>
    <x v="5"/>
    <x v="0"/>
    <x v="0"/>
    <x v="6"/>
    <s v="2013-2014"/>
    <m/>
    <m/>
    <m/>
    <s v="Detail as per above"/>
    <m/>
    <m/>
    <d v="2014-03-08T00:00:00"/>
    <m/>
    <n v="45500"/>
    <m/>
    <m/>
    <n v="45500"/>
    <n v="-1.208493150684931"/>
    <n v="-13825.716116044459"/>
    <d v="2014-03-01T00:00:00"/>
    <n v="8.5"/>
    <m/>
    <m/>
    <m/>
    <m/>
    <m/>
    <m/>
    <m/>
    <m/>
    <m/>
    <m/>
    <m/>
    <m/>
    <m/>
    <m/>
    <s v="b. Manufacture of computers and peripheral equipment"/>
    <n v="644"/>
    <n v="27"/>
    <n v="98.2"/>
    <n v="127"/>
    <n v="134.9"/>
    <n v="1.3737270875763747"/>
    <n v="0.37372708757637474"/>
    <n v="5"/>
    <n v="0.98"/>
    <n v="1.3737270875763747"/>
    <n v="62504.582484725048"/>
    <n v="61254.490835030549"/>
    <n v="1250.0916496944992"/>
    <n v="0"/>
    <n v="1250.0916496945022"/>
    <n v="1250.0916496945022"/>
    <n v="1250.0916496945022"/>
  </r>
  <r>
    <x v="5"/>
    <x v="0"/>
    <x v="0"/>
    <x v="6"/>
    <s v="2013-2014"/>
    <m/>
    <m/>
    <m/>
    <s v="Detail as per above"/>
    <m/>
    <m/>
    <d v="2014-03-13T00:00:00"/>
    <m/>
    <n v="10400"/>
    <m/>
    <m/>
    <n v="10400"/>
    <n v="-1.1947945205479451"/>
    <n v="-3139.3454039362496"/>
    <d v="2014-03-01T00:00:00"/>
    <n v="8.5"/>
    <m/>
    <m/>
    <m/>
    <m/>
    <m/>
    <m/>
    <m/>
    <m/>
    <m/>
    <m/>
    <m/>
    <m/>
    <m/>
    <m/>
    <s v="b. Manufacture of computers and peripheral equipment"/>
    <n v="644"/>
    <n v="27"/>
    <n v="98.2"/>
    <n v="127"/>
    <n v="134.9"/>
    <n v="1.3737270875763747"/>
    <n v="0.37372708757637474"/>
    <n v="5"/>
    <n v="0.98"/>
    <n v="1.3737270875763747"/>
    <n v="14286.761710794297"/>
    <n v="14001.02647657841"/>
    <n v="285.73523421588652"/>
    <n v="0"/>
    <n v="285.73523421588652"/>
    <n v="285.73523421588618"/>
    <n v="285.73523421588618"/>
  </r>
  <r>
    <x v="5"/>
    <x v="0"/>
    <x v="0"/>
    <x v="6"/>
    <s v="2013-2014"/>
    <m/>
    <m/>
    <m/>
    <s v="Detail as per above"/>
    <m/>
    <m/>
    <d v="2014-05-26T00:00:00"/>
    <m/>
    <n v="157080"/>
    <m/>
    <m/>
    <n v="157080"/>
    <n v="-0.99205479452054757"/>
    <n v="-61889.132627997868"/>
    <d v="2014-05-01T00:00:00"/>
    <n v="8.3333333333333339"/>
    <m/>
    <m/>
    <m/>
    <m/>
    <m/>
    <m/>
    <m/>
    <m/>
    <m/>
    <m/>
    <m/>
    <m/>
    <m/>
    <m/>
    <s v="b. Manufacture of computers and peripheral equipment"/>
    <n v="644"/>
    <n v="29"/>
    <n v="102.5"/>
    <n v="127"/>
    <n v="134.9"/>
    <n v="1.3160975609756098"/>
    <n v="0.31609756097560981"/>
    <n v="5"/>
    <n v="0.98"/>
    <n v="1.3160975609756098"/>
    <n v="206732.60487804879"/>
    <n v="202597.95278048783"/>
    <n v="4134.6520975609601"/>
    <n v="0"/>
    <n v="4134.6520975609792"/>
    <n v="4134.6520975609792"/>
    <n v="4134.6520975609792"/>
  </r>
  <r>
    <x v="5"/>
    <x v="0"/>
    <x v="0"/>
    <x v="6"/>
    <s v="2013-2014"/>
    <m/>
    <m/>
    <m/>
    <s v="Detail as per above"/>
    <m/>
    <m/>
    <d v="2014-06-02T00:00:00"/>
    <m/>
    <n v="199920"/>
    <m/>
    <m/>
    <n v="199920"/>
    <n v="-0.97287671232876693"/>
    <n v="-62087.717924339522"/>
    <d v="2014-06-01T00:00:00"/>
    <n v="8.25"/>
    <m/>
    <m/>
    <m/>
    <m/>
    <m/>
    <m/>
    <m/>
    <m/>
    <m/>
    <m/>
    <m/>
    <m/>
    <m/>
    <m/>
    <s v="b. Manufacture of computers and peripheral equipment"/>
    <n v="644"/>
    <n v="30"/>
    <n v="114.7"/>
    <n v="127"/>
    <n v="134.9"/>
    <n v="1.1761115954664343"/>
    <n v="0.17611159546643429"/>
    <n v="5"/>
    <n v="0.98"/>
    <n v="1.1761115954664343"/>
    <n v="235128.23016564955"/>
    <n v="230425.66556233657"/>
    <n v="4702.5646033129888"/>
    <n v="0"/>
    <n v="4702.5646033129951"/>
    <n v="4702.5646033129951"/>
    <n v="4702.5646033129951"/>
  </r>
  <r>
    <x v="5"/>
    <x v="0"/>
    <x v="0"/>
    <x v="6"/>
    <s v="2013-2014"/>
    <m/>
    <m/>
    <m/>
    <s v="Detail as per above"/>
    <m/>
    <m/>
    <d v="2014-06-05T00:00:00"/>
    <m/>
    <n v="34272"/>
    <m/>
    <m/>
    <n v="34272"/>
    <n v="-0.96465753424657485"/>
    <n v="-10337.490250893621"/>
    <d v="2014-06-01T00:00:00"/>
    <n v="8.25"/>
    <m/>
    <m/>
    <m/>
    <m/>
    <m/>
    <m/>
    <m/>
    <m/>
    <m/>
    <m/>
    <m/>
    <m/>
    <m/>
    <m/>
    <s v="b. Manufacture of computers and peripheral equipment"/>
    <n v="644"/>
    <n v="30"/>
    <n v="114.7"/>
    <n v="127"/>
    <n v="134.9"/>
    <n v="1.1761115954664343"/>
    <n v="0.17611159546643429"/>
    <n v="5"/>
    <n v="0.98"/>
    <n v="1.1761115954664343"/>
    <n v="40307.696599825635"/>
    <n v="39501.542667829119"/>
    <n v="806.15393199651589"/>
    <n v="0"/>
    <n v="806.15393199651589"/>
    <n v="806.15393199651339"/>
    <n v="806.15393199651339"/>
  </r>
  <r>
    <x v="5"/>
    <x v="0"/>
    <x v="0"/>
    <x v="6"/>
    <s v="2014-2015"/>
    <m/>
    <m/>
    <m/>
    <s v="Detail as per above"/>
    <m/>
    <m/>
    <d v="2014-11-08T00:00:00"/>
    <m/>
    <n v="500200"/>
    <m/>
    <m/>
    <n v="500200"/>
    <n v="0"/>
    <n v="198166.79840991995"/>
    <d v="2014-11-01T00:00:00"/>
    <n v="7.833333333333333"/>
    <m/>
    <m/>
    <m/>
    <m/>
    <m/>
    <m/>
    <m/>
    <m/>
    <m/>
    <m/>
    <m/>
    <m/>
    <m/>
    <m/>
    <s v="b. Manufacture of computers and peripheral equipment"/>
    <n v="644"/>
    <n v="35"/>
    <n v="127.3"/>
    <n v="127"/>
    <n v="134.9"/>
    <n v="1.0597014925373136"/>
    <n v="5.9701492537313605E-2"/>
    <n v="5"/>
    <n v="0.98"/>
    <n v="1.0597014925373136"/>
    <n v="530062.68656716426"/>
    <n v="519461.43283582095"/>
    <n v="10601.253731343313"/>
    <n v="0"/>
    <n v="10601.253731343295"/>
    <n v="10601.253731343295"/>
    <n v="10601.253731343295"/>
  </r>
  <r>
    <x v="5"/>
    <x v="0"/>
    <x v="0"/>
    <x v="6"/>
    <s v="2014-2015"/>
    <m/>
    <m/>
    <m/>
    <s v="Detail as per above"/>
    <m/>
    <m/>
    <d v="2014-11-08T00:00:00"/>
    <m/>
    <n v="71000"/>
    <m/>
    <m/>
    <n v="71000"/>
    <n v="0"/>
    <n v="33030.703025342431"/>
    <d v="2014-11-01T00:00:00"/>
    <n v="7.833333333333333"/>
    <m/>
    <m/>
    <m/>
    <m/>
    <m/>
    <m/>
    <m/>
    <m/>
    <m/>
    <m/>
    <m/>
    <m/>
    <m/>
    <m/>
    <s v="b. Manufacture of computers and peripheral equipment"/>
    <n v="644"/>
    <n v="35"/>
    <n v="127.3"/>
    <n v="127"/>
    <n v="134.9"/>
    <n v="1.0597014925373136"/>
    <n v="5.9701492537313605E-2"/>
    <n v="5"/>
    <n v="0.98"/>
    <n v="1.0597014925373136"/>
    <n v="75238.80597014926"/>
    <n v="73734.029850746272"/>
    <n v="1504.7761194029881"/>
    <n v="0"/>
    <n v="1504.7761194029865"/>
    <n v="1504.7761194029865"/>
    <n v="1504.7761194029865"/>
  </r>
  <r>
    <x v="5"/>
    <x v="0"/>
    <x v="0"/>
    <x v="6"/>
    <s v="2014-2015"/>
    <m/>
    <m/>
    <m/>
    <s v="Detail as per above"/>
    <m/>
    <m/>
    <d v="2014-11-08T00:00:00"/>
    <m/>
    <n v="60435"/>
    <m/>
    <m/>
    <n v="60435"/>
    <n v="0"/>
    <n v="23942.989797887887"/>
    <d v="2014-11-01T00:00:00"/>
    <n v="7.833333333333333"/>
    <m/>
    <m/>
    <m/>
    <m/>
    <m/>
    <m/>
    <m/>
    <m/>
    <m/>
    <m/>
    <m/>
    <m/>
    <m/>
    <m/>
    <s v="b. Manufacture of computers and peripheral equipment"/>
    <n v="644"/>
    <n v="35"/>
    <n v="127.3"/>
    <n v="127"/>
    <n v="134.9"/>
    <n v="1.0597014925373136"/>
    <n v="5.9701492537313605E-2"/>
    <n v="5"/>
    <n v="0.98"/>
    <n v="1.0597014925373136"/>
    <n v="64043.059701492544"/>
    <n v="62762.198507462701"/>
    <n v="1280.8611940298433"/>
    <n v="0"/>
    <n v="1280.861194029852"/>
    <n v="1280.861194029852"/>
    <n v="1280.861194029852"/>
  </r>
  <r>
    <x v="5"/>
    <x v="0"/>
    <x v="0"/>
    <x v="6"/>
    <s v="2014-2015"/>
    <m/>
    <m/>
    <m/>
    <s v="Detail as per above"/>
    <m/>
    <m/>
    <d v="2015-02-05T00:00:00"/>
    <m/>
    <n v="17600"/>
    <m/>
    <m/>
    <n v="17600"/>
    <n v="0"/>
    <n v="7945.0617258538259"/>
    <d v="2015-02-01T00:00:00"/>
    <n v="7.583333333333333"/>
    <m/>
    <m/>
    <m/>
    <m/>
    <m/>
    <m/>
    <m/>
    <m/>
    <m/>
    <m/>
    <m/>
    <m/>
    <m/>
    <m/>
    <s v="b. Manufacture of computers and peripheral equipment"/>
    <n v="644"/>
    <n v="38"/>
    <n v="127.2"/>
    <n v="127"/>
    <n v="134.9"/>
    <n v="1.0605345911949686"/>
    <n v="6.0534591194968623E-2"/>
    <n v="5"/>
    <n v="0.98"/>
    <n v="1.0605345911949686"/>
    <n v="18665.408805031449"/>
    <n v="18292.100628930821"/>
    <n v="373.30817610062877"/>
    <n v="0"/>
    <n v="373.30817610062934"/>
    <n v="373.30817610062934"/>
    <n v="373.30817610062934"/>
  </r>
  <r>
    <x v="5"/>
    <x v="0"/>
    <x v="0"/>
    <x v="6"/>
    <s v="2014-2015"/>
    <m/>
    <m/>
    <m/>
    <s v="Detail as per above"/>
    <m/>
    <m/>
    <d v="2015-05-16T00:00:00"/>
    <m/>
    <n v="57120"/>
    <m/>
    <m/>
    <n v="57120"/>
    <n v="-2.8794520547945206"/>
    <n v="2853.8978922151291"/>
    <d v="2015-05-01T00:00:00"/>
    <n v="7.333333333333333"/>
    <m/>
    <m/>
    <m/>
    <m/>
    <m/>
    <m/>
    <m/>
    <m/>
    <m/>
    <m/>
    <m/>
    <m/>
    <m/>
    <m/>
    <s v="b. Manufacture of computers and peripheral equipment"/>
    <n v="644"/>
    <n v="41"/>
    <n v="127.3"/>
    <n v="127"/>
    <n v="134.9"/>
    <n v="1.0597014925373136"/>
    <n v="5.9701492537313605E-2"/>
    <n v="5"/>
    <n v="0.98"/>
    <n v="1.0597014925373136"/>
    <n v="60530.149253731353"/>
    <n v="59319.546268656733"/>
    <n v="1210.6029850746199"/>
    <n v="0"/>
    <n v="1210.6029850746281"/>
    <n v="1210.6029850746281"/>
    <n v="1210.6029850746281"/>
  </r>
  <r>
    <x v="5"/>
    <x v="0"/>
    <x v="0"/>
    <x v="6"/>
    <s v="2014-2015"/>
    <m/>
    <m/>
    <m/>
    <s v="Detail as per above"/>
    <m/>
    <m/>
    <d v="2015-05-21T00:00:00"/>
    <m/>
    <n v="12650"/>
    <m/>
    <m/>
    <n v="12650"/>
    <n v="-2.8657534246575347"/>
    <n v="632.48538209504659"/>
    <d v="2015-05-01T00:00:00"/>
    <n v="7.333333333333333"/>
    <m/>
    <m/>
    <m/>
    <m/>
    <m/>
    <m/>
    <m/>
    <m/>
    <m/>
    <m/>
    <m/>
    <m/>
    <m/>
    <m/>
    <s v="b. Manufacture of computers and peripheral equipment"/>
    <n v="644"/>
    <n v="41"/>
    <n v="127.3"/>
    <n v="127"/>
    <n v="134.9"/>
    <n v="1.0597014925373136"/>
    <n v="5.9701492537313605E-2"/>
    <n v="5"/>
    <n v="0.98"/>
    <n v="1.0597014925373136"/>
    <n v="13405.223880597017"/>
    <n v="13137.119402985078"/>
    <n v="268.10447761193973"/>
    <n v="0"/>
    <n v="268.10447761194058"/>
    <n v="268.10447761194058"/>
    <n v="268.10447761194058"/>
  </r>
  <r>
    <x v="5"/>
    <x v="0"/>
    <x v="0"/>
    <x v="6"/>
    <s v="2014-2015"/>
    <m/>
    <m/>
    <m/>
    <s v="Detail as per above"/>
    <m/>
    <m/>
    <d v="2015-01-27T00:00:00"/>
    <m/>
    <n v="-71000"/>
    <m/>
    <m/>
    <n v="-71000"/>
    <n v="0"/>
    <n v="-65788"/>
    <d v="2015-01-01T00:00:00"/>
    <n v="7.666666666666667"/>
    <m/>
    <m/>
    <m/>
    <m/>
    <m/>
    <m/>
    <m/>
    <m/>
    <m/>
    <m/>
    <m/>
    <m/>
    <m/>
    <m/>
    <s v="b. Manufacture of computers and peripheral equipment"/>
    <n v="644"/>
    <n v="37"/>
    <n v="127.2"/>
    <n v="127"/>
    <n v="134.9"/>
    <n v="1.0605345911949686"/>
    <n v="6.0534591194968623E-2"/>
    <n v="5"/>
    <n v="0.98"/>
    <n v="1.0605345911949686"/>
    <n v="-75297.955974842771"/>
    <n v="-73791.996855345918"/>
    <n v="-1505.9591194968525"/>
    <n v="0"/>
    <n v="-1505.9591194968525"/>
    <n v="-1280.0652515723245"/>
    <n v="-1129.4693396226394"/>
  </r>
  <r>
    <x v="5"/>
    <x v="0"/>
    <x v="0"/>
    <x v="6"/>
    <s v="2015-2016"/>
    <m/>
    <s v="2 UPS &amp; Battery"/>
    <m/>
    <s v="Nexus Power Syatem"/>
    <m/>
    <m/>
    <d v="2015-10-03T00:00:00"/>
    <m/>
    <n v="146880"/>
    <m/>
    <m/>
    <n v="146880"/>
    <n v="-2.4958904109589044"/>
    <n v="7345.2012632221449"/>
    <d v="2015-10-01T00:00:00"/>
    <n v="6.916666666666667"/>
    <m/>
    <m/>
    <m/>
    <m/>
    <m/>
    <m/>
    <m/>
    <m/>
    <m/>
    <m/>
    <m/>
    <m/>
    <m/>
    <m/>
    <s v="UPS in Solid State Drives"/>
    <n v="642"/>
    <n v="46"/>
    <n v="87.3"/>
    <n v="127"/>
    <n v="94"/>
    <n v="1.0767468499427262"/>
    <n v="7.6746849942726181E-2"/>
    <n v="12"/>
    <n v="0.95"/>
    <n v="1.0767468499427262"/>
    <n v="158152.57731958761"/>
    <n v="86599.518900343624"/>
    <n v="71553.058419243986"/>
    <n v="0"/>
    <n v="71553.058419243986"/>
    <n v="60820.099656357386"/>
    <n v="53664.793814432989"/>
  </r>
  <r>
    <x v="5"/>
    <x v="0"/>
    <x v="0"/>
    <x v="6"/>
    <s v="2015-2016"/>
    <m/>
    <s v="4 Nos Computer Intel core"/>
    <m/>
    <s v="Alpha Control Inst"/>
    <m/>
    <m/>
    <d v="2015-11-28T00:00:00"/>
    <m/>
    <n v="126990"/>
    <m/>
    <m/>
    <n v="126990"/>
    <n v="-2.3424657534246576"/>
    <n v="6349.8320655440039"/>
    <d v="2015-11-01T00:00:00"/>
    <n v="6.833333333333333"/>
    <m/>
    <m/>
    <m/>
    <m/>
    <m/>
    <m/>
    <m/>
    <m/>
    <m/>
    <m/>
    <m/>
    <m/>
    <m/>
    <m/>
    <s v="Personal Computer (P.C.)"/>
    <n v="645"/>
    <n v="47"/>
    <n v="115.6"/>
    <n v="127"/>
    <n v="115.6"/>
    <n v="1"/>
    <n v="0"/>
    <n v="5"/>
    <n v="0.98"/>
    <n v="1"/>
    <n v="126990"/>
    <n v="124450.20000000001"/>
    <n v="2539.7999999999884"/>
    <n v="0"/>
    <n v="2539.8000000000025"/>
    <n v="2539.8000000000025"/>
    <n v="2539.8000000000025"/>
  </r>
  <r>
    <x v="5"/>
    <x v="0"/>
    <x v="0"/>
    <x v="6"/>
    <s v="2015-2016"/>
    <m/>
    <s v="1 no Printer EPSON"/>
    <m/>
    <s v="Esar Info International"/>
    <m/>
    <m/>
    <d v="2015-12-04T00:00:00"/>
    <m/>
    <n v="34650"/>
    <m/>
    <m/>
    <n v="34650"/>
    <n v="-2.3260273972602743"/>
    <n v="1732.7157565176021"/>
    <d v="2015-12-01T00:00:00"/>
    <n v="6.75"/>
    <m/>
    <m/>
    <m/>
    <m/>
    <m/>
    <m/>
    <m/>
    <m/>
    <m/>
    <m/>
    <m/>
    <m/>
    <m/>
    <m/>
    <s v="Computer peripherals"/>
    <n v="647"/>
    <n v="48"/>
    <n v="96.8"/>
    <n v="127"/>
    <n v="92"/>
    <n v="0.95041322314049592"/>
    <n v="-4.9586776859504078E-2"/>
    <n v="5"/>
    <n v="1"/>
    <n v="0.95041322314049592"/>
    <n v="32931.818181818184"/>
    <n v="32931.818181818184"/>
    <n v="0"/>
    <n v="0"/>
    <n v="0"/>
    <n v="0"/>
    <n v="0"/>
  </r>
  <r>
    <x v="5"/>
    <x v="0"/>
    <x v="0"/>
    <x v="6"/>
    <s v="2015-2016"/>
    <m/>
    <s v="2 Nos Computer Intel core"/>
    <m/>
    <s v="Alpha Control Inst"/>
    <m/>
    <m/>
    <d v="2015-12-08T00:00:00"/>
    <m/>
    <n v="64260"/>
    <m/>
    <m/>
    <n v="64260"/>
    <n v="-2.3150684931506849"/>
    <n v="3212.7351959967054"/>
    <d v="2015-12-01T00:00:00"/>
    <n v="6.75"/>
    <m/>
    <m/>
    <m/>
    <m/>
    <m/>
    <m/>
    <m/>
    <m/>
    <m/>
    <m/>
    <m/>
    <m/>
    <m/>
    <m/>
    <s v="Personal Computer (P.C.)"/>
    <n v="645"/>
    <n v="48"/>
    <n v="115.6"/>
    <n v="127"/>
    <n v="115.6"/>
    <n v="1"/>
    <n v="0"/>
    <n v="5"/>
    <n v="0.98"/>
    <n v="1"/>
    <n v="64260"/>
    <n v="62974.8"/>
    <n v="1285.1999999999971"/>
    <n v="0"/>
    <n v="1285.2000000000012"/>
    <n v="1285.2000000000012"/>
    <n v="1285.2000000000012"/>
  </r>
  <r>
    <x v="5"/>
    <x v="0"/>
    <x v="0"/>
    <x v="6"/>
    <s v="2015-2016"/>
    <m/>
    <s v="1 no inkjet Printer"/>
    <m/>
    <s v="Markem Imaje India"/>
    <m/>
    <m/>
    <d v="2015-12-11T00:00:00"/>
    <m/>
    <n v="158487"/>
    <m/>
    <m/>
    <n v="158487"/>
    <n v="-2.3068493150684928"/>
    <n v="7923.6053864918067"/>
    <d v="2015-12-01T00:00:00"/>
    <n v="6.75"/>
    <m/>
    <m/>
    <m/>
    <m/>
    <m/>
    <m/>
    <m/>
    <m/>
    <m/>
    <m/>
    <m/>
    <m/>
    <m/>
    <m/>
    <s v="Computer peripherals"/>
    <n v="647"/>
    <n v="48"/>
    <n v="96.8"/>
    <n v="127"/>
    <n v="92"/>
    <n v="0.95041322314049592"/>
    <n v="-4.9586776859504078E-2"/>
    <n v="5"/>
    <n v="1"/>
    <n v="0.95041322314049592"/>
    <n v="150628.14049586779"/>
    <n v="150628.14049586779"/>
    <n v="0"/>
    <n v="0"/>
    <n v="0"/>
    <n v="0"/>
    <n v="0"/>
  </r>
  <r>
    <x v="5"/>
    <x v="0"/>
    <x v="0"/>
    <x v="6"/>
    <s v="2015-2016"/>
    <m/>
    <s v="1 no Jet Printer &amp; Monitor 1 no"/>
    <m/>
    <s v="P&amp;L Services"/>
    <m/>
    <m/>
    <d v="2016-03-09T00:00:00"/>
    <m/>
    <n v="12648"/>
    <m/>
    <m/>
    <n v="12648"/>
    <n v="-2.0630136986301366"/>
    <n v="291.53663994986528"/>
    <d v="2016-03-01T00:00:00"/>
    <n v="6.5"/>
    <m/>
    <m/>
    <m/>
    <m/>
    <m/>
    <m/>
    <m/>
    <m/>
    <m/>
    <m/>
    <m/>
    <m/>
    <m/>
    <m/>
    <s v="Computer peripherals"/>
    <n v="647"/>
    <n v="51"/>
    <n v="93.3"/>
    <n v="127"/>
    <n v="92"/>
    <n v="0.98606645230439449"/>
    <n v="-1.3933547695605508E-2"/>
    <n v="5"/>
    <n v="1"/>
    <n v="0.98606645230439449"/>
    <n v="12471.768488745982"/>
    <n v="12471.768488745984"/>
    <n v="0"/>
    <n v="0"/>
    <n v="0"/>
    <n v="0"/>
    <n v="0"/>
  </r>
  <r>
    <x v="5"/>
    <x v="0"/>
    <x v="0"/>
    <x v="6"/>
    <s v="2016-2017"/>
    <m/>
    <s v="1 no Jet Printer"/>
    <m/>
    <s v="Domino Printech"/>
    <m/>
    <m/>
    <d v="2016-05-09T00:00:00"/>
    <m/>
    <n v="155431"/>
    <m/>
    <m/>
    <n v="155431"/>
    <n v="3"/>
    <n v="21390.910642522038"/>
    <d v="2016-05-01T00:00:00"/>
    <n v="6.333333333333333"/>
    <m/>
    <m/>
    <m/>
    <m/>
    <m/>
    <m/>
    <m/>
    <m/>
    <m/>
    <m/>
    <m/>
    <m/>
    <m/>
    <m/>
    <s v="Computer peripherals"/>
    <n v="647"/>
    <n v="53"/>
    <n v="93"/>
    <n v="127"/>
    <n v="92"/>
    <n v="0.989247311827957"/>
    <n v="-1.0752688172043001E-2"/>
    <n v="5"/>
    <n v="1"/>
    <n v="0.989247311827957"/>
    <n v="153759.69892473117"/>
    <n v="153759.69892473117"/>
    <n v="0"/>
    <n v="0"/>
    <n v="0"/>
    <n v="0"/>
    <n v="0"/>
  </r>
  <r>
    <x v="5"/>
    <x v="0"/>
    <x v="0"/>
    <x v="6"/>
    <s v="2016-2017"/>
    <m/>
    <s v="Injet Printer 01 No"/>
    <m/>
    <s v="Video Jet Technologies"/>
    <m/>
    <m/>
    <d v="2016-08-26T00:00:00"/>
    <m/>
    <n v="165811"/>
    <m/>
    <m/>
    <n v="165811"/>
    <n v="3"/>
    <n v="24881.482290486019"/>
    <d v="2016-08-01T00:00:00"/>
    <n v="6.083333333333333"/>
    <m/>
    <m/>
    <m/>
    <m/>
    <m/>
    <m/>
    <m/>
    <m/>
    <m/>
    <m/>
    <m/>
    <m/>
    <m/>
    <m/>
    <s v="Computer peripherals"/>
    <n v="647"/>
    <n v="56"/>
    <n v="93"/>
    <n v="127"/>
    <n v="92"/>
    <n v="0.989247311827957"/>
    <n v="-1.0752688172043001E-2"/>
    <n v="5"/>
    <n v="1"/>
    <n v="0.989247311827957"/>
    <n v="164028.08602150538"/>
    <n v="164028.08602150541"/>
    <n v="0"/>
    <n v="0"/>
    <n v="0"/>
    <n v="0"/>
    <n v="0"/>
  </r>
  <r>
    <x v="5"/>
    <x v="0"/>
    <x v="0"/>
    <x v="6"/>
    <s v="2016-2017"/>
    <m/>
    <s v="Desktop 01 no"/>
    <m/>
    <s v="Esar Info International"/>
    <m/>
    <m/>
    <d v="2016-12-23T00:00:00"/>
    <m/>
    <n v="55488"/>
    <m/>
    <m/>
    <n v="55488"/>
    <n v="3"/>
    <n v="9079.8526522799802"/>
    <d v="2016-12-01T00:00:00"/>
    <n v="5.75"/>
    <m/>
    <m/>
    <m/>
    <m/>
    <m/>
    <m/>
    <m/>
    <m/>
    <m/>
    <m/>
    <m/>
    <m/>
    <m/>
    <m/>
    <s v="Personal Computer (P.C.)"/>
    <n v="645"/>
    <n v="60"/>
    <n v="115.6"/>
    <n v="127"/>
    <n v="115.6"/>
    <n v="1"/>
    <n v="0"/>
    <n v="5"/>
    <n v="0.98"/>
    <n v="1"/>
    <n v="55488"/>
    <n v="54378.240000000005"/>
    <n v="1109.7599999999948"/>
    <n v="0"/>
    <n v="1109.7600000000009"/>
    <n v="1109.7600000000009"/>
    <n v="1109.7600000000009"/>
  </r>
  <r>
    <x v="5"/>
    <x v="0"/>
    <x v="0"/>
    <x v="6"/>
    <s v="2016-2017"/>
    <m/>
    <s v="Desktop 01 no+ 01 Printer"/>
    <m/>
    <s v="P&amp;L Services"/>
    <m/>
    <m/>
    <d v="2016-12-12T00:00:00"/>
    <m/>
    <n v="48552"/>
    <m/>
    <m/>
    <n v="48552"/>
    <n v="3"/>
    <n v="7883.937354100206"/>
    <d v="2016-12-01T00:00:00"/>
    <n v="5.75"/>
    <m/>
    <m/>
    <m/>
    <m/>
    <m/>
    <m/>
    <m/>
    <m/>
    <m/>
    <m/>
    <m/>
    <m/>
    <m/>
    <m/>
    <s v="Personal Computer (P.C.)"/>
    <n v="645"/>
    <n v="60"/>
    <n v="115.6"/>
    <n v="127"/>
    <n v="115.6"/>
    <n v="1"/>
    <n v="0"/>
    <n v="5"/>
    <n v="0.98"/>
    <n v="1"/>
    <n v="48552"/>
    <n v="47580.960000000006"/>
    <n v="971.0399999999936"/>
    <n v="0"/>
    <n v="971.04000000000087"/>
    <n v="971.04000000000087"/>
    <n v="971.04000000000087"/>
  </r>
  <r>
    <x v="5"/>
    <x v="0"/>
    <x v="0"/>
    <x v="6"/>
    <s v="2016-2017"/>
    <m/>
    <s v="Hand helt Terminal-5 nos"/>
    <m/>
    <s v="AKS Software Ltd"/>
    <m/>
    <m/>
    <d v="2016-11-11T00:00:00"/>
    <m/>
    <n v="69750"/>
    <m/>
    <m/>
    <n v="69750"/>
    <n v="3"/>
    <n v="11079.399418277353"/>
    <d v="2016-11-01T00:00:00"/>
    <n v="5.833333333333333"/>
    <m/>
    <m/>
    <m/>
    <m/>
    <m/>
    <m/>
    <m/>
    <m/>
    <m/>
    <m/>
    <m/>
    <m/>
    <m/>
    <m/>
    <s v="Computer peripherals"/>
    <n v="647"/>
    <n v="59"/>
    <n v="93.3"/>
    <n v="127"/>
    <n v="92"/>
    <n v="0.98606645230439449"/>
    <n v="-1.3933547695605508E-2"/>
    <n v="5"/>
    <n v="1"/>
    <n v="0.98606645230439449"/>
    <n v="68778.135048231517"/>
    <n v="68778.135048231517"/>
    <n v="0"/>
    <n v="0"/>
    <n v="0"/>
    <n v="0"/>
    <n v="0"/>
  </r>
  <r>
    <x v="5"/>
    <x v="0"/>
    <x v="0"/>
    <x v="6"/>
    <s v="2016-2017"/>
    <m/>
    <s v="1 No laser Printer"/>
    <m/>
    <s v="Esar Info International"/>
    <m/>
    <m/>
    <d v="2017-01-05T00:00:00"/>
    <m/>
    <n v="13668"/>
    <m/>
    <m/>
    <n v="13668"/>
    <n v="3"/>
    <n v="2256.85379921186"/>
    <d v="2017-01-01T00:00:00"/>
    <n v="5.666666666666667"/>
    <m/>
    <m/>
    <m/>
    <m/>
    <m/>
    <m/>
    <m/>
    <m/>
    <m/>
    <m/>
    <m/>
    <m/>
    <m/>
    <m/>
    <s v="Computer peripherals"/>
    <n v="647"/>
    <n v="61"/>
    <n v="93.1"/>
    <n v="127"/>
    <n v="92"/>
    <n v="0.98818474758324393"/>
    <n v="-1.1815252416756072E-2"/>
    <n v="5"/>
    <n v="1"/>
    <n v="0.98818474758324393"/>
    <n v="13506.509129967779"/>
    <n v="13506.509129967781"/>
    <n v="0"/>
    <n v="0"/>
    <n v="0"/>
    <n v="0"/>
    <n v="0"/>
  </r>
  <r>
    <x v="5"/>
    <x v="0"/>
    <x v="0"/>
    <x v="6"/>
    <s v="2017-2018"/>
    <m/>
    <s v="1 no Thermal Transfer Printer"/>
    <m/>
    <s v="Domino Printech"/>
    <m/>
    <m/>
    <d v="2017-06-07T00:00:00"/>
    <m/>
    <n v="178938"/>
    <m/>
    <m/>
    <n v="178938"/>
    <n v="3"/>
    <n v="23390.348761011468"/>
    <d v="2017-06-01T00:00:00"/>
    <n v="5.25"/>
    <m/>
    <m/>
    <m/>
    <m/>
    <m/>
    <m/>
    <m/>
    <m/>
    <m/>
    <m/>
    <m/>
    <m/>
    <m/>
    <m/>
    <s v="Computer peripherals"/>
    <n v="647"/>
    <n v="66"/>
    <n v="94.9"/>
    <n v="127"/>
    <n v="92"/>
    <n v="0.9694415173867228"/>
    <n v="-3.0558482613277205E-2"/>
    <n v="5"/>
    <n v="1"/>
    <n v="0.9694415173867228"/>
    <n v="173469.92623814542"/>
    <n v="173469.92623814542"/>
    <n v="0"/>
    <n v="0"/>
    <n v="0"/>
    <n v="0"/>
    <n v="0"/>
  </r>
  <r>
    <x v="5"/>
    <x v="0"/>
    <x v="0"/>
    <x v="6"/>
    <s v="2017-2018"/>
    <m/>
    <s v="01- Printer"/>
    <m/>
    <s v="Domino Printech"/>
    <m/>
    <m/>
    <d v="2017-11-09T00:00:00"/>
    <m/>
    <n v="175000"/>
    <m/>
    <m/>
    <n v="175000"/>
    <n v="3"/>
    <n v="73886.629950190691"/>
    <d v="2017-11-01T00:00:00"/>
    <n v="4.833333333333333"/>
    <m/>
    <m/>
    <m/>
    <m/>
    <m/>
    <m/>
    <m/>
    <m/>
    <m/>
    <m/>
    <m/>
    <m/>
    <m/>
    <m/>
    <s v="Computer peripherals"/>
    <n v="647"/>
    <n v="71"/>
    <n v="93.9"/>
    <n v="127"/>
    <n v="92"/>
    <n v="0.97976570820021291"/>
    <n v="-2.0234291799787085E-2"/>
    <n v="5"/>
    <n v="1"/>
    <n v="0.97976570820021291"/>
    <n v="171458.99893503726"/>
    <n v="165743.69897053603"/>
    <n v="5715.2999645012314"/>
    <n v="0"/>
    <n v="5715.2999645012314"/>
    <n v="4858.0049698260464"/>
    <n v="4286.4749733759236"/>
  </r>
  <r>
    <x v="5"/>
    <x v="0"/>
    <x v="0"/>
    <x v="6"/>
    <s v="2017-2018"/>
    <m/>
    <s v="01- Desktop"/>
    <m/>
    <s v="Esar Info International"/>
    <m/>
    <m/>
    <d v="2017-11-16T00:00:00"/>
    <m/>
    <n v="36440.68"/>
    <m/>
    <m/>
    <n v="36440.68"/>
    <n v="3"/>
    <n v="6688.5458209598473"/>
    <d v="2017-11-01T00:00:00"/>
    <n v="4.833333333333333"/>
    <m/>
    <m/>
    <m/>
    <m/>
    <m/>
    <m/>
    <m/>
    <m/>
    <m/>
    <m/>
    <m/>
    <m/>
    <m/>
    <m/>
    <s v="Personal Computer (P.C.)"/>
    <n v="645"/>
    <n v="71"/>
    <n v="115.6"/>
    <n v="127"/>
    <n v="115.6"/>
    <n v="1"/>
    <n v="0"/>
    <n v="5"/>
    <n v="0.98"/>
    <n v="1"/>
    <n v="36440.68"/>
    <n v="34521.470853333332"/>
    <n v="1919.2091466666679"/>
    <n v="0"/>
    <n v="1919.2091466666679"/>
    <n v="1631.3277746666677"/>
    <n v="1439.406860000001"/>
  </r>
  <r>
    <x v="5"/>
    <x v="0"/>
    <x v="0"/>
    <x v="6"/>
    <s v="2017-2018"/>
    <m/>
    <s v="01- Laptop"/>
    <m/>
    <s v="Esar Info International"/>
    <m/>
    <m/>
    <d v="2017-12-12T00:00:00"/>
    <m/>
    <n v="30678"/>
    <m/>
    <m/>
    <n v="30678"/>
    <n v="3"/>
    <n v="5926.0910341193303"/>
    <d v="2017-12-01T00:00:00"/>
    <n v="4.75"/>
    <m/>
    <m/>
    <m/>
    <m/>
    <m/>
    <m/>
    <m/>
    <m/>
    <m/>
    <m/>
    <m/>
    <m/>
    <m/>
    <m/>
    <s v="Laptops"/>
    <n v="646"/>
    <n v="72"/>
    <n v="140.4"/>
    <n v="127"/>
    <n v="154.1"/>
    <n v="1.0975783475783476"/>
    <n v="9.7578347578347602E-2"/>
    <n v="5"/>
    <n v="0.98"/>
    <n v="1.0975783475783476"/>
    <n v="33671.508547008547"/>
    <n v="31348.174457264959"/>
    <n v="2323.3340897435883"/>
    <n v="0"/>
    <n v="2323.3340897435883"/>
    <n v="1974.8339762820499"/>
    <n v="1742.5005673076912"/>
  </r>
  <r>
    <x v="5"/>
    <x v="0"/>
    <x v="0"/>
    <x v="6"/>
    <s v="2017-2018"/>
    <m/>
    <s v="03-Printer, TFT etc"/>
    <m/>
    <s v="Esar Info International"/>
    <m/>
    <m/>
    <d v="2017-10-18T00:00:00"/>
    <m/>
    <n v="183560"/>
    <m/>
    <m/>
    <n v="183560"/>
    <n v="3"/>
    <n v="82170.333067078187"/>
    <d v="2017-10-01T00:00:00"/>
    <n v="4.916666666666667"/>
    <m/>
    <m/>
    <m/>
    <m/>
    <m/>
    <m/>
    <m/>
    <m/>
    <m/>
    <m/>
    <m/>
    <m/>
    <m/>
    <m/>
    <s v="Computer peripherals"/>
    <n v="647"/>
    <n v="70"/>
    <n v="93.9"/>
    <n v="127"/>
    <n v="92"/>
    <n v="0.97976570820021291"/>
    <n v="-2.0234291799787085E-2"/>
    <n v="5"/>
    <n v="1"/>
    <n v="0.97976570820021291"/>
    <n v="179845.79339723109"/>
    <n v="176848.36350727724"/>
    <n v="2997.4298899538408"/>
    <n v="0"/>
    <n v="2997.4298899538408"/>
    <n v="2547.8154064607647"/>
    <n v="2248.0724174653806"/>
  </r>
  <r>
    <x v="5"/>
    <x v="0"/>
    <x v="0"/>
    <x v="6"/>
    <s v="2017-2018"/>
    <m/>
    <s v="1 No Dot Matrix Printer"/>
    <m/>
    <s v="Esar Info international"/>
    <m/>
    <m/>
    <d v="2017-07-31T00:00:00"/>
    <m/>
    <n v="11864.41"/>
    <m/>
    <m/>
    <n v="11864.41"/>
    <n v="3"/>
    <n v="1743.5923175105763"/>
    <d v="2017-07-01T00:00:00"/>
    <n v="5.166666666666667"/>
    <m/>
    <m/>
    <m/>
    <m/>
    <m/>
    <m/>
    <m/>
    <m/>
    <m/>
    <m/>
    <m/>
    <m/>
    <m/>
    <m/>
    <s v="Computer peripherals"/>
    <n v="647"/>
    <n v="67"/>
    <n v="94.2"/>
    <n v="127"/>
    <n v="92"/>
    <n v="0.97664543524416136"/>
    <n v="-2.3354564755838636E-2"/>
    <n v="5"/>
    <n v="1"/>
    <n v="0.97664543524416136"/>
    <n v="11587.321868365181"/>
    <n v="11587.321868365181"/>
    <n v="0"/>
    <n v="0"/>
    <n v="0"/>
    <n v="0"/>
    <n v="0"/>
  </r>
  <r>
    <x v="5"/>
    <x v="0"/>
    <x v="0"/>
    <x v="6"/>
    <s v="2017-2018"/>
    <m/>
    <s v="1 No Dot Matrix Printer"/>
    <m/>
    <s v="Esar Info international"/>
    <m/>
    <m/>
    <d v="2017-07-31T00:00:00"/>
    <m/>
    <n v="34745.760000000002"/>
    <m/>
    <m/>
    <n v="34745.760000000002"/>
    <n v="3"/>
    <n v="5106.232859625241"/>
    <d v="2017-07-01T00:00:00"/>
    <n v="5.166666666666667"/>
    <m/>
    <m/>
    <m/>
    <m/>
    <m/>
    <m/>
    <m/>
    <m/>
    <m/>
    <m/>
    <m/>
    <m/>
    <m/>
    <m/>
    <s v="Computer peripherals"/>
    <n v="647"/>
    <n v="67"/>
    <n v="94.2"/>
    <n v="127"/>
    <n v="92"/>
    <n v="0.97664543524416136"/>
    <n v="-2.3354564755838636E-2"/>
    <n v="5"/>
    <n v="1"/>
    <n v="0.97664543524416136"/>
    <n v="33934.287898089176"/>
    <n v="33934.287898089176"/>
    <n v="0"/>
    <n v="0"/>
    <n v="0"/>
    <n v="0"/>
    <n v="0"/>
  </r>
  <r>
    <x v="5"/>
    <x v="0"/>
    <x v="0"/>
    <x v="6"/>
    <s v="2017-2018"/>
    <m/>
    <s v="1 No Laptop"/>
    <m/>
    <s v="Esar Info international"/>
    <m/>
    <m/>
    <d v="2017-08-03T00:00:00"/>
    <m/>
    <n v="30677.97"/>
    <m/>
    <m/>
    <n v="30677.97"/>
    <n v="3"/>
    <n v="4537.3429659014473"/>
    <d v="2017-08-01T00:00:00"/>
    <n v="5.083333333333333"/>
    <m/>
    <m/>
    <m/>
    <m/>
    <m/>
    <m/>
    <m/>
    <m/>
    <m/>
    <m/>
    <m/>
    <m/>
    <m/>
    <m/>
    <s v="Laptops"/>
    <n v="646"/>
    <n v="68"/>
    <n v="140.4"/>
    <n v="127"/>
    <n v="154.1"/>
    <n v="1.0975783475783476"/>
    <n v="9.7578347578347602E-2"/>
    <n v="5"/>
    <n v="0.98"/>
    <n v="1.0975783475783476"/>
    <n v="33671.475619658122"/>
    <n v="32998.046107264956"/>
    <n v="673.42951239316608"/>
    <n v="0"/>
    <n v="673.42951239316608"/>
    <n v="673.42951239316301"/>
    <n v="673.42951239316301"/>
  </r>
  <r>
    <x v="5"/>
    <x v="0"/>
    <x v="0"/>
    <x v="6"/>
    <s v="2017-2018"/>
    <m/>
    <s v="1 no Jet Printer"/>
    <m/>
    <s v="Vedio Jet Tech "/>
    <m/>
    <m/>
    <d v="2017-09-02T00:00:00"/>
    <m/>
    <n v="178000"/>
    <m/>
    <m/>
    <n v="178000"/>
    <n v="3"/>
    <n v="70255.509088120394"/>
    <d v="2017-09-01T00:00:00"/>
    <n v="5"/>
    <m/>
    <m/>
    <m/>
    <m/>
    <m/>
    <m/>
    <m/>
    <m/>
    <m/>
    <m/>
    <m/>
    <m/>
    <m/>
    <m/>
    <s v="Computer peripherals"/>
    <n v="647"/>
    <n v="69"/>
    <n v="93.9"/>
    <n v="127"/>
    <n v="92"/>
    <n v="0.97976570820021291"/>
    <n v="-2.0234291799787085E-2"/>
    <n v="5"/>
    <n v="1"/>
    <n v="0.97976570820021291"/>
    <n v="174398.29605963791"/>
    <n v="174398.29605963791"/>
    <n v="0"/>
    <n v="0"/>
    <n v="0"/>
    <n v="0"/>
    <n v="0"/>
  </r>
  <r>
    <x v="5"/>
    <x v="0"/>
    <x v="0"/>
    <x v="6"/>
    <s v="2017-2018"/>
    <m/>
    <s v="1 no Printer"/>
    <m/>
    <s v="Esar Info International"/>
    <m/>
    <m/>
    <d v="2018-01-08T00:00:00"/>
    <m/>
    <n v="10847.46"/>
    <m/>
    <m/>
    <n v="10847.46"/>
    <n v="3"/>
    <n v="2207.4683518970323"/>
    <d v="2018-01-01T00:00:00"/>
    <n v="4.666666666666667"/>
    <m/>
    <m/>
    <m/>
    <m/>
    <m/>
    <m/>
    <m/>
    <m/>
    <m/>
    <m/>
    <m/>
    <m/>
    <m/>
    <m/>
    <s v="Computer peripherals"/>
    <n v="647"/>
    <n v="73"/>
    <n v="93.9"/>
    <n v="127"/>
    <n v="92"/>
    <n v="0.97976570820021291"/>
    <n v="-2.0234291799787085E-2"/>
    <n v="5"/>
    <n v="1"/>
    <n v="0.97976570820021291"/>
    <n v="10627.969329073481"/>
    <n v="9919.4380404685853"/>
    <n v="708.53128860489596"/>
    <n v="0"/>
    <n v="708.53128860489596"/>
    <n v="602.25159531416159"/>
    <n v="531.39846645367197"/>
  </r>
  <r>
    <x v="5"/>
    <x v="0"/>
    <x v="0"/>
    <x v="6"/>
    <s v="2017-2018"/>
    <m/>
    <s v="1 no Printer HP Laser Jet"/>
    <m/>
    <s v="Esar Info International"/>
    <m/>
    <m/>
    <d v="2018-01-08T00:00:00"/>
    <m/>
    <n v="10847.46"/>
    <m/>
    <m/>
    <n v="10847.46"/>
    <n v="3"/>
    <n v="2207.4683518970323"/>
    <d v="2018-01-01T00:00:00"/>
    <n v="4.666666666666667"/>
    <m/>
    <m/>
    <m/>
    <m/>
    <m/>
    <m/>
    <m/>
    <m/>
    <m/>
    <m/>
    <m/>
    <m/>
    <m/>
    <m/>
    <s v="Computer peripherals"/>
    <n v="647"/>
    <n v="73"/>
    <n v="93.9"/>
    <n v="127"/>
    <n v="92"/>
    <n v="0.97976570820021291"/>
    <n v="-2.0234291799787085E-2"/>
    <n v="5"/>
    <n v="1"/>
    <n v="0.97976570820021291"/>
    <n v="10627.969329073481"/>
    <n v="9919.4380404685853"/>
    <n v="708.53128860489596"/>
    <n v="0"/>
    <n v="708.53128860489596"/>
    <n v="602.25159531416159"/>
    <n v="531.39846645367197"/>
  </r>
  <r>
    <x v="5"/>
    <x v="0"/>
    <x v="0"/>
    <x v="6"/>
    <s v="2017-2018"/>
    <m/>
    <s v="1 no Printer HP Laser Jet"/>
    <m/>
    <s v="Esar Info International"/>
    <m/>
    <m/>
    <d v="2018-02-11T00:00:00"/>
    <m/>
    <n v="11016.95"/>
    <m/>
    <m/>
    <n v="11016.95"/>
    <n v="3"/>
    <n v="2390.6297851542222"/>
    <d v="2018-02-01T00:00:00"/>
    <n v="4.583333333333333"/>
    <m/>
    <m/>
    <m/>
    <m/>
    <m/>
    <m/>
    <m/>
    <m/>
    <m/>
    <m/>
    <m/>
    <m/>
    <m/>
    <m/>
    <s v="Computer peripherals"/>
    <n v="647"/>
    <n v="74"/>
    <n v="93.9"/>
    <n v="127"/>
    <n v="92"/>
    <n v="0.97976570820021291"/>
    <n v="-2.0234291799787085E-2"/>
    <n v="5"/>
    <n v="1"/>
    <n v="0.97976570820021291"/>
    <n v="10794.029818956336"/>
    <n v="9894.5273340433087"/>
    <n v="899.50248491302773"/>
    <n v="0"/>
    <n v="899.50248491302773"/>
    <n v="764.57711217607357"/>
    <n v="674.6268636847708"/>
  </r>
  <r>
    <x v="5"/>
    <x v="0"/>
    <x v="0"/>
    <x v="6"/>
    <s v="2018-2019"/>
    <m/>
    <s v=" 1 no Printer"/>
    <m/>
    <s v="Vediotech Printech"/>
    <m/>
    <m/>
    <d v="2018-06-29T00:00:00"/>
    <m/>
    <n v="175000"/>
    <m/>
    <m/>
    <n v="175000"/>
    <n v="3"/>
    <n v="45542.75661474948"/>
    <d v="2018-06-01T00:00:00"/>
    <n v="4.25"/>
    <m/>
    <m/>
    <m/>
    <m/>
    <m/>
    <m/>
    <m/>
    <m/>
    <m/>
    <m/>
    <m/>
    <m/>
    <m/>
    <m/>
    <s v="Computer peripherals"/>
    <n v="647"/>
    <n v="78"/>
    <n v="93.6"/>
    <n v="127"/>
    <n v="92"/>
    <n v="0.98290598290598297"/>
    <n v="-1.7094017094017033E-2"/>
    <n v="5"/>
    <n v="1"/>
    <n v="0.98290598290598297"/>
    <n v="172008.54700854703"/>
    <n v="146207.26495726497"/>
    <n v="25801.282051282062"/>
    <n v="0"/>
    <n v="25801.282051282062"/>
    <n v="21931.089743589753"/>
    <n v="19350.961538461546"/>
  </r>
  <r>
    <x v="5"/>
    <x v="0"/>
    <x v="0"/>
    <x v="6"/>
    <s v="2018-2019"/>
    <m/>
    <s v="1 no Touch Pad for Printer"/>
    <m/>
    <s v="Domino Printech"/>
    <m/>
    <m/>
    <d v="2018-07-12T00:00:00"/>
    <m/>
    <n v="38988"/>
    <m/>
    <m/>
    <n v="38988"/>
    <n v="3"/>
    <n v="10276.516886470257"/>
    <d v="2018-07-01T00:00:00"/>
    <n v="4.166666666666667"/>
    <m/>
    <m/>
    <m/>
    <m/>
    <m/>
    <m/>
    <m/>
    <m/>
    <m/>
    <m/>
    <m/>
    <m/>
    <m/>
    <m/>
    <s v="Computer peripherals"/>
    <n v="647"/>
    <n v="79"/>
    <n v="93.6"/>
    <n v="127"/>
    <n v="92"/>
    <n v="0.98290598290598297"/>
    <n v="-1.7094017094017033E-2"/>
    <n v="5"/>
    <n v="1"/>
    <n v="0.98290598290598297"/>
    <n v="38321.538461538461"/>
    <n v="31934.615384615387"/>
    <n v="6386.9230769230744"/>
    <n v="0"/>
    <n v="6386.9230769230744"/>
    <n v="5428.8846153846134"/>
    <n v="4790.1923076923058"/>
  </r>
  <r>
    <x v="5"/>
    <x v="0"/>
    <x v="0"/>
    <x v="6"/>
    <s v="2018-2019"/>
    <m/>
    <s v="1 no Computer System"/>
    <m/>
    <s v="Esar Info"/>
    <m/>
    <m/>
    <d v="2018-11-01T00:00:00"/>
    <m/>
    <n v="37372.879999999997"/>
    <m/>
    <m/>
    <n v="37372.879999999997"/>
    <n v="3"/>
    <n v="10925.322222735973"/>
    <d v="2018-11-01T00:00:00"/>
    <n v="3.8333333333333335"/>
    <m/>
    <m/>
    <m/>
    <m/>
    <m/>
    <m/>
    <m/>
    <m/>
    <m/>
    <m/>
    <m/>
    <m/>
    <m/>
    <m/>
    <s v="Personal Computer (P.C.)"/>
    <n v="645"/>
    <n v="83"/>
    <n v="115.6"/>
    <n v="127"/>
    <n v="115.6"/>
    <n v="1"/>
    <n v="0"/>
    <n v="5"/>
    <n v="0.98"/>
    <n v="1"/>
    <n v="37372.879999999997"/>
    <n v="28079.490506666665"/>
    <n v="9293.3894933333322"/>
    <n v="0"/>
    <n v="9293.3894933333322"/>
    <n v="7899.3810693333326"/>
    <n v="6970.0421199999992"/>
  </r>
  <r>
    <x v="5"/>
    <x v="0"/>
    <x v="0"/>
    <x v="6"/>
    <s v="2018-2019"/>
    <m/>
    <s v="5 nos HHT Machine"/>
    <m/>
    <s v="USML Barkatpur"/>
    <m/>
    <m/>
    <d v="2018-11-15T00:00:00"/>
    <m/>
    <n v="62500"/>
    <m/>
    <m/>
    <n v="62500"/>
    <n v="3"/>
    <n v="18495.425971101518"/>
    <d v="2018-11-01T00:00:00"/>
    <n v="3.8333333333333335"/>
    <m/>
    <m/>
    <m/>
    <m/>
    <m/>
    <m/>
    <m/>
    <m/>
    <m/>
    <m/>
    <m/>
    <m/>
    <m/>
    <m/>
    <s v="a. Manufacture of electronic components"/>
    <n v="640"/>
    <n v="83"/>
    <n v="102.6"/>
    <n v="127"/>
    <n v="117.2"/>
    <n v="1.1423001949317739"/>
    <n v="0.14230019493177393"/>
    <n v="5"/>
    <n v="1"/>
    <n v="1.1423001949317739"/>
    <n v="71393.762183235871"/>
    <n v="54735.217673814172"/>
    <n v="16658.544509421699"/>
    <n v="0"/>
    <n v="16658.544509421699"/>
    <n v="14159.762833008444"/>
    <n v="12493.908382066274"/>
  </r>
  <r>
    <x v="5"/>
    <x v="0"/>
    <x v="0"/>
    <x v="6"/>
    <s v="2018-2019"/>
    <m/>
    <s v="2 nos Vediojet Ptinteres"/>
    <m/>
    <s v="Alfa Packaging"/>
    <m/>
    <m/>
    <d v="2018-11-25T00:00:00"/>
    <m/>
    <n v="13728"/>
    <m/>
    <m/>
    <n v="13728"/>
    <n v="3"/>
    <n v="4097.724276975041"/>
    <d v="2018-11-01T00:00:00"/>
    <n v="3.8333333333333335"/>
    <m/>
    <m/>
    <m/>
    <m/>
    <m/>
    <m/>
    <m/>
    <m/>
    <m/>
    <m/>
    <m/>
    <m/>
    <m/>
    <m/>
    <s v="Computer peripherals"/>
    <n v="647"/>
    <n v="83"/>
    <n v="93.8"/>
    <n v="127"/>
    <n v="92"/>
    <n v="0.9808102345415779"/>
    <n v="-1.9189765458422103E-2"/>
    <n v="5"/>
    <n v="1"/>
    <n v="0.9808102345415779"/>
    <n v="13464.562899786781"/>
    <n v="10322.831556503199"/>
    <n v="3141.7313432835817"/>
    <n v="0"/>
    <n v="3141.7313432835817"/>
    <n v="2670.4716417910445"/>
    <n v="2356.2985074626863"/>
  </r>
  <r>
    <x v="5"/>
    <x v="0"/>
    <x v="0"/>
    <x v="6"/>
    <s v="2018-2019"/>
    <m/>
    <s v="3 nos HHT Machine"/>
    <m/>
    <s v="Amity Software Syatem"/>
    <m/>
    <m/>
    <d v="2018-11-25T00:00:00"/>
    <m/>
    <n v="94500"/>
    <m/>
    <m/>
    <n v="94500"/>
    <n v="3"/>
    <n v="28207.673672358796"/>
    <d v="2018-11-01T00:00:00"/>
    <n v="3.8333333333333335"/>
    <m/>
    <m/>
    <m/>
    <m/>
    <m/>
    <m/>
    <m/>
    <m/>
    <m/>
    <m/>
    <m/>
    <m/>
    <m/>
    <m/>
    <s v="a. Manufacture of electronic components"/>
    <n v="640"/>
    <n v="83"/>
    <n v="102.6"/>
    <n v="127"/>
    <n v="117.2"/>
    <n v="1.1423001949317739"/>
    <n v="0.14230019493177393"/>
    <n v="5"/>
    <n v="1"/>
    <n v="1.1423001949317739"/>
    <n v="107947.36842105264"/>
    <n v="82759.649122807037"/>
    <n v="25187.719298245604"/>
    <n v="0"/>
    <n v="25187.719298245604"/>
    <n v="21409.561403508764"/>
    <n v="18890.789473684203"/>
  </r>
  <r>
    <x v="5"/>
    <x v="0"/>
    <x v="0"/>
    <x v="6"/>
    <s v="2018-2019"/>
    <m/>
    <s v="5 nos HHT Machine"/>
    <m/>
    <s v="Amity Software Syatem"/>
    <m/>
    <m/>
    <d v="2018-11-26T00:00:00"/>
    <m/>
    <n v="87500"/>
    <m/>
    <m/>
    <n v="87500"/>
    <n v="3"/>
    <n v="26140.678363670486"/>
    <d v="2018-11-01T00:00:00"/>
    <n v="3.8333333333333335"/>
    <m/>
    <m/>
    <m/>
    <m/>
    <m/>
    <m/>
    <m/>
    <m/>
    <m/>
    <m/>
    <m/>
    <m/>
    <m/>
    <m/>
    <s v="a. Manufacture of electronic components"/>
    <n v="640"/>
    <n v="83"/>
    <n v="102.6"/>
    <n v="127"/>
    <n v="117.2"/>
    <n v="1.1423001949317739"/>
    <n v="0.14230019493177393"/>
    <n v="5"/>
    <n v="1"/>
    <n v="1.1423001949317739"/>
    <n v="99951.267056530225"/>
    <n v="76629.304743339846"/>
    <n v="23321.962313190379"/>
    <n v="0"/>
    <n v="23321.962313190379"/>
    <n v="19823.667966211822"/>
    <n v="17491.471734892784"/>
  </r>
  <r>
    <x v="5"/>
    <x v="0"/>
    <x v="0"/>
    <x v="6"/>
    <s v="2018-2019"/>
    <m/>
    <s v="5 nos HHT Machine"/>
    <m/>
    <s v="Amity Software Syatem"/>
    <m/>
    <m/>
    <d v="2018-12-20T00:00:00"/>
    <m/>
    <n v="87500"/>
    <m/>
    <m/>
    <n v="87500"/>
    <n v="3"/>
    <n v="26679.766372677805"/>
    <d v="2018-12-01T00:00:00"/>
    <n v="3.75"/>
    <m/>
    <m/>
    <m/>
    <m/>
    <m/>
    <m/>
    <m/>
    <m/>
    <m/>
    <m/>
    <m/>
    <m/>
    <m/>
    <m/>
    <s v="a. Manufacture of electronic components"/>
    <n v="640"/>
    <n v="84"/>
    <n v="100.9"/>
    <n v="127"/>
    <n v="117.2"/>
    <n v="1.1615460852329038"/>
    <n v="0.16154608523290381"/>
    <n v="5"/>
    <n v="1"/>
    <n v="1.1615460852329038"/>
    <n v="101635.28245787909"/>
    <n v="76226.461843409314"/>
    <n v="25408.820614469776"/>
    <n v="0"/>
    <n v="25408.820614469776"/>
    <n v="21597.497522299309"/>
    <n v="19056.615460852332"/>
  </r>
  <r>
    <x v="5"/>
    <x v="0"/>
    <x v="0"/>
    <x v="6"/>
    <s v="2019-2020"/>
    <m/>
    <s v="1 no Laptop"/>
    <m/>
    <s v="Esar Info "/>
    <m/>
    <m/>
    <d v="2019-08-08T00:00:00"/>
    <m/>
    <n v="25423.72"/>
    <m/>
    <m/>
    <n v="25423.72"/>
    <n v="3"/>
    <n v="9682.2967750380521"/>
    <d v="2019-08-01T00:00:00"/>
    <n v="3.0833333333333335"/>
    <m/>
    <m/>
    <m/>
    <m/>
    <m/>
    <m/>
    <m/>
    <m/>
    <m/>
    <m/>
    <m/>
    <m/>
    <m/>
    <m/>
    <s v="Laptops"/>
    <n v="646"/>
    <n v="92"/>
    <n v="154.1"/>
    <n v="127"/>
    <n v="154.1"/>
    <n v="1"/>
    <n v="0"/>
    <n v="5"/>
    <n v="0.98"/>
    <n v="1"/>
    <n v="25423.72"/>
    <n v="15364.401453333336"/>
    <n v="10059.318546666665"/>
    <n v="0"/>
    <n v="10059.318546666665"/>
    <n v="8550.4207646666655"/>
    <n v="7544.4889099999991"/>
  </r>
  <r>
    <x v="5"/>
    <x v="0"/>
    <x v="0"/>
    <x v="6"/>
    <s v="2019-2020"/>
    <m/>
    <s v="1 no Sugar bag printer"/>
    <m/>
    <s v="Domino Printech"/>
    <m/>
    <m/>
    <d v="2019-09-23T00:00:00"/>
    <m/>
    <n v="135620"/>
    <m/>
    <m/>
    <n v="135620"/>
    <n v="3"/>
    <n v="54054.650329781827"/>
    <d v="2019-09-01T00:00:00"/>
    <n v="3"/>
    <m/>
    <m/>
    <m/>
    <m/>
    <m/>
    <m/>
    <m/>
    <m/>
    <m/>
    <m/>
    <m/>
    <m/>
    <m/>
    <m/>
    <s v="Computer peripherals"/>
    <n v="647"/>
    <n v="93"/>
    <n v="93.4"/>
    <n v="127"/>
    <n v="92"/>
    <n v="0.98501070663811552"/>
    <n v="-1.4989293361884481E-2"/>
    <n v="5"/>
    <n v="1"/>
    <n v="0.98501070663811552"/>
    <n v="133587.15203426123"/>
    <n v="80152.291220556741"/>
    <n v="53434.860813704494"/>
    <n v="0"/>
    <n v="53434.860813704494"/>
    <n v="45419.631691648821"/>
    <n v="40076.14561027837"/>
  </r>
  <r>
    <x v="5"/>
    <x v="0"/>
    <x v="0"/>
    <x v="6"/>
    <s v="2019-2020"/>
    <m/>
    <s v="1 no Vediojet Printer"/>
    <m/>
    <s v="Synergy Incoroporation"/>
    <m/>
    <m/>
    <d v="2019-10-24T00:00:00"/>
    <m/>
    <n v="172000"/>
    <m/>
    <m/>
    <n v="172000"/>
    <n v="3"/>
    <n v="70610.755961440896"/>
    <d v="2019-10-01T00:00:00"/>
    <n v="2.9166666666666665"/>
    <m/>
    <m/>
    <m/>
    <m/>
    <m/>
    <m/>
    <m/>
    <m/>
    <m/>
    <m/>
    <m/>
    <m/>
    <m/>
    <m/>
    <s v="Computer peripherals"/>
    <n v="647"/>
    <n v="94"/>
    <n v="93.4"/>
    <n v="127"/>
    <n v="92"/>
    <n v="0.98501070663811552"/>
    <n v="-1.4989293361884481E-2"/>
    <n v="5"/>
    <n v="1"/>
    <n v="0.98501070663811552"/>
    <n v="169421.84154175586"/>
    <n v="98829.407566024238"/>
    <n v="70592.433975731619"/>
    <n v="0"/>
    <n v="70592.433975731619"/>
    <n v="60003.568879371873"/>
    <n v="52944.325481798718"/>
  </r>
  <r>
    <x v="5"/>
    <x v="0"/>
    <x v="0"/>
    <x v="6"/>
    <s v="2019-2020"/>
    <m/>
    <s v="5 nos Desktop Computer"/>
    <m/>
    <s v="Esar Info International"/>
    <m/>
    <m/>
    <d v="2019-10-24T00:00:00"/>
    <m/>
    <n v="125000"/>
    <m/>
    <m/>
    <n v="125000"/>
    <n v="3"/>
    <n v="51315.956367326231"/>
    <d v="2019-10-01T00:00:00"/>
    <n v="2.9166666666666665"/>
    <m/>
    <m/>
    <m/>
    <m/>
    <m/>
    <m/>
    <m/>
    <m/>
    <m/>
    <m/>
    <m/>
    <m/>
    <m/>
    <m/>
    <s v="Personal Computer (P.C.)"/>
    <n v="645"/>
    <n v="94"/>
    <n v="115.6"/>
    <n v="127"/>
    <n v="115.6"/>
    <n v="1"/>
    <n v="0"/>
    <n v="5"/>
    <n v="0.98"/>
    <n v="1"/>
    <n v="125000"/>
    <n v="71458.333333333328"/>
    <n v="53541.666666666672"/>
    <n v="0"/>
    <n v="53541.666666666672"/>
    <n v="45510.416666666672"/>
    <n v="40156.25"/>
  </r>
  <r>
    <x v="5"/>
    <x v="0"/>
    <x v="0"/>
    <x v="6"/>
    <s v="2019-2020"/>
    <m/>
    <s v="10 Nos HHT machine"/>
    <m/>
    <s v="Amity Software Syatems"/>
    <m/>
    <m/>
    <d v="2019-11-05T00:00:00"/>
    <m/>
    <n v="224750"/>
    <m/>
    <m/>
    <n v="224750"/>
    <n v="3"/>
    <n v="93306.028665651946"/>
    <d v="2019-11-01T00:00:00"/>
    <n v="2.8333333333333335"/>
    <m/>
    <m/>
    <m/>
    <m/>
    <m/>
    <m/>
    <m/>
    <m/>
    <m/>
    <m/>
    <m/>
    <m/>
    <m/>
    <m/>
    <s v="a. Manufacture of electronic components"/>
    <n v="640"/>
    <n v="95"/>
    <n v="97.8"/>
    <n v="127"/>
    <n v="117.2"/>
    <n v="1.1983640081799591"/>
    <n v="0.19836400817995914"/>
    <n v="5"/>
    <n v="1"/>
    <n v="1.1983640081799591"/>
    <n v="269332.31083844579"/>
    <n v="152621.64280845263"/>
    <n v="116710.66802999316"/>
    <n v="0"/>
    <n v="116710.66802999316"/>
    <n v="99204.067825494189"/>
    <n v="87533.001022494864"/>
  </r>
  <r>
    <x v="5"/>
    <x v="0"/>
    <x v="0"/>
    <x v="6"/>
    <s v="2019-2020"/>
    <m/>
    <s v="1 no Vediojet Printer"/>
    <m/>
    <s v="Synergy Incoroporation"/>
    <m/>
    <m/>
    <d v="2019-11-19T00:00:00"/>
    <m/>
    <n v="180000"/>
    <m/>
    <m/>
    <n v="180000"/>
    <n v="3"/>
    <n v="75699.54337899544"/>
    <d v="2019-11-01T00:00:00"/>
    <n v="2.8333333333333335"/>
    <m/>
    <m/>
    <m/>
    <m/>
    <m/>
    <m/>
    <m/>
    <m/>
    <m/>
    <m/>
    <m/>
    <m/>
    <m/>
    <m/>
    <s v="Computer peripherals"/>
    <n v="647"/>
    <n v="95"/>
    <n v="93.1"/>
    <n v="127"/>
    <n v="92"/>
    <n v="0.98818474758324393"/>
    <n v="-1.1815252416756072E-2"/>
    <n v="5"/>
    <n v="1"/>
    <n v="0.98818474758324393"/>
    <n v="177873.25456498392"/>
    <n v="100794.84425349088"/>
    <n v="77078.410311493033"/>
    <n v="0"/>
    <n v="77078.410311493033"/>
    <n v="65516.648764769074"/>
    <n v="57808.807733619775"/>
  </r>
  <r>
    <x v="5"/>
    <x v="0"/>
    <x v="0"/>
    <x v="6"/>
    <s v="2019-2020"/>
    <m/>
    <s v="10+15 Nos HHT machine,Conv ."/>
    <m/>
    <s v="Amity Software Syatems"/>
    <m/>
    <m/>
    <d v="2019-11-29T00:00:00"/>
    <m/>
    <n v="432250"/>
    <m/>
    <m/>
    <n v="432250"/>
    <n v="3"/>
    <n v="183450.75976661593"/>
    <d v="2019-11-01T00:00:00"/>
    <n v="2.8333333333333335"/>
    <m/>
    <m/>
    <m/>
    <m/>
    <m/>
    <m/>
    <m/>
    <m/>
    <m/>
    <m/>
    <m/>
    <m/>
    <m/>
    <m/>
    <s v="a. Manufacture of electronic components"/>
    <n v="640"/>
    <n v="95"/>
    <n v="97.8"/>
    <n v="127"/>
    <n v="117.2"/>
    <n v="1.1983640081799591"/>
    <n v="0.19836400817995914"/>
    <n v="5"/>
    <n v="1"/>
    <n v="1.1983640081799591"/>
    <n v="517992.84253578732"/>
    <n v="293529.27743694617"/>
    <n v="224463.56509884115"/>
    <n v="0"/>
    <n v="224463.56509884115"/>
    <n v="190794.03033401497"/>
    <n v="168347.67382413085"/>
  </r>
  <r>
    <x v="5"/>
    <x v="0"/>
    <x v="0"/>
    <x v="6"/>
    <s v="2019-2020"/>
    <m/>
    <s v="1 no Laptop Make Lenova"/>
    <m/>
    <s v="Esar Info International"/>
    <m/>
    <m/>
    <d v="2019-12-30T00:00:00"/>
    <m/>
    <n v="28305"/>
    <m/>
    <m/>
    <n v="28305"/>
    <n v="3"/>
    <n v="12351.233561643836"/>
    <d v="2019-12-01T00:00:00"/>
    <n v="2.75"/>
    <m/>
    <m/>
    <m/>
    <m/>
    <m/>
    <m/>
    <m/>
    <m/>
    <m/>
    <m/>
    <m/>
    <m/>
    <m/>
    <m/>
    <s v="Laptops"/>
    <n v="646"/>
    <n v="96"/>
    <n v="154.1"/>
    <n v="127"/>
    <n v="154.1"/>
    <n v="1"/>
    <n v="0"/>
    <n v="5"/>
    <n v="0.98"/>
    <n v="1"/>
    <n v="28305"/>
    <n v="15256.395000000002"/>
    <n v="13048.604999999998"/>
    <n v="0"/>
    <n v="13048.604999999998"/>
    <n v="11091.314249999998"/>
    <n v="9786.4537499999988"/>
  </r>
  <r>
    <x v="5"/>
    <x v="0"/>
    <x v="0"/>
    <x v="6"/>
    <s v="2019-2020"/>
    <m/>
    <s v="1 no Laptop-Make HP 15.8''"/>
    <m/>
    <s v="Esar Info International"/>
    <m/>
    <m/>
    <d v="2020-02-17T00:00:00"/>
    <m/>
    <n v="44915.25"/>
    <m/>
    <m/>
    <n v="44915.25"/>
    <n v="3"/>
    <n v="20447.946716133945"/>
    <d v="2020-02-01T00:00:00"/>
    <n v="2.5833333333333335"/>
    <m/>
    <m/>
    <m/>
    <m/>
    <m/>
    <m/>
    <m/>
    <m/>
    <m/>
    <m/>
    <m/>
    <m/>
    <m/>
    <m/>
    <s v="Laptops"/>
    <n v="646"/>
    <n v="98"/>
    <n v="154.1"/>
    <n v="127"/>
    <n v="154.1"/>
    <n v="1"/>
    <n v="0"/>
    <n v="5"/>
    <n v="0.98"/>
    <n v="1"/>
    <n v="44915.25"/>
    <n v="22742.088250000004"/>
    <n v="22173.161749999996"/>
    <n v="0"/>
    <n v="22173.161749999996"/>
    <n v="18847.187487499996"/>
    <n v="16629.871312499996"/>
  </r>
  <r>
    <x v="5"/>
    <x v="0"/>
    <x v="0"/>
    <x v="6"/>
    <s v="2019-2020"/>
    <m/>
    <s v="1 no Vediojet Printer"/>
    <m/>
    <s v="Synergy Incorporation"/>
    <m/>
    <m/>
    <d v="2020-03-18T00:00:00"/>
    <m/>
    <n v="172000"/>
    <m/>
    <m/>
    <n v="172000"/>
    <n v="3"/>
    <n v="80293.71892440386"/>
    <d v="2020-03-01T00:00:00"/>
    <n v="2.5"/>
    <m/>
    <m/>
    <m/>
    <m/>
    <m/>
    <m/>
    <m/>
    <m/>
    <m/>
    <m/>
    <m/>
    <m/>
    <m/>
    <m/>
    <s v="Computer peripherals"/>
    <n v="647"/>
    <n v="99"/>
    <n v="92.7"/>
    <n v="127"/>
    <n v="92"/>
    <n v="0.99244875943905064"/>
    <n v="-7.5512405609493571E-3"/>
    <n v="5"/>
    <n v="1"/>
    <n v="0.99244875943905064"/>
    <n v="170701.1866235167"/>
    <n v="85350.593311758348"/>
    <n v="85350.593311758348"/>
    <n v="0"/>
    <n v="85350.593311758348"/>
    <n v="72548.0043149946"/>
    <n v="64012.944983818757"/>
  </r>
  <r>
    <x v="5"/>
    <x v="0"/>
    <x v="0"/>
    <x v="6"/>
    <s v="2020-2021"/>
    <m/>
    <s v="1 no Laptop Make Lenovo slim"/>
    <m/>
    <s v="SSG Nwtg  P Ltd"/>
    <n v="64"/>
    <s v="12.8.20"/>
    <d v="2020-08-21T00:00:00"/>
    <m/>
    <n v="30875"/>
    <m/>
    <m/>
    <n v="30875"/>
    <n v="3"/>
    <n v="17115.652587519027"/>
    <d v="2020-08-01T00:00:00"/>
    <n v="2.0833333333333335"/>
    <m/>
    <m/>
    <m/>
    <m/>
    <m/>
    <m/>
    <m/>
    <m/>
    <m/>
    <m/>
    <m/>
    <m/>
    <m/>
    <m/>
    <s v="Laptops"/>
    <n v="646"/>
    <n v="104"/>
    <n v="154.1"/>
    <n v="127"/>
    <n v="154.1"/>
    <n v="1"/>
    <n v="0"/>
    <n v="5"/>
    <n v="0.98"/>
    <n v="1"/>
    <n v="30875"/>
    <n v="12607.291666666668"/>
    <n v="18267.708333333332"/>
    <n v="0"/>
    <n v="18267.708333333332"/>
    <n v="15527.552083333332"/>
    <n v="13700.78125"/>
  </r>
  <r>
    <x v="5"/>
    <x v="0"/>
    <x v="0"/>
    <x v="6"/>
    <s v="2020-2021"/>
    <m/>
    <s v=" 2o Nos HHT Machine with Access"/>
    <m/>
    <s v="Amity Software Syatems"/>
    <n v="6309"/>
    <s v="22.9.20"/>
    <d v="2020-09-23T00:00:00"/>
    <m/>
    <n v="488750"/>
    <m/>
    <m/>
    <n v="488750"/>
    <n v="3"/>
    <n v="280268.74048706237"/>
    <d v="2020-09-01T00:00:00"/>
    <n v="2"/>
    <m/>
    <m/>
    <m/>
    <m/>
    <m/>
    <m/>
    <m/>
    <m/>
    <m/>
    <m/>
    <m/>
    <m/>
    <m/>
    <m/>
    <s v="a. Manufacture of electronic components"/>
    <n v="640"/>
    <n v="105"/>
    <n v="97.9"/>
    <n v="127"/>
    <n v="117.2"/>
    <n v="1.1971399387129724"/>
    <n v="0.19713993871297242"/>
    <n v="5"/>
    <n v="1"/>
    <n v="1.1971399387129724"/>
    <n v="585102.14504596521"/>
    <n v="234040.85801838609"/>
    <n v="351061.28702757915"/>
    <n v="0"/>
    <n v="351061.28702757915"/>
    <n v="298402.09397344227"/>
    <n v="263295.96527068433"/>
  </r>
  <r>
    <x v="5"/>
    <x v="0"/>
    <x v="0"/>
    <x v="6"/>
    <s v="2020-2021"/>
    <m/>
    <s v="2 nos Desktop (Complete Set)"/>
    <m/>
    <s v="Esar Info Systems"/>
    <n v="1373"/>
    <s v="25.9.20"/>
    <d v="2020-09-25T00:00:00"/>
    <m/>
    <n v="86000"/>
    <m/>
    <m/>
    <n v="86000"/>
    <n v="3"/>
    <n v="49415.312024353123"/>
    <d v="2020-09-01T00:00:00"/>
    <n v="2"/>
    <m/>
    <m/>
    <m/>
    <m/>
    <m/>
    <m/>
    <m/>
    <m/>
    <m/>
    <m/>
    <m/>
    <m/>
    <m/>
    <m/>
    <s v="Personal Computer (P.C.)"/>
    <n v="645"/>
    <n v="105"/>
    <n v="115.6"/>
    <n v="127"/>
    <n v="115.6"/>
    <n v="1"/>
    <n v="0"/>
    <n v="5"/>
    <n v="0.98"/>
    <n v="1"/>
    <n v="86000"/>
    <n v="33712"/>
    <n v="52288"/>
    <n v="0"/>
    <n v="52288"/>
    <n v="44444.799999999996"/>
    <n v="39216"/>
  </r>
  <r>
    <x v="5"/>
    <x v="0"/>
    <x v="0"/>
    <x v="6"/>
    <s v="2020-2021"/>
    <m/>
    <s v="1 no Printer Model 6230"/>
    <m/>
    <s v="Synergy Incorporation"/>
    <n v="75"/>
    <s v="17.7.20"/>
    <d v="2020-07-17T00:00:00"/>
    <m/>
    <n v="172000"/>
    <m/>
    <m/>
    <n v="172000"/>
    <n v="3"/>
    <n v="91866.849315068495"/>
    <d v="2020-07-01T00:00:00"/>
    <n v="2.1666666666666665"/>
    <m/>
    <m/>
    <m/>
    <m/>
    <m/>
    <m/>
    <m/>
    <m/>
    <m/>
    <m/>
    <m/>
    <m/>
    <m/>
    <m/>
    <s v="Computer peripherals"/>
    <n v="647"/>
    <n v="103"/>
    <n v="93.4"/>
    <n v="127"/>
    <n v="92"/>
    <n v="0.98501070663811552"/>
    <n v="-1.4989293361884481E-2"/>
    <n v="5"/>
    <n v="1"/>
    <n v="0.98501070663811552"/>
    <n v="169421.84154175586"/>
    <n v="73416.131334760867"/>
    <n v="96005.710206994991"/>
    <n v="0"/>
    <n v="96005.710206994991"/>
    <n v="81604.853675945735"/>
    <n v="72004.282655246236"/>
  </r>
  <r>
    <x v="5"/>
    <x v="0"/>
    <x v="0"/>
    <x v="6"/>
    <s v="2020-2021"/>
    <m/>
    <s v="3 Desktop, 3+1 Printer"/>
    <m/>
    <s v="Esar Info International"/>
    <n v="155"/>
    <s v="16.10.20"/>
    <d v="2020-10-17T00:00:00"/>
    <m/>
    <n v="121400"/>
    <m/>
    <m/>
    <n v="121400"/>
    <n v="3"/>
    <n v="77620.240487062401"/>
    <d v="2020-10-01T00:00:00"/>
    <n v="1.9166666666666667"/>
    <m/>
    <m/>
    <m/>
    <m/>
    <m/>
    <m/>
    <m/>
    <m/>
    <m/>
    <m/>
    <m/>
    <m/>
    <m/>
    <m/>
    <s v="Personal Computer (P.C.)"/>
    <n v="645"/>
    <n v="106"/>
    <n v="115.6"/>
    <n v="127"/>
    <n v="115.6"/>
    <n v="1"/>
    <n v="0"/>
    <n v="5"/>
    <n v="0.98"/>
    <n v="1"/>
    <n v="121400"/>
    <n v="45605.933333333334"/>
    <n v="75794.066666666666"/>
    <n v="0"/>
    <n v="75794.066666666666"/>
    <n v="64424.956666666665"/>
    <n v="56845.55"/>
  </r>
  <r>
    <x v="5"/>
    <x v="0"/>
    <x v="0"/>
    <x v="6"/>
    <s v="2021-2022"/>
    <m/>
    <s v="1 no. TTO Printer"/>
    <m/>
    <s v="Synergy Incorporation"/>
    <m/>
    <m/>
    <d v="2021-07-14T00:00:00"/>
    <m/>
    <n v="172000"/>
    <m/>
    <m/>
    <n v="172000"/>
    <n v="3"/>
    <n v="133052.60273972602"/>
    <d v="2021-07-01T00:00:00"/>
    <n v="1.1666666666666667"/>
    <m/>
    <m/>
    <m/>
    <m/>
    <m/>
    <m/>
    <m/>
    <m/>
    <m/>
    <m/>
    <m/>
    <m/>
    <m/>
    <m/>
    <s v="Computer peripherals"/>
    <n v="647"/>
    <n v="115"/>
    <n v="89.7"/>
    <n v="127"/>
    <n v="92"/>
    <n v="1.0256410256410255"/>
    <n v="2.564102564102555E-2"/>
    <n v="5"/>
    <n v="1"/>
    <n v="1.0256410256410255"/>
    <n v="176410.25641025641"/>
    <n v="41162.393162393164"/>
    <n v="135247.86324786325"/>
    <n v="0"/>
    <n v="135247.86324786325"/>
    <n v="114960.68376068377"/>
    <n v="101435.89743589744"/>
  </r>
  <r>
    <x v="5"/>
    <x v="0"/>
    <x v="0"/>
    <x v="6"/>
    <s v="2021-2022"/>
    <m/>
    <s v="1 no Desktop "/>
    <m/>
    <s v="Esar Info International"/>
    <m/>
    <m/>
    <d v="2021-10-30T00:00:00"/>
    <m/>
    <n v="34322"/>
    <m/>
    <m/>
    <n v="34322"/>
    <n v="3"/>
    <n v="29766.107123287671"/>
    <d v="2021-10-01T00:00:00"/>
    <n v="0.91666666666666663"/>
    <m/>
    <m/>
    <m/>
    <m/>
    <m/>
    <m/>
    <m/>
    <m/>
    <m/>
    <m/>
    <m/>
    <m/>
    <m/>
    <m/>
    <s v="Personal Computer (P.C.)"/>
    <n v="645"/>
    <n v="118"/>
    <n v="115.6"/>
    <n v="127"/>
    <n v="115.6"/>
    <n v="1"/>
    <n v="0"/>
    <n v="5"/>
    <n v="0.98"/>
    <n v="1"/>
    <n v="34322"/>
    <n v="6166.5193333333327"/>
    <n v="28155.480666666666"/>
    <n v="0"/>
    <n v="28155.480666666666"/>
    <n v="23932.158566666665"/>
    <n v="21116.610499999999"/>
  </r>
  <r>
    <x v="5"/>
    <x v="0"/>
    <x v="0"/>
    <x v="6"/>
    <s v="2021-2022"/>
    <m/>
    <s v="5 Nos Desktop,2 printers"/>
    <m/>
    <s v="Esar Info International"/>
    <m/>
    <m/>
    <d v="2021-10-31T00:00:00"/>
    <m/>
    <n v="235167"/>
    <m/>
    <m/>
    <n v="235167"/>
    <n v="3"/>
    <n v="204155.02301369864"/>
    <d v="2021-10-01T00:00:00"/>
    <n v="0.91666666666666663"/>
    <m/>
    <m/>
    <m/>
    <m/>
    <m/>
    <m/>
    <m/>
    <m/>
    <m/>
    <m/>
    <m/>
    <m/>
    <m/>
    <m/>
    <s v="Personal Computer (P.C.)"/>
    <n v="645"/>
    <n v="118"/>
    <n v="115.6"/>
    <n v="127"/>
    <n v="115.6"/>
    <n v="1"/>
    <n v="0"/>
    <n v="5"/>
    <n v="0.98"/>
    <n v="1"/>
    <n v="235167"/>
    <n v="42251.671000000002"/>
    <n v="192915.329"/>
    <n v="0"/>
    <n v="192915.329"/>
    <n v="163978.02964999998"/>
    <n v="144686.49674999999"/>
  </r>
  <r>
    <x v="5"/>
    <x v="0"/>
    <x v="0"/>
    <x v="6"/>
    <s v="2021-2022"/>
    <m/>
    <s v="1 no Leser Printer"/>
    <m/>
    <s v="Esar Info International"/>
    <m/>
    <m/>
    <d v="2021-12-19T00:00:00"/>
    <m/>
    <n v="11525"/>
    <m/>
    <m/>
    <n v="11525"/>
    <n v="3"/>
    <n v="10495.117579908676"/>
    <d v="2021-12-01T00:00:00"/>
    <n v="0.75"/>
    <m/>
    <m/>
    <m/>
    <m/>
    <m/>
    <m/>
    <m/>
    <m/>
    <m/>
    <m/>
    <m/>
    <m/>
    <m/>
    <m/>
    <s v="Computer peripherals"/>
    <n v="647"/>
    <n v="120"/>
    <n v="92"/>
    <n v="127"/>
    <n v="92"/>
    <n v="1"/>
    <n v="0"/>
    <n v="5"/>
    <n v="1"/>
    <n v="1"/>
    <n v="11525"/>
    <n v="1728.75"/>
    <n v="9796.25"/>
    <n v="0"/>
    <n v="9796.25"/>
    <n v="8326.8125"/>
    <n v="7347.1875"/>
  </r>
  <r>
    <x v="5"/>
    <x v="0"/>
    <x v="0"/>
    <x v="6"/>
    <s v="2021-2022"/>
    <m/>
    <s v="1 no HP Leser Printer M 407"/>
    <m/>
    <s v="Aartech Business"/>
    <m/>
    <m/>
    <d v="2021-12-21T00:00:00"/>
    <m/>
    <n v="36500"/>
    <m/>
    <m/>
    <n v="36500"/>
    <n v="3"/>
    <n v="33301.666666666664"/>
    <d v="2021-12-01T00:00:00"/>
    <n v="0.75"/>
    <m/>
    <m/>
    <m/>
    <m/>
    <m/>
    <m/>
    <m/>
    <m/>
    <m/>
    <m/>
    <m/>
    <m/>
    <m/>
    <m/>
    <s v="Computer peripherals"/>
    <n v="647"/>
    <n v="120"/>
    <n v="92"/>
    <n v="127"/>
    <n v="92"/>
    <n v="1"/>
    <n v="0"/>
    <n v="5"/>
    <n v="1"/>
    <n v="1"/>
    <n v="36500"/>
    <n v="5475"/>
    <n v="31025"/>
    <n v="0"/>
    <n v="31025"/>
    <n v="26371.25"/>
    <n v="23268.75"/>
  </r>
  <r>
    <x v="5"/>
    <x v="0"/>
    <x v="0"/>
    <x v="6"/>
    <s v="2021-2022"/>
    <m/>
    <s v="1 No Inkjet Printer Mode VJ 1280"/>
    <m/>
    <s v="Vediojet Tech Ltd"/>
    <m/>
    <m/>
    <d v="2022-01-18T00:00:00"/>
    <m/>
    <n v="198000"/>
    <m/>
    <m/>
    <n v="198000"/>
    <n v="3"/>
    <n v="185460"/>
    <d v="2022-01-01T00:00:00"/>
    <n v="0.66666666666666663"/>
    <m/>
    <m/>
    <m/>
    <m/>
    <m/>
    <m/>
    <m/>
    <m/>
    <m/>
    <m/>
    <m/>
    <m/>
    <m/>
    <m/>
    <s v="Computer peripherals"/>
    <n v="647"/>
    <n v="121"/>
    <n v="91.5"/>
    <n v="127"/>
    <n v="92"/>
    <n v="1.0054644808743169"/>
    <n v="5.464480874316946E-3"/>
    <n v="5"/>
    <n v="1"/>
    <n v="1.0054644808743169"/>
    <n v="199081.96721311475"/>
    <n v="26544.262295081968"/>
    <n v="172537.70491803277"/>
    <n v="0"/>
    <n v="172537.70491803277"/>
    <n v="146657.04918032786"/>
    <n v="129403.27868852459"/>
  </r>
  <r>
    <x v="5"/>
    <x v="0"/>
    <x v="0"/>
    <x v="6"/>
    <s v="2021-2022"/>
    <m/>
    <s v="1 No Vediojet 6330 TTO Printer"/>
    <m/>
    <s v="Synergy Printers"/>
    <m/>
    <m/>
    <d v="2022-03-16T00:00:00"/>
    <m/>
    <n v="250000"/>
    <m/>
    <m/>
    <n v="250000"/>
    <n v="3"/>
    <n v="246529.68036529681"/>
    <d v="2022-03-01T00:00:00"/>
    <n v="0.5"/>
    <m/>
    <m/>
    <m/>
    <m/>
    <m/>
    <m/>
    <m/>
    <m/>
    <m/>
    <m/>
    <m/>
    <m/>
    <m/>
    <m/>
    <s v="Computer peripherals"/>
    <n v="647"/>
    <n v="123"/>
    <n v="90.7"/>
    <n v="127"/>
    <n v="92"/>
    <n v="1.0143329658213891"/>
    <n v="1.4332965821389099E-2"/>
    <n v="5"/>
    <n v="1"/>
    <n v="1.0143329658213891"/>
    <n v="253583.24145534728"/>
    <n v="25358.324145534731"/>
    <n v="228224.91730981256"/>
    <n v="0"/>
    <n v="228224.91730981256"/>
    <n v="193991.17971334068"/>
    <n v="171168.68798235944"/>
  </r>
  <r>
    <x v="5"/>
    <x v="0"/>
    <x v="0"/>
    <x v="6"/>
    <s v="2021-2022"/>
    <m/>
    <s v="1 NO Printer sold"/>
    <m/>
    <m/>
    <m/>
    <m/>
    <d v="2021-04-29T00:00:00"/>
    <m/>
    <n v="-180000"/>
    <m/>
    <m/>
    <n v="-180000"/>
    <m/>
    <n v="-102133"/>
    <d v="2021-04-01T00:00:00"/>
    <n v="1.4166666666666667"/>
    <m/>
    <m/>
    <m/>
    <m/>
    <m/>
    <m/>
    <m/>
    <m/>
    <m/>
    <m/>
    <m/>
    <m/>
    <m/>
    <m/>
    <s v="Computer peripherals"/>
    <n v="647"/>
    <n v="112"/>
    <n v="88.8"/>
    <n v="127"/>
    <n v="92"/>
    <n v="1.0360360360360361"/>
    <n v="3.6036036036036112E-2"/>
    <n v="5"/>
    <n v="1"/>
    <n v="1.0360360360360361"/>
    <n v="-186486.48648648651"/>
    <n v="-52837.837837837847"/>
    <n v="-133648.64864864867"/>
    <n v="0"/>
    <n v="0"/>
    <n v="0"/>
    <n v="0"/>
  </r>
  <r>
    <x v="5"/>
    <x v="0"/>
    <x v="0"/>
    <x v="5"/>
    <s v="1999-2000"/>
    <s v="Office Equipments"/>
    <s v="Office Equipments"/>
    <m/>
    <s v="Detail as per above"/>
    <m/>
    <m/>
    <d v="1999-05-20T00:00:00"/>
    <m/>
    <n v="47840"/>
    <m/>
    <m/>
    <n v="47840"/>
    <n v="-1.8794520547945197"/>
    <n v="2150"/>
    <d v="2000-01-01T00:00:00"/>
    <n v="22.666666666666668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95023198517930796"/>
    <n v="8"/>
    <n v="0.95"/>
    <n v="1.950231985179308"/>
    <n v="93299.09817097809"/>
    <n v="88634.143262429177"/>
    <n v="4664.9549085489125"/>
    <n v="0"/>
    <n v="4664.9549085489089"/>
    <n v="4664.9549085489089"/>
    <n v="4664.9549085489089"/>
  </r>
  <r>
    <x v="5"/>
    <x v="0"/>
    <x v="0"/>
    <x v="5"/>
    <s v="2000-2001"/>
    <m/>
    <m/>
    <m/>
    <s v="Detail as per above"/>
    <m/>
    <m/>
    <d v="2000-05-30T00:00:00"/>
    <m/>
    <n v="17500"/>
    <m/>
    <m/>
    <n v="17500"/>
    <n v="-0.84931506849315141"/>
    <n v="875"/>
    <d v="2000-05-01T00:00:00"/>
    <n v="22.333333333333332"/>
    <s v="(K)  Machinery &amp; Machine Tools"/>
    <n v="453"/>
    <n v="8"/>
    <n v="118.2"/>
    <n v="63"/>
    <n v="143"/>
    <n v="1.209813874788494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91393325110659629"/>
    <n v="8"/>
    <n v="0.95"/>
    <n v="1.9139332511065963"/>
    <n v="33493.831894365438"/>
    <n v="31819.140299647162"/>
    <n v="1674.6915947182752"/>
    <n v="0"/>
    <n v="1674.6915947182752"/>
    <n v="1674.6915947182733"/>
    <n v="1674.6915947182733"/>
  </r>
  <r>
    <x v="5"/>
    <x v="0"/>
    <x v="0"/>
    <x v="5"/>
    <s v="2000-2001"/>
    <m/>
    <m/>
    <m/>
    <s v="Detail as per above"/>
    <m/>
    <m/>
    <d v="2000-04-21T00:00:00"/>
    <m/>
    <n v="38920"/>
    <m/>
    <m/>
    <n v="38920"/>
    <n v="-0.95616438356164224"/>
    <n v="0"/>
    <d v="2000-04-01T00:00:00"/>
    <n v="22.416666666666668"/>
    <s v="(K)  Machinery &amp; Machine Tools"/>
    <n v="453"/>
    <n v="7"/>
    <n v="116.7"/>
    <n v="63"/>
    <n v="143"/>
    <n v="1.225364181662382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93853393556812081"/>
    <n v="8"/>
    <n v="0.95"/>
    <n v="1.9385339355681208"/>
    <n v="75447.740772311256"/>
    <n v="71675.353733695694"/>
    <n v="3772.3870386155613"/>
    <n v="0"/>
    <n v="3772.3870386155663"/>
    <n v="3772.3870386155663"/>
    <n v="3772.3870386155663"/>
  </r>
  <r>
    <x v="5"/>
    <x v="0"/>
    <x v="0"/>
    <x v="5"/>
    <s v="2000-2001"/>
    <m/>
    <m/>
    <m/>
    <s v="Detail as per above"/>
    <m/>
    <m/>
    <d v="2000-05-25T00:00:00"/>
    <m/>
    <n v="35030"/>
    <m/>
    <m/>
    <n v="35030"/>
    <n v="-0.86301369863013733"/>
    <n v="1751.5"/>
    <d v="2000-05-01T00:00:00"/>
    <n v="22.333333333333332"/>
    <s v="(K)  Machinery &amp; Machine Tools"/>
    <n v="453"/>
    <n v="8"/>
    <n v="118.2"/>
    <n v="63"/>
    <n v="143"/>
    <n v="1.209813874788494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91393325110659629"/>
    <n v="8"/>
    <n v="0.95"/>
    <n v="1.9139332511065963"/>
    <n v="67045.081786264069"/>
    <n v="63692.827696950859"/>
    <n v="3352.25408931321"/>
    <n v="0"/>
    <n v="3352.2540893132064"/>
    <n v="3352.2540893132064"/>
    <n v="3352.2540893132064"/>
  </r>
  <r>
    <x v="5"/>
    <x v="0"/>
    <x v="0"/>
    <x v="5"/>
    <s v="2000-2001"/>
    <m/>
    <m/>
    <m/>
    <s v="Detail as per above"/>
    <m/>
    <m/>
    <d v="2000-05-29T00:00:00"/>
    <m/>
    <n v="33750"/>
    <m/>
    <m/>
    <n v="33750"/>
    <n v="-0.85205479452054789"/>
    <n v="0"/>
    <d v="2000-05-01T00:00:00"/>
    <n v="22.333333333333332"/>
    <s v="(K)  Machinery &amp; Machine Tools"/>
    <n v="453"/>
    <n v="8"/>
    <n v="118.2"/>
    <n v="63"/>
    <n v="143"/>
    <n v="1.209813874788494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91393325110659629"/>
    <n v="8"/>
    <n v="0.95"/>
    <n v="1.9139332511065963"/>
    <n v="64595.247224847626"/>
    <n v="61365.484863605241"/>
    <n v="3229.7623612423849"/>
    <n v="0"/>
    <n v="3229.762361242384"/>
    <n v="3229.762361242384"/>
    <n v="3229.762361242384"/>
  </r>
  <r>
    <x v="5"/>
    <x v="0"/>
    <x v="0"/>
    <x v="5"/>
    <s v="2000-2001"/>
    <m/>
    <m/>
    <m/>
    <s v="Detail as per above"/>
    <m/>
    <m/>
    <d v="2000-10-08T00:00:00"/>
    <m/>
    <n v="2100"/>
    <m/>
    <m/>
    <n v="2100"/>
    <n v="-0.49041095890411057"/>
    <n v="0"/>
    <d v="2000-10-01T00:00:00"/>
    <n v="21.916666666666668"/>
    <s v="(K)  Machinery &amp; Machine Tools"/>
    <n v="453"/>
    <n v="13"/>
    <n v="125"/>
    <n v="63"/>
    <n v="143"/>
    <n v="1.143999999999999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80981528224639732"/>
    <n v="8"/>
    <n v="0.95"/>
    <n v="1.8098152822463973"/>
    <n v="3800.6120927174343"/>
    <n v="3610.5814880815624"/>
    <n v="190.0306046358719"/>
    <n v="0"/>
    <n v="190.0306046358719"/>
    <n v="190.0306046358719"/>
    <n v="190.0306046358719"/>
  </r>
  <r>
    <x v="5"/>
    <x v="0"/>
    <x v="0"/>
    <x v="5"/>
    <s v="2000-2001"/>
    <m/>
    <m/>
    <m/>
    <s v="Detail as per above"/>
    <m/>
    <m/>
    <d v="2000-10-13T00:00:00"/>
    <m/>
    <n v="19061"/>
    <m/>
    <m/>
    <n v="19061"/>
    <n v="-0.47671232876712466"/>
    <n v="953.04999999999927"/>
    <d v="2000-10-01T00:00:00"/>
    <n v="21.916666666666668"/>
    <s v="(K)  Machinery &amp; Machine Tools"/>
    <n v="453"/>
    <n v="13"/>
    <n v="125"/>
    <n v="63"/>
    <n v="143"/>
    <n v="1.143999999999999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80981528224639732"/>
    <n v="8"/>
    <n v="0.95"/>
    <n v="1.8098152822463973"/>
    <n v="34496.889094898579"/>
    <n v="32772.044640153646"/>
    <n v="1724.8444547449326"/>
    <n v="0"/>
    <n v="1724.8444547449305"/>
    <n v="1724.8444547449305"/>
    <n v="1724.8444547449305"/>
  </r>
  <r>
    <x v="5"/>
    <x v="0"/>
    <x v="0"/>
    <x v="5"/>
    <s v="2000-2001"/>
    <m/>
    <m/>
    <m/>
    <s v="Detail as per above"/>
    <m/>
    <m/>
    <d v="2001-01-25T00:00:00"/>
    <m/>
    <n v="92120"/>
    <m/>
    <m/>
    <n v="92120"/>
    <n v="-0.19178082191780987"/>
    <n v="4381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8694241927961861"/>
    <n v="8"/>
    <n v="0.95"/>
    <n v="1.7869424192796186"/>
    <n v="164613.13566403848"/>
    <n v="156382.47888083654"/>
    <n v="8230.6567832019355"/>
    <n v="0"/>
    <n v="8230.6567832019355"/>
    <n v="8230.6567832019318"/>
    <n v="8230.6567832019318"/>
  </r>
  <r>
    <x v="5"/>
    <x v="0"/>
    <x v="0"/>
    <x v="5"/>
    <s v="2000-2001"/>
    <m/>
    <m/>
    <m/>
    <s v="Detail as per above"/>
    <m/>
    <m/>
    <d v="2001-01-08T00:00:00"/>
    <m/>
    <n v="128864"/>
    <m/>
    <m/>
    <n v="128864"/>
    <n v="-0.23835616438356055"/>
    <n v="6443.1999999999971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8694241927961861"/>
    <n v="8"/>
    <n v="0.95"/>
    <n v="1.7869424192796186"/>
    <n v="230272.54791804877"/>
    <n v="218758.92052214633"/>
    <n v="11513.62739590244"/>
    <n v="0"/>
    <n v="11513.627395902449"/>
    <n v="11513.627395902449"/>
    <n v="11513.627395902449"/>
  </r>
  <r>
    <x v="5"/>
    <x v="0"/>
    <x v="0"/>
    <x v="5"/>
    <s v="2000-2001"/>
    <m/>
    <m/>
    <m/>
    <s v="Detail as per above"/>
    <m/>
    <m/>
    <d v="2001-01-07T00:00:00"/>
    <m/>
    <n v="9900"/>
    <m/>
    <m/>
    <n v="9900"/>
    <n v="-0.24109589041096058"/>
    <n v="495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8694241927961861"/>
    <n v="8"/>
    <n v="0.95"/>
    <n v="1.7869424192796186"/>
    <n v="17690.729950868223"/>
    <n v="16806.19345332481"/>
    <n v="884.53649754341313"/>
    <n v="0"/>
    <n v="884.53649754341313"/>
    <n v="884.53649754341188"/>
    <n v="884.53649754341188"/>
  </r>
  <r>
    <x v="5"/>
    <x v="0"/>
    <x v="0"/>
    <x v="5"/>
    <s v="2000-2001"/>
    <m/>
    <m/>
    <m/>
    <s v="Detail as per above"/>
    <m/>
    <m/>
    <d v="2001-03-15T00:00:00"/>
    <m/>
    <n v="9804"/>
    <m/>
    <m/>
    <n v="9804"/>
    <n v="-5.7534246575343673E-2"/>
    <n v="490.20000000000073"/>
    <d v="2001-03-01T00:00:00"/>
    <n v="21.5"/>
    <s v="(K)  Machinery &amp; Machine Tools"/>
    <n v="453"/>
    <n v="18"/>
    <n v="127.8"/>
    <n v="63"/>
    <n v="143"/>
    <n v="1.118935837245696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7016361722065452"/>
    <n v="8"/>
    <n v="0.95"/>
    <n v="1.7701636172206545"/>
    <n v="17354.684103231299"/>
    <n v="16486.949898069732"/>
    <n v="867.73420516156693"/>
    <n v="0"/>
    <n v="867.73420516156693"/>
    <n v="867.73420516156568"/>
    <n v="867.73420516156568"/>
  </r>
  <r>
    <x v="5"/>
    <x v="0"/>
    <x v="0"/>
    <x v="5"/>
    <s v="2000-2001"/>
    <m/>
    <m/>
    <m/>
    <s v="Detail as per above"/>
    <m/>
    <m/>
    <d v="2001-01-11T00:00:00"/>
    <m/>
    <n v="159180"/>
    <m/>
    <m/>
    <n v="159180"/>
    <n v="-0.23013698630137114"/>
    <n v="7959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8694241927961861"/>
    <n v="8"/>
    <n v="0.95"/>
    <n v="1.7869424192796186"/>
    <n v="284445.49430092971"/>
    <n v="270223.2195858832"/>
    <n v="14222.274715046515"/>
    <n v="0"/>
    <n v="14222.274715046498"/>
    <n v="14222.274715046498"/>
    <n v="14222.274715046498"/>
  </r>
  <r>
    <x v="5"/>
    <x v="0"/>
    <x v="0"/>
    <x v="5"/>
    <s v="2000-2001"/>
    <m/>
    <m/>
    <m/>
    <s v="Detail as per above"/>
    <m/>
    <m/>
    <d v="2001-01-26T00:00:00"/>
    <m/>
    <n v="62599"/>
    <m/>
    <m/>
    <n v="62599"/>
    <n v="-0.18904109589040985"/>
    <n v="3129.9499999999971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8694241927961861"/>
    <n v="8"/>
    <n v="0.95"/>
    <n v="1.7869424192796186"/>
    <n v="111860.80850448484"/>
    <n v="106267.7680792606"/>
    <n v="5593.0404252242442"/>
    <n v="0"/>
    <n v="5593.040425224247"/>
    <n v="5593.040425224247"/>
    <n v="5593.040425224247"/>
  </r>
  <r>
    <x v="5"/>
    <x v="0"/>
    <x v="0"/>
    <x v="5"/>
    <s v="2000-2001"/>
    <m/>
    <m/>
    <m/>
    <s v="Detail as per above"/>
    <m/>
    <m/>
    <d v="2001-01-30T00:00:00"/>
    <m/>
    <n v="5200"/>
    <m/>
    <m/>
    <n v="5200"/>
    <n v="-0.17808219178082041"/>
    <n v="260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8694241927961861"/>
    <n v="8"/>
    <n v="0.95"/>
    <n v="1.7869424192796186"/>
    <n v="9292.1005802540167"/>
    <n v="8827.4955512413162"/>
    <n v="464.60502901270047"/>
    <n v="0"/>
    <n v="464.60502901270127"/>
    <n v="464.60502901270127"/>
    <n v="464.60502901270127"/>
  </r>
  <r>
    <x v="5"/>
    <x v="0"/>
    <x v="0"/>
    <x v="5"/>
    <s v="2000-2001"/>
    <m/>
    <m/>
    <m/>
    <s v="Detail as per above"/>
    <m/>
    <m/>
    <d v="2001-01-25T00:00:00"/>
    <m/>
    <n v="8880"/>
    <m/>
    <m/>
    <n v="8880"/>
    <n v="-0.19178082191780987"/>
    <n v="444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8694241927961861"/>
    <n v="8"/>
    <n v="0.95"/>
    <n v="1.7869424192796186"/>
    <n v="15868.048683203013"/>
    <n v="15074.646249042862"/>
    <n v="793.40243416015073"/>
    <n v="0"/>
    <n v="793.4024341601513"/>
    <n v="793.4024341601513"/>
    <n v="793.4024341601513"/>
  </r>
  <r>
    <x v="5"/>
    <x v="0"/>
    <x v="0"/>
    <x v="5"/>
    <s v="2000-2001"/>
    <m/>
    <m/>
    <m/>
    <s v="Detail as per above"/>
    <m/>
    <m/>
    <d v="2001-02-13T00:00:00"/>
    <m/>
    <n v="540151"/>
    <m/>
    <m/>
    <n v="540151"/>
    <n v="-0.13972602739725914"/>
    <n v="27007.549999999988"/>
    <d v="2001-02-01T00:00:00"/>
    <n v="21.583333333333332"/>
    <s v="(K)  Machinery &amp; Machine Tools"/>
    <n v="453"/>
    <n v="17"/>
    <n v="126.8"/>
    <n v="63"/>
    <n v="143"/>
    <n v="1.1277602523659307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8412389811356231"/>
    <n v="8"/>
    <n v="0.95"/>
    <n v="1.7841238981135623"/>
    <n v="963696.30768993881"/>
    <n v="915511.49230544188"/>
    <n v="48184.815384496935"/>
    <n v="0"/>
    <n v="48184.815384496986"/>
    <n v="48184.815384496986"/>
    <n v="48184.815384496986"/>
  </r>
  <r>
    <x v="5"/>
    <x v="0"/>
    <x v="0"/>
    <x v="5"/>
    <s v="2000-2001"/>
    <m/>
    <m/>
    <m/>
    <s v="Detail as per above"/>
    <m/>
    <m/>
    <d v="2001-03-25T00:00:00"/>
    <m/>
    <n v="13440"/>
    <m/>
    <m/>
    <n v="13440"/>
    <n v="-3.0136986301368296E-2"/>
    <n v="0"/>
    <d v="2001-03-01T00:00:00"/>
    <n v="21.5"/>
    <s v="(K)  Machinery &amp; Machine Tools"/>
    <n v="453"/>
    <n v="18"/>
    <n v="127.8"/>
    <n v="63"/>
    <n v="143"/>
    <n v="1.118935837245696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7016361722065452"/>
    <n v="8"/>
    <n v="0.95"/>
    <n v="1.7701636172206545"/>
    <n v="23790.999015445595"/>
    <n v="22601.449064673314"/>
    <n v="1189.5499507722816"/>
    <n v="0"/>
    <n v="1189.5499507722809"/>
    <n v="1189.5499507722809"/>
    <n v="1189.5499507722809"/>
  </r>
  <r>
    <x v="5"/>
    <x v="0"/>
    <x v="0"/>
    <x v="5"/>
    <s v="2001-2002"/>
    <m/>
    <m/>
    <m/>
    <s v="Detail as per above"/>
    <m/>
    <m/>
    <d v="2001-04-08T00:00:00"/>
    <m/>
    <n v="8490"/>
    <m/>
    <m/>
    <n v="8490"/>
    <n v="8.2191780821929683E-3"/>
    <n v="0"/>
    <d v="2001-04-01T00:00:00"/>
    <n v="21.416666666666668"/>
    <s v="(K)  Machinery &amp; Machine Tools"/>
    <n v="453"/>
    <n v="19"/>
    <n v="127.7"/>
    <n v="63"/>
    <n v="143"/>
    <n v="1.119812059514487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7154980642756232"/>
    <n v="8"/>
    <n v="0.95"/>
    <n v="1.7715498064275623"/>
    <n v="15040.457856570005"/>
    <n v="14288.434963741503"/>
    <n v="752.02289282850143"/>
    <n v="0"/>
    <n v="752.02289282850086"/>
    <n v="752.02289282850086"/>
    <n v="752.02289282850086"/>
  </r>
  <r>
    <x v="5"/>
    <x v="0"/>
    <x v="0"/>
    <x v="5"/>
    <s v="2001-2002"/>
    <m/>
    <m/>
    <m/>
    <s v="Detail as per above"/>
    <m/>
    <m/>
    <d v="2001-04-06T00:00:00"/>
    <m/>
    <n v="41209"/>
    <m/>
    <m/>
    <n v="41209"/>
    <n v="2.7397260273964719E-3"/>
    <n v="2060.4499999999971"/>
    <d v="2001-04-01T00:00:00"/>
    <n v="21.416666666666668"/>
    <s v="(K)  Machinery &amp; Machine Tools"/>
    <n v="453"/>
    <n v="19"/>
    <n v="127.7"/>
    <n v="63"/>
    <n v="143"/>
    <n v="1.119812059514487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7154980642756232"/>
    <n v="8"/>
    <n v="0.95"/>
    <n v="1.7715498064275623"/>
    <n v="73003.795973073415"/>
    <n v="69353.606174419736"/>
    <n v="3650.1897986536787"/>
    <n v="0"/>
    <n v="3650.1897986536787"/>
    <n v="3650.1897986536742"/>
    <n v="3650.1897986536742"/>
  </r>
  <r>
    <x v="5"/>
    <x v="0"/>
    <x v="0"/>
    <x v="5"/>
    <s v="2001-2002"/>
    <m/>
    <m/>
    <m/>
    <s v="Detail as per above"/>
    <m/>
    <m/>
    <d v="2001-04-12T00:00:00"/>
    <m/>
    <n v="5855"/>
    <m/>
    <m/>
    <n v="5855"/>
    <n v="1.9178082191782408E-2"/>
    <n v="0"/>
    <d v="2001-04-01T00:00:00"/>
    <n v="21.416666666666668"/>
    <s v="(K)  Machinery &amp; Machine Tools"/>
    <n v="453"/>
    <n v="19"/>
    <n v="127.7"/>
    <n v="63"/>
    <n v="143"/>
    <n v="1.119812059514487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7154980642756232"/>
    <n v="8"/>
    <n v="0.95"/>
    <n v="1.7715498064275623"/>
    <n v="10372.424116633378"/>
    <n v="9853.802910801709"/>
    <n v="518.6212058316687"/>
    <n v="0"/>
    <n v="518.62120583166939"/>
    <n v="518.62120583166939"/>
    <n v="518.62120583166939"/>
  </r>
  <r>
    <x v="5"/>
    <x v="0"/>
    <x v="0"/>
    <x v="5"/>
    <s v="2001-2002"/>
    <m/>
    <m/>
    <m/>
    <s v="Detail as per above"/>
    <m/>
    <m/>
    <d v="2001-04-20T00:00:00"/>
    <m/>
    <n v="12300"/>
    <m/>
    <m/>
    <n v="12300"/>
    <n v="4.1095890410957736E-2"/>
    <n v="0"/>
    <d v="2001-04-01T00:00:00"/>
    <n v="21.416666666666668"/>
    <s v="(K)  Machinery &amp; Machine Tools"/>
    <n v="453"/>
    <n v="19"/>
    <n v="127.7"/>
    <n v="63"/>
    <n v="143"/>
    <n v="1.119812059514487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7154980642756232"/>
    <n v="8"/>
    <n v="0.95"/>
    <n v="1.7715498064275623"/>
    <n v="21790.062619059016"/>
    <n v="20700.559488106064"/>
    <n v="1089.5031309529513"/>
    <n v="0"/>
    <n v="1089.5031309529518"/>
    <n v="1089.5031309529518"/>
    <n v="1089.5031309529518"/>
  </r>
  <r>
    <x v="5"/>
    <x v="0"/>
    <x v="0"/>
    <x v="5"/>
    <s v="2001-2002"/>
    <m/>
    <m/>
    <m/>
    <s v="Detail as per above"/>
    <m/>
    <m/>
    <d v="2001-06-03T00:00:00"/>
    <m/>
    <n v="5250"/>
    <m/>
    <m/>
    <n v="5250"/>
    <n v="0.16164383561643803"/>
    <n v="0"/>
    <d v="2001-06-01T00:00:00"/>
    <n v="21.25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6739773656874744"/>
    <n v="8"/>
    <n v="0.95"/>
    <n v="1.7673977365687474"/>
    <n v="9278.838116985924"/>
    <n v="8814.8962111366272"/>
    <n v="463.94190584929675"/>
    <n v="0"/>
    <n v="463.94190584929663"/>
    <n v="463.94190584929663"/>
    <n v="463.94190584929663"/>
  </r>
  <r>
    <x v="5"/>
    <x v="0"/>
    <x v="0"/>
    <x v="5"/>
    <s v="2001-2002"/>
    <m/>
    <m/>
    <m/>
    <s v="Detail as per above"/>
    <m/>
    <m/>
    <d v="2001-08-21T00:00:00"/>
    <m/>
    <n v="2250"/>
    <m/>
    <m/>
    <n v="2250"/>
    <n v="0.37808219178082325"/>
    <n v="0"/>
    <d v="2001-08-01T00:00:00"/>
    <n v="21.083333333333332"/>
    <s v="(K)  Machinery &amp; Machine Tools"/>
    <n v="453"/>
    <n v="23"/>
    <n v="128.9"/>
    <n v="63"/>
    <n v="143"/>
    <n v="1.1093871217998448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5505748860201471"/>
    <n v="8"/>
    <n v="0.95"/>
    <n v="1.7550574886020147"/>
    <n v="3948.8793493545331"/>
    <n v="3751.4353818868062"/>
    <n v="197.44396746772691"/>
    <n v="0"/>
    <n v="197.44396746772682"/>
    <n v="197.44396746772682"/>
    <n v="197.44396746772682"/>
  </r>
  <r>
    <x v="5"/>
    <x v="0"/>
    <x v="0"/>
    <x v="5"/>
    <s v="2001-2002"/>
    <m/>
    <m/>
    <m/>
    <s v="Detail as per above"/>
    <m/>
    <m/>
    <d v="2001-10-18T00:00:00"/>
    <m/>
    <n v="4510"/>
    <m/>
    <m/>
    <n v="4510"/>
    <n v="0.53698630136986125"/>
    <n v="0"/>
    <d v="2001-10-01T00:00:00"/>
    <n v="20.916666666666668"/>
    <s v="(K)  Machinery &amp; Machine Tools"/>
    <n v="453"/>
    <n v="25"/>
    <n v="130"/>
    <n v="63"/>
    <n v="143"/>
    <n v="1.100000000000000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02070021599978"/>
    <n v="8"/>
    <n v="0.95"/>
    <n v="1.7402070021599978"/>
    <n v="7848.3335797415903"/>
    <n v="7455.9169007545106"/>
    <n v="392.41667898707965"/>
    <n v="0"/>
    <n v="392.41667898707988"/>
    <n v="392.41667898707988"/>
    <n v="392.41667898707988"/>
  </r>
  <r>
    <x v="5"/>
    <x v="0"/>
    <x v="0"/>
    <x v="5"/>
    <s v="2001-2002"/>
    <m/>
    <m/>
    <m/>
    <s v="Detail as per above"/>
    <m/>
    <m/>
    <d v="2001-10-01T00:00:00"/>
    <m/>
    <n v="1500"/>
    <m/>
    <m/>
    <n v="1500"/>
    <n v="0.49041095890411057"/>
    <n v="0"/>
    <d v="2001-10-01T00:00:00"/>
    <n v="20.916666666666668"/>
    <s v="(K)  Machinery &amp; Machine Tools"/>
    <n v="453"/>
    <n v="25"/>
    <n v="130"/>
    <n v="63"/>
    <n v="143"/>
    <n v="1.100000000000000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02070021599978"/>
    <n v="8"/>
    <n v="0.95"/>
    <n v="1.7402070021599978"/>
    <n v="2610.3105032399967"/>
    <n v="2479.7949780779968"/>
    <n v="130.5155251619999"/>
    <n v="0"/>
    <n v="130.51552516199996"/>
    <n v="130.51552516199996"/>
    <n v="130.51552516199996"/>
  </r>
  <r>
    <x v="5"/>
    <x v="0"/>
    <x v="0"/>
    <x v="5"/>
    <s v="2001-2002"/>
    <m/>
    <m/>
    <m/>
    <s v="Detail as per above"/>
    <m/>
    <m/>
    <d v="2001-10-28T00:00:00"/>
    <m/>
    <n v="3000"/>
    <m/>
    <m/>
    <n v="3000"/>
    <n v="0.56438356164383663"/>
    <n v="0"/>
    <d v="2001-10-01T00:00:00"/>
    <n v="20.916666666666668"/>
    <s v="(K)  Machinery &amp; Machine Tools"/>
    <n v="453"/>
    <n v="25"/>
    <n v="130"/>
    <n v="63"/>
    <n v="143"/>
    <n v="1.100000000000000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02070021599978"/>
    <n v="8"/>
    <n v="0.95"/>
    <n v="1.7402070021599978"/>
    <n v="5220.6210064799934"/>
    <n v="4959.5899561559936"/>
    <n v="261.03105032399981"/>
    <n v="0"/>
    <n v="261.03105032399992"/>
    <n v="261.03105032399992"/>
    <n v="261.03105032399992"/>
  </r>
  <r>
    <x v="5"/>
    <x v="0"/>
    <x v="0"/>
    <x v="5"/>
    <s v="2001-2002"/>
    <m/>
    <m/>
    <m/>
    <s v="Detail as per above"/>
    <m/>
    <m/>
    <d v="2001-12-16T00:00:00"/>
    <m/>
    <n v="41793"/>
    <m/>
    <m/>
    <n v="41793"/>
    <n v="0.69863013698630283"/>
    <n v="0"/>
    <d v="2001-12-01T00:00:00"/>
    <n v="20.75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288836888135323"/>
    <n v="8"/>
    <n v="0.95"/>
    <n v="1.7428883688813532"/>
    <n v="72840.533600658397"/>
    <n v="69198.50692062547"/>
    <n v="3642.0266800329264"/>
    <n v="0"/>
    <n v="3642.0266800329264"/>
    <n v="3642.0266800329232"/>
    <n v="3642.0266800329232"/>
  </r>
  <r>
    <x v="5"/>
    <x v="0"/>
    <x v="0"/>
    <x v="5"/>
    <s v="2001-2002"/>
    <m/>
    <m/>
    <m/>
    <s v="Detail as per above"/>
    <m/>
    <m/>
    <d v="2001-10-01T00:00:00"/>
    <m/>
    <n v="10174"/>
    <m/>
    <m/>
    <n v="10174"/>
    <n v="0.49041095890411057"/>
    <n v="0"/>
    <d v="2001-10-01T00:00:00"/>
    <n v="20.916666666666668"/>
    <s v="(K)  Machinery &amp; Machine Tools"/>
    <n v="453"/>
    <n v="25"/>
    <n v="130"/>
    <n v="63"/>
    <n v="143"/>
    <n v="1.100000000000000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02070021599978"/>
    <n v="8"/>
    <n v="0.95"/>
    <n v="1.7402070021599978"/>
    <n v="17704.866039975819"/>
    <n v="16819.622737977028"/>
    <n v="885.24330199879114"/>
    <n v="0"/>
    <n v="885.24330199879171"/>
    <n v="885.24330199879171"/>
    <n v="885.24330199879171"/>
  </r>
  <r>
    <x v="5"/>
    <x v="0"/>
    <x v="0"/>
    <x v="5"/>
    <s v="2001-2002"/>
    <m/>
    <m/>
    <m/>
    <s v="Detail as per above"/>
    <m/>
    <m/>
    <d v="2002-03-26T00:00:00"/>
    <m/>
    <n v="4650"/>
    <m/>
    <m/>
    <n v="4650"/>
    <n v="0.97260273972602818"/>
    <n v="0"/>
    <d v="2002-03-01T00:00:00"/>
    <n v="20.5"/>
    <s v="(K)  Machinery &amp; Machine Tools"/>
    <n v="453"/>
    <n v="30"/>
    <n v="129.4"/>
    <n v="63"/>
    <n v="143"/>
    <n v="1.1051004636785162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827596816692199"/>
    <n v="8"/>
    <n v="0.95"/>
    <n v="1.748275968166922"/>
    <n v="8129.4832519761876"/>
    <n v="7723.0090893773777"/>
    <n v="406.47416259880993"/>
    <n v="0"/>
    <n v="406.47416259880976"/>
    <n v="406.47416259880976"/>
    <n v="406.47416259880976"/>
  </r>
  <r>
    <x v="5"/>
    <x v="0"/>
    <x v="0"/>
    <x v="5"/>
    <s v="2001-2002"/>
    <m/>
    <m/>
    <m/>
    <s v="Detail as per above"/>
    <m/>
    <m/>
    <d v="2002-02-01T00:00:00"/>
    <m/>
    <n v="920"/>
    <m/>
    <m/>
    <n v="920"/>
    <n v="0.82739726027397253"/>
    <n v="0"/>
    <d v="2002-02-01T00:00:00"/>
    <n v="20.583333333333332"/>
    <s v="(K)  Machinery &amp; Machine Tools"/>
    <n v="453"/>
    <n v="29"/>
    <n v="129.30000000000001"/>
    <n v="63"/>
    <n v="143"/>
    <n v="1.1059551430781127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962807641763085"/>
    <n v="8"/>
    <n v="0.95"/>
    <n v="1.7496280764176309"/>
    <n v="1609.6578303042204"/>
    <n v="1529.1749387890093"/>
    <n v="80.482891515211122"/>
    <n v="0"/>
    <n v="80.482891515211094"/>
    <n v="80.482891515211094"/>
    <n v="80.482891515211094"/>
  </r>
  <r>
    <x v="5"/>
    <x v="0"/>
    <x v="0"/>
    <x v="5"/>
    <s v="2001-2002"/>
    <m/>
    <m/>
    <m/>
    <s v="Detail as per above"/>
    <m/>
    <m/>
    <d v="2002-03-10T00:00:00"/>
    <m/>
    <n v="86271"/>
    <m/>
    <m/>
    <n v="86271"/>
    <n v="0.92876712328767042"/>
    <n v="4313.5500000000029"/>
    <d v="2002-03-01T00:00:00"/>
    <n v="20.5"/>
    <s v="(K)  Machinery &amp; Machine Tools"/>
    <n v="453"/>
    <n v="30"/>
    <n v="129.4"/>
    <n v="63"/>
    <n v="143"/>
    <n v="1.1051004636785162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827596816692199"/>
    <n v="8"/>
    <n v="0.95"/>
    <n v="1.748275968166922"/>
    <n v="150825.51604972853"/>
    <n v="143284.24024724209"/>
    <n v="7541.2758024864306"/>
    <n v="0"/>
    <n v="7541.2758024864333"/>
    <n v="7541.2758024864333"/>
    <n v="7541.2758024864333"/>
  </r>
  <r>
    <x v="5"/>
    <x v="0"/>
    <x v="0"/>
    <x v="5"/>
    <s v="2001-2002"/>
    <m/>
    <m/>
    <m/>
    <s v="Detail as per above"/>
    <m/>
    <m/>
    <d v="2001-12-20T00:00:00"/>
    <m/>
    <n v="1683"/>
    <m/>
    <m/>
    <n v="1683"/>
    <n v="0.70958904109588872"/>
    <n v="0"/>
    <d v="2001-12-01T00:00:00"/>
    <n v="20.75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288836888135323"/>
    <n v="8"/>
    <n v="0.95"/>
    <n v="1.7428883688813532"/>
    <n v="2933.2811248273174"/>
    <n v="2786.6170685859515"/>
    <n v="146.66405624136587"/>
    <n v="0"/>
    <n v="146.66405624136601"/>
    <n v="146.66405624136601"/>
    <n v="146.66405624136601"/>
  </r>
  <r>
    <x v="5"/>
    <x v="0"/>
    <x v="0"/>
    <x v="5"/>
    <s v="2001-2002"/>
    <m/>
    <m/>
    <m/>
    <s v="Detail as per above"/>
    <m/>
    <m/>
    <d v="2001-12-20T00:00:00"/>
    <m/>
    <n v="1384"/>
    <m/>
    <m/>
    <n v="1384"/>
    <n v="0.70958904109588872"/>
    <n v="0"/>
    <d v="2001-12-01T00:00:00"/>
    <n v="20.75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288836888135323"/>
    <n v="8"/>
    <n v="0.95"/>
    <n v="1.7428883688813532"/>
    <n v="2412.1575025317929"/>
    <n v="2291.5496274052034"/>
    <n v="120.60787512658953"/>
    <n v="0"/>
    <n v="120.60787512658976"/>
    <n v="120.60787512658976"/>
    <n v="120.60787512658976"/>
  </r>
  <r>
    <x v="5"/>
    <x v="0"/>
    <x v="0"/>
    <x v="5"/>
    <s v="2002-2003"/>
    <m/>
    <m/>
    <m/>
    <s v="Detail as per above"/>
    <m/>
    <m/>
    <d v="2002-04-28T00:00:00"/>
    <m/>
    <n v="24850"/>
    <m/>
    <m/>
    <n v="24850"/>
    <n v="1.0630136986301366"/>
    <n v="1242.5"/>
    <d v="2002-04-01T00:00:00"/>
    <n v="20.416666666666668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423215328295833"/>
    <n v="8"/>
    <n v="0.95"/>
    <n v="1.7442321532829583"/>
    <n v="43344.169009081517"/>
    <n v="41176.960558627441"/>
    <n v="2167.2084504540762"/>
    <n v="0"/>
    <n v="2167.2084504540776"/>
    <n v="2167.2084504540776"/>
    <n v="2167.2084504540776"/>
  </r>
  <r>
    <x v="5"/>
    <x v="0"/>
    <x v="0"/>
    <x v="5"/>
    <s v="2002-2003"/>
    <m/>
    <m/>
    <m/>
    <s v="Detail as per above"/>
    <m/>
    <m/>
    <d v="2002-04-10T00:00:00"/>
    <m/>
    <n v="23500"/>
    <m/>
    <m/>
    <n v="23500"/>
    <n v="1.0136986301369859"/>
    <n v="1175"/>
    <d v="2002-04-01T00:00:00"/>
    <n v="20.416666666666668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423215328295833"/>
    <n v="8"/>
    <n v="0.95"/>
    <n v="1.7442321532829583"/>
    <n v="40989.455602149523"/>
    <n v="38939.982822042046"/>
    <n v="2049.4727801074769"/>
    <n v="0"/>
    <n v="2049.4727801074778"/>
    <n v="2049.4727801074778"/>
    <n v="2049.4727801074778"/>
  </r>
  <r>
    <x v="5"/>
    <x v="0"/>
    <x v="0"/>
    <x v="5"/>
    <s v="2002-2003"/>
    <m/>
    <m/>
    <m/>
    <s v="Detail as per above"/>
    <m/>
    <m/>
    <d v="2002-04-10T00:00:00"/>
    <m/>
    <n v="43340"/>
    <m/>
    <m/>
    <n v="43340"/>
    <n v="1.0136986301369859"/>
    <n v="2167"/>
    <d v="2002-04-01T00:00:00"/>
    <n v="20.416666666666668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423215328295833"/>
    <n v="8"/>
    <n v="0.95"/>
    <n v="1.7442321532829583"/>
    <n v="75595.021523283416"/>
    <n v="71815.270447119241"/>
    <n v="3779.7510761641752"/>
    <n v="0"/>
    <n v="3779.7510761641752"/>
    <n v="3779.7510761641743"/>
    <n v="3779.7510761641743"/>
  </r>
  <r>
    <x v="5"/>
    <x v="0"/>
    <x v="0"/>
    <x v="5"/>
    <s v="2002-2003"/>
    <m/>
    <m/>
    <m/>
    <s v="Detail as per above"/>
    <m/>
    <m/>
    <d v="2002-06-16T00:00:00"/>
    <m/>
    <n v="5300"/>
    <m/>
    <m/>
    <n v="5300"/>
    <n v="1.1972602739726028"/>
    <n v="265"/>
    <d v="2002-06-01T00:00:00"/>
    <n v="20.25"/>
    <s v="(K)  Machinery &amp; Machine Tools"/>
    <n v="453"/>
    <n v="33"/>
    <n v="130.1"/>
    <n v="63"/>
    <n v="143"/>
    <n v="1.0991544965411222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886941030591613"/>
    <n v="8"/>
    <n v="0.95"/>
    <n v="1.7388694103059161"/>
    <n v="9216.0078746213549"/>
    <n v="8755.2074808902871"/>
    <n v="460.80039373106774"/>
    <n v="0"/>
    <n v="460.80039373106814"/>
    <n v="460.80039373106814"/>
    <n v="460.80039373106814"/>
  </r>
  <r>
    <x v="5"/>
    <x v="0"/>
    <x v="0"/>
    <x v="5"/>
    <s v="2002-2003"/>
    <m/>
    <m/>
    <m/>
    <s v="Detail as per above"/>
    <m/>
    <m/>
    <d v="2002-07-16T00:00:00"/>
    <m/>
    <n v="169565"/>
    <m/>
    <m/>
    <n v="169565"/>
    <n v="1.2794520547945218"/>
    <n v="8478.25"/>
    <d v="2002-07-01T00:00:00"/>
    <n v="20.166666666666668"/>
    <s v="(K)  Machinery &amp; Machine Tools"/>
    <n v="453"/>
    <n v="34"/>
    <n v="130.19999999999999"/>
    <n v="63"/>
    <n v="143"/>
    <n v="1.098310291858679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753387312442165"/>
    <n v="8"/>
    <n v="0.95"/>
    <n v="1.7375338731244216"/>
    <n v="294624.93119634257"/>
    <n v="279893.6846365254"/>
    <n v="14731.246559817169"/>
    <n v="0"/>
    <n v="14731.246559817169"/>
    <n v="14731.246559817142"/>
    <n v="14731.246559817142"/>
  </r>
  <r>
    <x v="5"/>
    <x v="0"/>
    <x v="0"/>
    <x v="5"/>
    <s v="2002-2003"/>
    <m/>
    <m/>
    <m/>
    <s v="Detail as per above"/>
    <m/>
    <m/>
    <d v="2002-05-22T00:00:00"/>
    <m/>
    <n v="70000"/>
    <m/>
    <m/>
    <n v="70000"/>
    <n v="1.1287671232876697"/>
    <n v="3500"/>
    <d v="2002-05-01T00:00:00"/>
    <n v="20.333333333333332"/>
    <s v="(K)  Machinery &amp; Machine Tools"/>
    <n v="453"/>
    <n v="32"/>
    <n v="129.5"/>
    <n v="63"/>
    <n v="143"/>
    <n v="1.104247104247104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692594811428337"/>
    <n v="8"/>
    <n v="0.95"/>
    <n v="1.7469259481142834"/>
    <n v="122284.81636799984"/>
    <n v="116170.57554959985"/>
    <n v="6114.2408183999942"/>
    <n v="0"/>
    <n v="6114.2408183999978"/>
    <n v="6114.2408183999978"/>
    <n v="6114.2408183999978"/>
  </r>
  <r>
    <x v="5"/>
    <x v="0"/>
    <x v="0"/>
    <x v="5"/>
    <s v="2002-2003"/>
    <m/>
    <m/>
    <m/>
    <s v="Detail as per above"/>
    <m/>
    <m/>
    <d v="2002-05-20T00:00:00"/>
    <m/>
    <n v="38560"/>
    <m/>
    <m/>
    <n v="38560"/>
    <n v="1.1232876712328768"/>
    <n v="1928"/>
    <d v="2002-05-01T00:00:00"/>
    <n v="20.333333333333332"/>
    <s v="(K)  Machinery &amp; Machine Tools"/>
    <n v="453"/>
    <n v="32"/>
    <n v="129.5"/>
    <n v="63"/>
    <n v="143"/>
    <n v="1.104247104247104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692594811428337"/>
    <n v="8"/>
    <n v="0.95"/>
    <n v="1.7469259481142834"/>
    <n v="67361.46455928676"/>
    <n v="63993.391331322418"/>
    <n v="3368.0732279643416"/>
    <n v="0"/>
    <n v="3368.0732279643412"/>
    <n v="3368.0732279643412"/>
    <n v="3368.0732279643412"/>
  </r>
  <r>
    <x v="5"/>
    <x v="0"/>
    <x v="0"/>
    <x v="5"/>
    <s v="2002-2003"/>
    <m/>
    <m/>
    <m/>
    <s v="Detail as per above"/>
    <m/>
    <m/>
    <d v="2002-09-20T00:00:00"/>
    <m/>
    <n v="6300"/>
    <m/>
    <m/>
    <n v="6300"/>
    <n v="1.4602739726027387"/>
    <n v="315"/>
    <d v="2002-09-01T00:00:00"/>
    <n v="20"/>
    <s v="(K)  Machinery &amp; Machine Tools"/>
    <n v="453"/>
    <n v="36"/>
    <n v="130.19999999999999"/>
    <n v="63"/>
    <n v="143"/>
    <n v="1.098310291858679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753387312442165"/>
    <n v="8"/>
    <n v="0.95"/>
    <n v="1.7375338731244216"/>
    <n v="10946.463400683857"/>
    <n v="10399.140230649664"/>
    <n v="547.32317003419303"/>
    <n v="0"/>
    <n v="547.32317003419337"/>
    <n v="547.32317003419337"/>
    <n v="547.32317003419337"/>
  </r>
  <r>
    <x v="5"/>
    <x v="0"/>
    <x v="0"/>
    <x v="5"/>
    <s v="2002-2003"/>
    <m/>
    <m/>
    <m/>
    <s v="Detail as per above"/>
    <m/>
    <m/>
    <d v="2002-07-05T00:00:00"/>
    <m/>
    <n v="42500"/>
    <m/>
    <m/>
    <n v="42500"/>
    <n v="1.24931506849315"/>
    <n v="2125"/>
    <d v="2002-07-01T00:00:00"/>
    <n v="20.166666666666668"/>
    <s v="(K)  Machinery &amp; Machine Tools"/>
    <n v="453"/>
    <n v="34"/>
    <n v="130.19999999999999"/>
    <n v="63"/>
    <n v="143"/>
    <n v="1.098310291858679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753387312442165"/>
    <n v="8"/>
    <n v="0.95"/>
    <n v="1.7375338731244216"/>
    <n v="73845.189607787921"/>
    <n v="70152.930127398518"/>
    <n v="3692.2594803894026"/>
    <n v="0"/>
    <n v="3692.2594803893994"/>
    <n v="3692.2594803893994"/>
    <n v="3692.2594803893994"/>
  </r>
  <r>
    <x v="5"/>
    <x v="0"/>
    <x v="0"/>
    <x v="5"/>
    <s v="2002-2003"/>
    <m/>
    <m/>
    <m/>
    <s v="Detail as per above"/>
    <m/>
    <m/>
    <d v="2002-09-30T00:00:00"/>
    <m/>
    <n v="6300"/>
    <m/>
    <m/>
    <n v="6300"/>
    <n v="1.4876712328767141"/>
    <n v="315"/>
    <d v="2002-09-01T00:00:00"/>
    <n v="20"/>
    <s v="(K)  Machinery &amp; Machine Tools"/>
    <n v="453"/>
    <n v="36"/>
    <n v="130.19999999999999"/>
    <n v="63"/>
    <n v="143"/>
    <n v="1.098310291858679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753387312442165"/>
    <n v="8"/>
    <n v="0.95"/>
    <n v="1.7375338731244216"/>
    <n v="10946.463400683857"/>
    <n v="10399.140230649664"/>
    <n v="547.32317003419303"/>
    <n v="0"/>
    <n v="547.32317003419337"/>
    <n v="547.32317003419337"/>
    <n v="547.32317003419337"/>
  </r>
  <r>
    <x v="5"/>
    <x v="0"/>
    <x v="0"/>
    <x v="5"/>
    <s v="2002-2003"/>
    <m/>
    <m/>
    <m/>
    <s v="Detail as per above"/>
    <m/>
    <m/>
    <d v="2002-04-11T00:00:00"/>
    <m/>
    <n v="5675"/>
    <m/>
    <m/>
    <n v="5675"/>
    <n v="1.0164383561643824"/>
    <n v="0"/>
    <d v="2002-04-01T00:00:00"/>
    <n v="20.416666666666668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423215328295833"/>
    <n v="8"/>
    <n v="0.95"/>
    <n v="1.7442321532829583"/>
    <n v="9898.5174698807878"/>
    <n v="9403.5915963867483"/>
    <n v="494.92587349403948"/>
    <n v="0"/>
    <n v="494.92587349403982"/>
    <n v="494.92587349403982"/>
    <n v="494.92587349403982"/>
  </r>
  <r>
    <x v="5"/>
    <x v="0"/>
    <x v="0"/>
    <x v="5"/>
    <s v="2002-2003"/>
    <m/>
    <m/>
    <m/>
    <s v="Detail as per above"/>
    <m/>
    <m/>
    <d v="2002-04-18T00:00:00"/>
    <m/>
    <n v="3800"/>
    <m/>
    <m/>
    <n v="3800"/>
    <n v="1.0356164383561648"/>
    <n v="0"/>
    <d v="2002-04-01T00:00:00"/>
    <n v="20.416666666666668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423215328295833"/>
    <n v="8"/>
    <n v="0.95"/>
    <n v="1.7442321532829583"/>
    <n v="6628.082182475242"/>
    <n v="6296.6780733514797"/>
    <n v="331.40410912376228"/>
    <n v="0"/>
    <n v="331.4041091237624"/>
    <n v="331.4041091237624"/>
    <n v="331.4041091237624"/>
  </r>
  <r>
    <x v="5"/>
    <x v="0"/>
    <x v="0"/>
    <x v="5"/>
    <s v="2002-2003"/>
    <m/>
    <m/>
    <m/>
    <s v="Detail as per above"/>
    <m/>
    <m/>
    <d v="2002-04-25T00:00:00"/>
    <m/>
    <n v="5000"/>
    <m/>
    <m/>
    <n v="5000"/>
    <n v="1.0547945205479436"/>
    <n v="0"/>
    <d v="2002-04-01T00:00:00"/>
    <n v="20.416666666666668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423215328295833"/>
    <n v="8"/>
    <n v="0.95"/>
    <n v="1.7442321532829583"/>
    <n v="8721.1607664147923"/>
    <n v="8285.1027280940525"/>
    <n v="436.0580383207398"/>
    <n v="0"/>
    <n v="436.05803832074002"/>
    <n v="436.05803832074002"/>
    <n v="436.05803832074002"/>
  </r>
  <r>
    <x v="5"/>
    <x v="0"/>
    <x v="0"/>
    <x v="5"/>
    <s v="2002-2003"/>
    <m/>
    <m/>
    <m/>
    <s v="Detail as per above"/>
    <m/>
    <m/>
    <d v="2002-05-07T00:00:00"/>
    <m/>
    <n v="2850"/>
    <m/>
    <m/>
    <n v="2850"/>
    <n v="1.087671232876712"/>
    <n v="0"/>
    <d v="2002-05-01T00:00:00"/>
    <n v="20.333333333333332"/>
    <s v="(K)  Machinery &amp; Machine Tools"/>
    <n v="453"/>
    <n v="32"/>
    <n v="129.5"/>
    <n v="63"/>
    <n v="143"/>
    <n v="1.104247104247104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692594811428337"/>
    <n v="8"/>
    <n v="0.95"/>
    <n v="1.7469259481142834"/>
    <n v="4978.7389521257073"/>
    <n v="4729.8020045194216"/>
    <n v="248.93694760628568"/>
    <n v="0"/>
    <n v="248.9369476062856"/>
    <n v="248.9369476062856"/>
    <n v="248.9369476062856"/>
  </r>
  <r>
    <x v="5"/>
    <x v="0"/>
    <x v="0"/>
    <x v="5"/>
    <s v="2002-2003"/>
    <m/>
    <m/>
    <m/>
    <s v="Detail as per above"/>
    <m/>
    <m/>
    <d v="2002-05-03T00:00:00"/>
    <m/>
    <n v="4500"/>
    <m/>
    <m/>
    <n v="4500"/>
    <n v="1.0767123287671225"/>
    <n v="0"/>
    <d v="2002-05-01T00:00:00"/>
    <n v="20.333333333333332"/>
    <s v="(K)  Machinery &amp; Machine Tools"/>
    <n v="453"/>
    <n v="32"/>
    <n v="129.5"/>
    <n v="63"/>
    <n v="143"/>
    <n v="1.104247104247104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692594811428337"/>
    <n v="8"/>
    <n v="0.95"/>
    <n v="1.7469259481142834"/>
    <n v="7861.166766514275"/>
    <n v="7468.1084281885605"/>
    <n v="393.05833832571443"/>
    <n v="0"/>
    <n v="393.05833832571409"/>
    <n v="393.05833832571409"/>
    <n v="393.05833832571409"/>
  </r>
  <r>
    <x v="5"/>
    <x v="0"/>
    <x v="0"/>
    <x v="5"/>
    <s v="2002-2003"/>
    <m/>
    <m/>
    <m/>
    <s v="Detail as per above"/>
    <m/>
    <m/>
    <d v="2002-05-13T00:00:00"/>
    <m/>
    <n v="5550"/>
    <m/>
    <m/>
    <n v="5550"/>
    <n v="1.1041095890410944"/>
    <n v="0"/>
    <d v="2002-05-01T00:00:00"/>
    <n v="20.333333333333332"/>
    <s v="(K)  Machinery &amp; Machine Tools"/>
    <n v="453"/>
    <n v="32"/>
    <n v="129.5"/>
    <n v="63"/>
    <n v="143"/>
    <n v="1.104247104247104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692594811428337"/>
    <n v="8"/>
    <n v="0.95"/>
    <n v="1.7469259481142834"/>
    <n v="9695.4390120342723"/>
    <n v="9210.6670614325576"/>
    <n v="484.77195060171471"/>
    <n v="0"/>
    <n v="484.77195060171471"/>
    <n v="484.77195060171402"/>
    <n v="484.77195060171402"/>
  </r>
  <r>
    <x v="5"/>
    <x v="0"/>
    <x v="0"/>
    <x v="5"/>
    <s v="2002-2003"/>
    <m/>
    <m/>
    <m/>
    <s v="Detail as per above"/>
    <m/>
    <m/>
    <d v="2002-05-21T00:00:00"/>
    <m/>
    <n v="2250"/>
    <m/>
    <m/>
    <n v="2250"/>
    <n v="1.1260273972602732"/>
    <n v="0"/>
    <d v="2002-05-01T00:00:00"/>
    <n v="20.333333333333332"/>
    <s v="(K)  Machinery &amp; Machine Tools"/>
    <n v="453"/>
    <n v="32"/>
    <n v="129.5"/>
    <n v="63"/>
    <n v="143"/>
    <n v="1.104247104247104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692594811428337"/>
    <n v="8"/>
    <n v="0.95"/>
    <n v="1.7469259481142834"/>
    <n v="3930.5833832571375"/>
    <n v="3734.0542140942803"/>
    <n v="196.52916916285722"/>
    <n v="0"/>
    <n v="196.52916916285704"/>
    <n v="196.52916916285704"/>
    <n v="196.52916916285704"/>
  </r>
  <r>
    <x v="5"/>
    <x v="0"/>
    <x v="0"/>
    <x v="5"/>
    <s v="2002-2003"/>
    <m/>
    <m/>
    <m/>
    <s v="Detail as per above"/>
    <m/>
    <m/>
    <d v="2002-05-25T00:00:00"/>
    <m/>
    <n v="1700"/>
    <m/>
    <m/>
    <n v="1700"/>
    <n v="1.1369863013698627"/>
    <n v="0"/>
    <d v="2002-05-01T00:00:00"/>
    <n v="20.333333333333332"/>
    <s v="(K)  Machinery &amp; Machine Tools"/>
    <n v="453"/>
    <n v="32"/>
    <n v="129.5"/>
    <n v="63"/>
    <n v="143"/>
    <n v="1.104247104247104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692594811428337"/>
    <n v="8"/>
    <n v="0.95"/>
    <n v="1.7469259481142834"/>
    <n v="2969.7741117942819"/>
    <n v="2821.2854062045676"/>
    <n v="148.4887055897143"/>
    <n v="0"/>
    <n v="148.48870558971421"/>
    <n v="148.48870558971421"/>
    <n v="148.48870558971421"/>
  </r>
  <r>
    <x v="5"/>
    <x v="0"/>
    <x v="0"/>
    <x v="5"/>
    <s v="2002-2003"/>
    <m/>
    <m/>
    <m/>
    <s v="Detail as per above"/>
    <m/>
    <m/>
    <d v="2002-07-02T00:00:00"/>
    <m/>
    <n v="2500"/>
    <m/>
    <m/>
    <n v="2500"/>
    <n v="1.2410958904109606"/>
    <n v="0"/>
    <d v="2002-07-01T00:00:00"/>
    <n v="20.166666666666668"/>
    <s v="(K)  Machinery &amp; Machine Tools"/>
    <n v="453"/>
    <n v="34"/>
    <n v="130.19999999999999"/>
    <n v="63"/>
    <n v="143"/>
    <n v="1.098310291858679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753387312442165"/>
    <n v="8"/>
    <n v="0.95"/>
    <n v="1.7375338731244216"/>
    <n v="4343.8346828110543"/>
    <n v="4126.642948670501"/>
    <n v="217.19173414055331"/>
    <n v="0"/>
    <n v="217.19173414055291"/>
    <n v="217.19173414055291"/>
    <n v="217.19173414055291"/>
  </r>
  <r>
    <x v="5"/>
    <x v="0"/>
    <x v="0"/>
    <x v="5"/>
    <s v="2002-2003"/>
    <m/>
    <m/>
    <m/>
    <s v="Detail as per above"/>
    <m/>
    <m/>
    <d v="2002-04-01T00:00:00"/>
    <m/>
    <n v="3850"/>
    <m/>
    <m/>
    <n v="3850"/>
    <n v="0.98904109589041056"/>
    <n v="0"/>
    <d v="2002-04-01T00:00:00"/>
    <n v="20.416666666666668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4423215328295833"/>
    <n v="8"/>
    <n v="0.95"/>
    <n v="1.7442321532829583"/>
    <n v="6715.2937901393898"/>
    <n v="6379.5291006324196"/>
    <n v="335.76468950697017"/>
    <n v="0"/>
    <n v="335.76468950696977"/>
    <n v="335.76468950696977"/>
    <n v="335.76468950696977"/>
  </r>
  <r>
    <x v="5"/>
    <x v="0"/>
    <x v="0"/>
    <x v="5"/>
    <s v="2002-2003"/>
    <m/>
    <m/>
    <m/>
    <s v="Detail as per above"/>
    <m/>
    <m/>
    <d v="2002-07-20T00:00:00"/>
    <m/>
    <n v="10000"/>
    <m/>
    <m/>
    <n v="10000"/>
    <n v="1.2904109589041113"/>
    <n v="0"/>
    <d v="2002-07-01T00:00:00"/>
    <n v="20.166666666666668"/>
    <s v="(K)  Machinery &amp; Machine Tools"/>
    <n v="453"/>
    <n v="34"/>
    <n v="130.19999999999999"/>
    <n v="63"/>
    <n v="143"/>
    <n v="1.098310291858679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753387312442165"/>
    <n v="8"/>
    <n v="0.95"/>
    <n v="1.7375338731244216"/>
    <n v="17375.338731244217"/>
    <n v="16506.571794682004"/>
    <n v="868.76693656221323"/>
    <n v="0"/>
    <n v="868.76693656221323"/>
    <n v="868.76693656221164"/>
    <n v="868.76693656221164"/>
  </r>
  <r>
    <x v="5"/>
    <x v="0"/>
    <x v="0"/>
    <x v="5"/>
    <s v="2002-2003"/>
    <m/>
    <m/>
    <m/>
    <s v="Detail as per above"/>
    <m/>
    <m/>
    <d v="2002-09-13T00:00:00"/>
    <m/>
    <n v="2800"/>
    <m/>
    <m/>
    <n v="2800"/>
    <n v="1.4410958904109599"/>
    <n v="0"/>
    <d v="2002-09-01T00:00:00"/>
    <n v="20"/>
    <s v="(K)  Machinery &amp; Machine Tools"/>
    <n v="453"/>
    <n v="36"/>
    <n v="130.19999999999999"/>
    <n v="63"/>
    <n v="143"/>
    <n v="1.098310291858679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753387312442165"/>
    <n v="8"/>
    <n v="0.95"/>
    <n v="1.7375338731244216"/>
    <n v="4865.0948447483806"/>
    <n v="4621.8401025109615"/>
    <n v="243.25474223741912"/>
    <n v="0"/>
    <n v="243.25474223741924"/>
    <n v="243.25474223741924"/>
    <n v="243.25474223741924"/>
  </r>
  <r>
    <x v="5"/>
    <x v="0"/>
    <x v="0"/>
    <x v="5"/>
    <s v="2002-2003"/>
    <m/>
    <m/>
    <m/>
    <s v="Detail as per above"/>
    <m/>
    <m/>
    <d v="2002-10-01T00:00:00"/>
    <m/>
    <n v="8165"/>
    <m/>
    <m/>
    <n v="8165"/>
    <n v="1.4904109589041106"/>
    <n v="408.25"/>
    <d v="2002-10-01T00:00:00"/>
    <n v="19.916666666666668"/>
    <s v="(K)  Machinery &amp; Machine Tools"/>
    <n v="453"/>
    <n v="37"/>
    <n v="130.19999999999999"/>
    <n v="63"/>
    <n v="143"/>
    <n v="1.098310291858679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753387312442165"/>
    <n v="8"/>
    <n v="0.95"/>
    <n v="1.7375338731244216"/>
    <n v="14186.964074060903"/>
    <n v="13477.615870357857"/>
    <n v="709.34820370304624"/>
    <n v="0"/>
    <n v="709.34820370304578"/>
    <n v="709.34820370304578"/>
    <n v="709.34820370304578"/>
  </r>
  <r>
    <x v="5"/>
    <x v="0"/>
    <x v="0"/>
    <x v="5"/>
    <s v="2002-2003"/>
    <m/>
    <m/>
    <m/>
    <s v="Detail as per above"/>
    <m/>
    <m/>
    <d v="2002-10-24T00:00:00"/>
    <m/>
    <n v="6250"/>
    <m/>
    <m/>
    <n v="6250"/>
    <n v="1.5534246575342472"/>
    <n v="312.5"/>
    <d v="2002-10-01T00:00:00"/>
    <n v="19.916666666666668"/>
    <s v="(K)  Machinery &amp; Machine Tools"/>
    <n v="453"/>
    <n v="37"/>
    <n v="130.19999999999999"/>
    <n v="63"/>
    <n v="143"/>
    <n v="1.098310291858679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753387312442165"/>
    <n v="8"/>
    <n v="0.95"/>
    <n v="1.7375338731244216"/>
    <n v="10859.586707027634"/>
    <n v="10316.607371676253"/>
    <n v="542.97933535138145"/>
    <n v="0"/>
    <n v="542.97933535138225"/>
    <n v="542.97933535138225"/>
    <n v="542.97933535138225"/>
  </r>
  <r>
    <x v="5"/>
    <x v="0"/>
    <x v="0"/>
    <x v="5"/>
    <s v="2002-2003"/>
    <m/>
    <m/>
    <m/>
    <s v="Detail as per above"/>
    <m/>
    <m/>
    <d v="2002-12-02T00:00:00"/>
    <m/>
    <n v="4700"/>
    <m/>
    <m/>
    <n v="4700"/>
    <n v="1.660273972602738"/>
    <n v="0"/>
    <d v="2002-12-01T00:00:00"/>
    <n v="19.75"/>
    <s v="(K)  Machinery &amp; Machine Tools"/>
    <n v="453"/>
    <n v="39"/>
    <n v="130.6"/>
    <n v="63"/>
    <n v="143"/>
    <n v="1.094946401225114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22121767289409"/>
    <n v="8"/>
    <n v="0.95"/>
    <n v="1.7322121767289409"/>
    <n v="8141.3972306260221"/>
    <n v="7734.3273690947208"/>
    <n v="407.06986153130129"/>
    <n v="0"/>
    <n v="407.06986153130146"/>
    <n v="407.06986153130146"/>
    <n v="407.06986153130146"/>
  </r>
  <r>
    <x v="5"/>
    <x v="0"/>
    <x v="0"/>
    <x v="5"/>
    <s v="2002-2003"/>
    <m/>
    <m/>
    <m/>
    <s v="Detail as per above"/>
    <m/>
    <m/>
    <d v="2002-12-27T00:00:00"/>
    <m/>
    <n v="5850"/>
    <m/>
    <m/>
    <n v="5850"/>
    <n v="1.7287671232876711"/>
    <n v="292.5"/>
    <d v="2002-12-01T00:00:00"/>
    <n v="19.75"/>
    <s v="(K)  Machinery &amp; Machine Tools"/>
    <n v="453"/>
    <n v="39"/>
    <n v="130.6"/>
    <n v="63"/>
    <n v="143"/>
    <n v="1.094946401225114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22121767289409"/>
    <n v="8"/>
    <n v="0.95"/>
    <n v="1.7322121767289409"/>
    <n v="10133.441233864305"/>
    <n v="9626.7691721710889"/>
    <n v="506.67206169321616"/>
    <n v="0"/>
    <n v="506.67206169321571"/>
    <n v="506.67206169321571"/>
    <n v="506.67206169321571"/>
  </r>
  <r>
    <x v="5"/>
    <x v="0"/>
    <x v="0"/>
    <x v="5"/>
    <s v="2002-2003"/>
    <m/>
    <m/>
    <m/>
    <s v="Detail as per above"/>
    <m/>
    <m/>
    <d v="2002-11-12T00:00:00"/>
    <m/>
    <n v="11470"/>
    <m/>
    <m/>
    <n v="11470"/>
    <n v="1.6054794520547944"/>
    <n v="573.5"/>
    <d v="2002-11-01T00:00:00"/>
    <n v="19.833333333333332"/>
    <s v="(K)  Machinery &amp; Machine Tools"/>
    <n v="453"/>
    <n v="38"/>
    <n v="130.5"/>
    <n v="63"/>
    <n v="143"/>
    <n v="1.0957854406130267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35395423816069"/>
    <n v="8"/>
    <n v="0.95"/>
    <n v="1.7335395423816069"/>
    <n v="19883.698551117031"/>
    <n v="18889.513623561179"/>
    <n v="994.18492755585248"/>
    <n v="0"/>
    <n v="994.18492755585248"/>
    <n v="994.18492755585248"/>
    <n v="994.18492755585248"/>
  </r>
  <r>
    <x v="5"/>
    <x v="0"/>
    <x v="0"/>
    <x v="5"/>
    <s v="2002-2003"/>
    <m/>
    <m/>
    <m/>
    <s v="Detail as per above"/>
    <m/>
    <m/>
    <d v="2002-11-24T00:00:00"/>
    <m/>
    <n v="5600"/>
    <m/>
    <m/>
    <n v="5600"/>
    <n v="1.6383561643835627"/>
    <n v="0"/>
    <d v="2002-11-01T00:00:00"/>
    <n v="19.833333333333332"/>
    <s v="(K)  Machinery &amp; Machine Tools"/>
    <n v="453"/>
    <n v="38"/>
    <n v="130.5"/>
    <n v="63"/>
    <n v="143"/>
    <n v="1.0957854406130267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35395423816069"/>
    <n v="8"/>
    <n v="0.95"/>
    <n v="1.7335395423816069"/>
    <n v="9707.8214373369992"/>
    <n v="9222.4303654701489"/>
    <n v="485.39107186685033"/>
    <n v="0"/>
    <n v="485.39107186685038"/>
    <n v="485.39107186685038"/>
    <n v="485.39107186685038"/>
  </r>
  <r>
    <x v="5"/>
    <x v="0"/>
    <x v="0"/>
    <x v="5"/>
    <s v="2002-2003"/>
    <m/>
    <m/>
    <m/>
    <s v="Detail as per above"/>
    <m/>
    <m/>
    <d v="2002-12-05T00:00:00"/>
    <m/>
    <n v="3180"/>
    <m/>
    <m/>
    <n v="3180"/>
    <n v="1.668493150684931"/>
    <n v="0"/>
    <d v="2002-12-01T00:00:00"/>
    <n v="19.75"/>
    <s v="(K)  Machinery &amp; Machine Tools"/>
    <n v="453"/>
    <n v="39"/>
    <n v="130.6"/>
    <n v="63"/>
    <n v="143"/>
    <n v="1.094946401225114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22121767289409"/>
    <n v="8"/>
    <n v="0.95"/>
    <n v="1.7322121767289409"/>
    <n v="5508.4347219980318"/>
    <n v="5233.01298589813"/>
    <n v="275.42173609990186"/>
    <n v="0"/>
    <n v="275.42173609990186"/>
    <n v="275.42173609990186"/>
    <n v="275.42173609990186"/>
  </r>
  <r>
    <x v="5"/>
    <x v="0"/>
    <x v="0"/>
    <x v="5"/>
    <s v="2002-2003"/>
    <m/>
    <m/>
    <m/>
    <s v="Detail as per above"/>
    <m/>
    <m/>
    <d v="2003-01-10T00:00:00"/>
    <m/>
    <n v="7700"/>
    <m/>
    <m/>
    <n v="7700"/>
    <n v="1.7671232876712324"/>
    <n v="385"/>
    <d v="2003-01-01T00:00:00"/>
    <n v="19.666666666666668"/>
    <s v="(K)  Machinery &amp; Machine Tools"/>
    <n v="453"/>
    <n v="40"/>
    <n v="130.9"/>
    <n v="63"/>
    <n v="143"/>
    <n v="1.092436974789915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2824224813445104"/>
    <n v="8"/>
    <n v="0.95"/>
    <n v="1.728242248134451"/>
    <n v="13307.465310635273"/>
    <n v="12642.092045103509"/>
    <n v="665.37326553176354"/>
    <n v="0"/>
    <n v="665.37326553176422"/>
    <n v="665.37326553176422"/>
    <n v="665.37326553176422"/>
  </r>
  <r>
    <x v="5"/>
    <x v="0"/>
    <x v="0"/>
    <x v="5"/>
    <s v="2002-2003"/>
    <m/>
    <m/>
    <m/>
    <s v="Detail as per above"/>
    <m/>
    <m/>
    <d v="2003-02-28T00:00:00"/>
    <m/>
    <n v="8000"/>
    <m/>
    <m/>
    <n v="8000"/>
    <n v="1.9013698630136986"/>
    <n v="400"/>
    <d v="2003-02-01T00:00:00"/>
    <n v="19.583333333333332"/>
    <s v="(K)  Machinery &amp; Machine Tools"/>
    <n v="453"/>
    <n v="41"/>
    <n v="130.6"/>
    <n v="63"/>
    <n v="143"/>
    <n v="1.094946401225114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22121767289409"/>
    <n v="8"/>
    <n v="0.95"/>
    <n v="1.7322121767289409"/>
    <n v="13857.697413831527"/>
    <n v="13164.812543139949"/>
    <n v="692.88487069157782"/>
    <n v="0"/>
    <n v="692.88487069157782"/>
    <n v="692.88487069157702"/>
    <n v="692.88487069157702"/>
  </r>
  <r>
    <x v="5"/>
    <x v="0"/>
    <x v="0"/>
    <x v="5"/>
    <s v="2002-2003"/>
    <m/>
    <m/>
    <m/>
    <s v="Detail as per above"/>
    <m/>
    <m/>
    <d v="2003-02-26T00:00:00"/>
    <m/>
    <n v="9000"/>
    <m/>
    <m/>
    <n v="9000"/>
    <n v="1.8958904109589056"/>
    <n v="450"/>
    <d v="2003-02-01T00:00:00"/>
    <n v="19.583333333333332"/>
    <s v="(K)  Machinery &amp; Machine Tools"/>
    <n v="453"/>
    <n v="41"/>
    <n v="130.6"/>
    <n v="63"/>
    <n v="143"/>
    <n v="1.094946401225114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22121767289409"/>
    <n v="8"/>
    <n v="0.95"/>
    <n v="1.7322121767289409"/>
    <n v="15589.909590560468"/>
    <n v="14810.414111032444"/>
    <n v="779.49547952802459"/>
    <n v="0"/>
    <n v="779.49547952802459"/>
    <n v="779.49547952802413"/>
    <n v="779.49547952802413"/>
  </r>
  <r>
    <x v="5"/>
    <x v="0"/>
    <x v="0"/>
    <x v="5"/>
    <s v="2002-2003"/>
    <m/>
    <m/>
    <m/>
    <s v="Detail as per above"/>
    <m/>
    <m/>
    <d v="2003-02-10T00:00:00"/>
    <m/>
    <n v="8000"/>
    <m/>
    <m/>
    <n v="8000"/>
    <n v="1.8520547945205479"/>
    <n v="0"/>
    <d v="2003-02-01T00:00:00"/>
    <n v="19.583333333333332"/>
    <s v="(K)  Machinery &amp; Machine Tools"/>
    <n v="453"/>
    <n v="41"/>
    <n v="130.6"/>
    <n v="63"/>
    <n v="143"/>
    <n v="1.094946401225114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22121767289409"/>
    <n v="8"/>
    <n v="0.95"/>
    <n v="1.7322121767289409"/>
    <n v="13857.697413831527"/>
    <n v="13164.812543139949"/>
    <n v="692.88487069157782"/>
    <n v="0"/>
    <n v="692.88487069157782"/>
    <n v="692.88487069157702"/>
    <n v="692.88487069157702"/>
  </r>
  <r>
    <x v="5"/>
    <x v="0"/>
    <x v="0"/>
    <x v="5"/>
    <s v="2002-2003"/>
    <m/>
    <m/>
    <m/>
    <s v="Detail as per above"/>
    <m/>
    <m/>
    <d v="2003-03-28T00:00:00"/>
    <m/>
    <n v="1300"/>
    <m/>
    <m/>
    <n v="1300"/>
    <n v="1.9780821917808211"/>
    <n v="0"/>
    <d v="2003-03-01T00:00:00"/>
    <n v="19.5"/>
    <s v="(K)  Machinery &amp; Machine Tools"/>
    <n v="453"/>
    <n v="42"/>
    <n v="130.6"/>
    <n v="63"/>
    <n v="143"/>
    <n v="1.094946401225114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322121767289409"/>
    <n v="8"/>
    <n v="0.95"/>
    <n v="1.7322121767289409"/>
    <n v="2251.8758297476234"/>
    <n v="2139.2820382602422"/>
    <n v="112.59379148738117"/>
    <n v="0"/>
    <n v="112.59379148738127"/>
    <n v="112.59379148738127"/>
    <n v="112.59379148738127"/>
  </r>
  <r>
    <x v="5"/>
    <x v="0"/>
    <x v="0"/>
    <x v="5"/>
    <s v="2003-2004"/>
    <m/>
    <m/>
    <m/>
    <s v="Detail as per above"/>
    <m/>
    <m/>
    <d v="2003-04-12T00:00:00"/>
    <m/>
    <n v="3900"/>
    <m/>
    <m/>
    <n v="3900"/>
    <n v="2.0191780821917824"/>
    <n v="0"/>
    <d v="2003-04-01T00:00:00"/>
    <n v="19.416666666666668"/>
    <s v="(K)  Machinery &amp; Machine Tools"/>
    <n v="453"/>
    <n v="43"/>
    <n v="131.6"/>
    <n v="63"/>
    <n v="143"/>
    <n v="1.086626139817629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1904947021884258"/>
    <n v="8"/>
    <n v="0.95"/>
    <n v="1.7190494702188426"/>
    <n v="6704.2929338534859"/>
    <n v="6369.0782871608117"/>
    <n v="335.21464669267425"/>
    <n v="0"/>
    <n v="335.21464669267459"/>
    <n v="335.21464669267459"/>
    <n v="335.21464669267459"/>
  </r>
  <r>
    <x v="5"/>
    <x v="0"/>
    <x v="0"/>
    <x v="5"/>
    <s v="2003-2004"/>
    <m/>
    <m/>
    <m/>
    <s v="Detail as per above"/>
    <m/>
    <m/>
    <d v="2003-04-20T00:00:00"/>
    <m/>
    <n v="4680"/>
    <m/>
    <m/>
    <n v="4680"/>
    <n v="2.0410958904109577"/>
    <n v="0"/>
    <d v="2003-04-01T00:00:00"/>
    <n v="19.416666666666668"/>
    <s v="(K)  Machinery &amp; Machine Tools"/>
    <n v="453"/>
    <n v="43"/>
    <n v="131.6"/>
    <n v="63"/>
    <n v="143"/>
    <n v="1.086626139817629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1904947021884258"/>
    <n v="8"/>
    <n v="0.95"/>
    <n v="1.7190494702188426"/>
    <n v="8045.1515206241829"/>
    <n v="7642.8939445929736"/>
    <n v="402.25757603120928"/>
    <n v="0"/>
    <n v="402.25757603120951"/>
    <n v="402.25757603120951"/>
    <n v="402.25757603120951"/>
  </r>
  <r>
    <x v="5"/>
    <x v="0"/>
    <x v="0"/>
    <x v="5"/>
    <s v="2003-2004"/>
    <m/>
    <m/>
    <m/>
    <s v="Detail as per above"/>
    <m/>
    <m/>
    <d v="2003-05-14T00:00:00"/>
    <m/>
    <n v="2000"/>
    <m/>
    <m/>
    <n v="2000"/>
    <n v="2.1068493150684944"/>
    <n v="0"/>
    <d v="2003-05-01T00:00:00"/>
    <n v="19.333333333333332"/>
    <s v="(K)  Machinery &amp; Machine Tools"/>
    <n v="453"/>
    <n v="44"/>
    <n v="132.5"/>
    <n v="63"/>
    <n v="143"/>
    <n v="1.079245283018867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737290777962025"/>
    <n v="8"/>
    <n v="0.95"/>
    <n v="1.7073729077796203"/>
    <n v="3414.7458155592403"/>
    <n v="3244.0085247812781"/>
    <n v="170.73729077796224"/>
    <n v="0"/>
    <n v="170.73729077796216"/>
    <n v="170.73729077796216"/>
    <n v="170.73729077796216"/>
  </r>
  <r>
    <x v="5"/>
    <x v="0"/>
    <x v="0"/>
    <x v="5"/>
    <s v="2003-2004"/>
    <m/>
    <m/>
    <m/>
    <s v="Detail as per above"/>
    <m/>
    <m/>
    <d v="2003-05-30T00:00:00"/>
    <m/>
    <n v="4800"/>
    <m/>
    <m/>
    <n v="4800"/>
    <n v="2.1506849315068486"/>
    <n v="0"/>
    <d v="2003-05-01T00:00:00"/>
    <n v="19.333333333333332"/>
    <s v="(K)  Machinery &amp; Machine Tools"/>
    <n v="453"/>
    <n v="44"/>
    <n v="132.5"/>
    <n v="63"/>
    <n v="143"/>
    <n v="1.079245283018867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737290777962025"/>
    <n v="8"/>
    <n v="0.95"/>
    <n v="1.7073729077796203"/>
    <n v="8195.3899573421768"/>
    <n v="7785.6204594750679"/>
    <n v="409.76949786710884"/>
    <n v="0"/>
    <n v="409.76949786710918"/>
    <n v="409.76949786710918"/>
    <n v="409.76949786710918"/>
  </r>
  <r>
    <x v="5"/>
    <x v="0"/>
    <x v="0"/>
    <x v="5"/>
    <s v="2003-2004"/>
    <m/>
    <m/>
    <m/>
    <s v="Detail as per above"/>
    <m/>
    <m/>
    <d v="2003-06-05T00:00:00"/>
    <m/>
    <n v="550"/>
    <m/>
    <m/>
    <n v="550"/>
    <n v="2.1671232876712345"/>
    <n v="0"/>
    <d v="2003-06-01T00:00:00"/>
    <n v="19.25"/>
    <s v="(K)  Machinery &amp; Machine Tools"/>
    <n v="453"/>
    <n v="45"/>
    <n v="132.4"/>
    <n v="63"/>
    <n v="143"/>
    <n v="1.080060422960725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866246435649316"/>
    <n v="8"/>
    <n v="0.95"/>
    <n v="1.7086624643564932"/>
    <n v="939.76435539607121"/>
    <n v="892.77613762626765"/>
    <n v="46.988217769803555"/>
    <n v="0"/>
    <n v="46.988217769803605"/>
    <n v="46.988217769803605"/>
    <n v="46.988217769803605"/>
  </r>
  <r>
    <x v="5"/>
    <x v="0"/>
    <x v="0"/>
    <x v="5"/>
    <s v="2003-2004"/>
    <m/>
    <m/>
    <m/>
    <s v="Detail as per above"/>
    <m/>
    <m/>
    <d v="2003-06-09T00:00:00"/>
    <m/>
    <n v="22500"/>
    <m/>
    <m/>
    <n v="22500"/>
    <n v="2.1780821917808204"/>
    <n v="1125"/>
    <d v="2003-06-01T00:00:00"/>
    <n v="19.25"/>
    <s v="(K)  Machinery &amp; Machine Tools"/>
    <n v="453"/>
    <n v="45"/>
    <n v="132.4"/>
    <n v="63"/>
    <n v="143"/>
    <n v="1.080060422960725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866246435649316"/>
    <n v="8"/>
    <n v="0.95"/>
    <n v="1.7086624643564932"/>
    <n v="38444.905448021098"/>
    <n v="36522.66017562004"/>
    <n v="1922.2452724010582"/>
    <n v="0"/>
    <n v="1922.2452724010566"/>
    <n v="1922.2452724010566"/>
    <n v="1922.2452724010566"/>
  </r>
  <r>
    <x v="5"/>
    <x v="0"/>
    <x v="0"/>
    <x v="5"/>
    <s v="2003-2004"/>
    <m/>
    <m/>
    <m/>
    <s v="Detail as per above"/>
    <m/>
    <m/>
    <d v="2003-06-25T00:00:00"/>
    <m/>
    <n v="2300"/>
    <m/>
    <m/>
    <n v="2300"/>
    <n v="2.2219178082191782"/>
    <n v="0"/>
    <d v="2003-06-01T00:00:00"/>
    <n v="19.25"/>
    <s v="(K)  Machinery &amp; Machine Tools"/>
    <n v="453"/>
    <n v="45"/>
    <n v="132.4"/>
    <n v="63"/>
    <n v="143"/>
    <n v="1.080060422960725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866246435649316"/>
    <n v="8"/>
    <n v="0.95"/>
    <n v="1.7086624643564932"/>
    <n v="3929.9236680199342"/>
    <n v="3733.4274846189373"/>
    <n v="196.49618340099687"/>
    <n v="0"/>
    <n v="196.4961834009969"/>
    <n v="196.4961834009969"/>
    <n v="196.4961834009969"/>
  </r>
  <r>
    <x v="5"/>
    <x v="0"/>
    <x v="0"/>
    <x v="5"/>
    <s v="2003-2004"/>
    <m/>
    <m/>
    <m/>
    <s v="Detail as per above"/>
    <m/>
    <m/>
    <d v="2003-06-16T00:00:00"/>
    <m/>
    <n v="900"/>
    <m/>
    <m/>
    <n v="900"/>
    <n v="2.1972602739726028"/>
    <n v="0"/>
    <d v="2003-06-01T00:00:00"/>
    <n v="19.25"/>
    <s v="(K)  Machinery &amp; Machine Tools"/>
    <n v="453"/>
    <n v="45"/>
    <n v="132.4"/>
    <n v="63"/>
    <n v="143"/>
    <n v="1.080060422960725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866246435649316"/>
    <n v="8"/>
    <n v="0.95"/>
    <n v="1.7086624643564932"/>
    <n v="1537.7962179208439"/>
    <n v="1460.9064070248016"/>
    <n v="76.889810896042263"/>
    <n v="0"/>
    <n v="76.889810896042263"/>
    <n v="76.889810896042263"/>
    <n v="76.889810896042263"/>
  </r>
  <r>
    <x v="5"/>
    <x v="0"/>
    <x v="0"/>
    <x v="5"/>
    <s v="2003-2004"/>
    <m/>
    <m/>
    <m/>
    <s v="Detail as per above"/>
    <m/>
    <m/>
    <d v="2003-07-03T00:00:00"/>
    <m/>
    <n v="1480"/>
    <m/>
    <m/>
    <n v="1480"/>
    <n v="2.2438356164383571"/>
    <n v="0"/>
    <d v="2003-07-01T00:00:00"/>
    <n v="19.166666666666668"/>
    <s v="(K)  Machinery &amp; Machine Tools"/>
    <n v="453"/>
    <n v="46"/>
    <n v="132.4"/>
    <n v="63"/>
    <n v="143"/>
    <n v="1.080060422960725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866246435649316"/>
    <n v="8"/>
    <n v="0.95"/>
    <n v="1.7086624643564932"/>
    <n v="2528.82044724761"/>
    <n v="2402.3794248852296"/>
    <n v="126.44102236238041"/>
    <n v="0"/>
    <n v="126.44102236238061"/>
    <n v="126.44102236238061"/>
    <n v="126.44102236238061"/>
  </r>
  <r>
    <x v="5"/>
    <x v="0"/>
    <x v="0"/>
    <x v="5"/>
    <s v="2003-2004"/>
    <m/>
    <m/>
    <m/>
    <s v="Detail as per above"/>
    <m/>
    <m/>
    <d v="2003-09-15T00:00:00"/>
    <m/>
    <n v="6386"/>
    <m/>
    <m/>
    <n v="6386"/>
    <n v="2.4465753424657528"/>
    <n v="319.30000000000018"/>
    <d v="2003-09-01T00:00:00"/>
    <n v="19"/>
    <s v="(K)  Machinery &amp; Machine Tools"/>
    <n v="453"/>
    <n v="48"/>
    <n v="132.6"/>
    <n v="63"/>
    <n v="143"/>
    <n v="1.078431372549019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60852962352917"/>
    <n v="8"/>
    <n v="0.95"/>
    <n v="1.7060852962352917"/>
    <n v="10895.060701758573"/>
    <n v="10350.307666670644"/>
    <n v="544.75303508792967"/>
    <n v="0"/>
    <n v="544.75303508792967"/>
    <n v="544.75303508792911"/>
    <n v="544.75303508792911"/>
  </r>
  <r>
    <x v="5"/>
    <x v="0"/>
    <x v="0"/>
    <x v="5"/>
    <s v="2003-2004"/>
    <m/>
    <m/>
    <m/>
    <s v="Detail as per above"/>
    <m/>
    <m/>
    <d v="2003-10-20T00:00:00"/>
    <m/>
    <n v="10075"/>
    <m/>
    <m/>
    <n v="10075"/>
    <n v="2.5424657534246577"/>
    <n v="503.75"/>
    <d v="2003-10-01T00:00:00"/>
    <n v="18.916666666666668"/>
    <s v="(K)  Machinery &amp; Machine Tools"/>
    <n v="453"/>
    <n v="49"/>
    <n v="132.30000000000001"/>
    <n v="63"/>
    <n v="143"/>
    <n v="1.080876795162509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995397037641461"/>
    <n v="8"/>
    <n v="0.95"/>
    <n v="1.7099539703764146"/>
    <n v="17227.786251542377"/>
    <n v="16366.396938965258"/>
    <n v="861.3893125771192"/>
    <n v="0"/>
    <n v="861.38931257711965"/>
    <n v="861.38931257711965"/>
    <n v="861.38931257711965"/>
  </r>
  <r>
    <x v="5"/>
    <x v="0"/>
    <x v="0"/>
    <x v="5"/>
    <s v="2003-2004"/>
    <m/>
    <m/>
    <m/>
    <s v="Detail as per above"/>
    <m/>
    <m/>
    <d v="2003-10-20T00:00:00"/>
    <m/>
    <n v="7000"/>
    <m/>
    <m/>
    <n v="7000"/>
    <n v="2.5424657534246577"/>
    <n v="350"/>
    <d v="2003-10-01T00:00:00"/>
    <n v="18.916666666666668"/>
    <s v="(K)  Machinery &amp; Machine Tools"/>
    <n v="453"/>
    <n v="49"/>
    <n v="132.30000000000001"/>
    <n v="63"/>
    <n v="143"/>
    <n v="1.080876795162509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995397037641461"/>
    <n v="8"/>
    <n v="0.95"/>
    <n v="1.7099539703764146"/>
    <n v="11969.677792634902"/>
    <n v="11371.193903003157"/>
    <n v="598.48388963174511"/>
    <n v="0"/>
    <n v="598.48388963174568"/>
    <n v="598.48388963174568"/>
    <n v="598.48388963174568"/>
  </r>
  <r>
    <x v="5"/>
    <x v="0"/>
    <x v="0"/>
    <x v="5"/>
    <s v="2003-2004"/>
    <m/>
    <m/>
    <m/>
    <s v="Detail as per above"/>
    <m/>
    <m/>
    <d v="2003-12-12T00:00:00"/>
    <m/>
    <n v="5200"/>
    <m/>
    <m/>
    <n v="5200"/>
    <n v="2.6876712328767134"/>
    <n v="260"/>
    <d v="2003-12-01T00:00:00"/>
    <n v="18.75"/>
    <s v="(K)  Machinery &amp; Machine Tools"/>
    <n v="453"/>
    <n v="51"/>
    <n v="132.6"/>
    <n v="63"/>
    <n v="143"/>
    <n v="1.078431372549019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60852962352917"/>
    <n v="8"/>
    <n v="0.95"/>
    <n v="1.7060852962352917"/>
    <n v="8871.6435404235162"/>
    <n v="8428.0613634023393"/>
    <n v="443.5821770211769"/>
    <n v="0"/>
    <n v="443.5821770211769"/>
    <n v="443.58217702117622"/>
    <n v="443.58217702117622"/>
  </r>
  <r>
    <x v="5"/>
    <x v="0"/>
    <x v="0"/>
    <x v="5"/>
    <s v="2003-2004"/>
    <m/>
    <m/>
    <m/>
    <s v="Detail as per above"/>
    <m/>
    <m/>
    <d v="2003-12-19T00:00:00"/>
    <m/>
    <n v="12800"/>
    <m/>
    <m/>
    <n v="12800"/>
    <n v="2.7068493150684922"/>
    <n v="640"/>
    <d v="2003-12-01T00:00:00"/>
    <n v="18.75"/>
    <s v="(K)  Machinery &amp; Machine Tools"/>
    <n v="453"/>
    <n v="51"/>
    <n v="132.6"/>
    <n v="63"/>
    <n v="143"/>
    <n v="1.078431372549019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60852962352917"/>
    <n v="8"/>
    <n v="0.95"/>
    <n v="1.7060852962352917"/>
    <n v="21837.891791811733"/>
    <n v="20745.997202221144"/>
    <n v="1091.894589590589"/>
    <n v="0"/>
    <n v="1091.8945895905877"/>
    <n v="1091.8945895905877"/>
    <n v="1091.8945895905877"/>
  </r>
  <r>
    <x v="5"/>
    <x v="0"/>
    <x v="0"/>
    <x v="5"/>
    <s v="2003-2004"/>
    <m/>
    <m/>
    <m/>
    <s v="Detail as per above"/>
    <m/>
    <m/>
    <d v="2003-12-19T00:00:00"/>
    <m/>
    <n v="2100"/>
    <m/>
    <m/>
    <n v="2100"/>
    <n v="2.7068493150684922"/>
    <n v="0"/>
    <d v="2003-12-01T00:00:00"/>
    <n v="18.75"/>
    <s v="(K)  Machinery &amp; Machine Tools"/>
    <n v="453"/>
    <n v="51"/>
    <n v="132.6"/>
    <n v="63"/>
    <n v="143"/>
    <n v="1.078431372549019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60852962352917"/>
    <n v="8"/>
    <n v="0.95"/>
    <n v="1.7060852962352917"/>
    <n v="3582.7791220941126"/>
    <n v="3403.6401659894068"/>
    <n v="179.13895610470581"/>
    <n v="0"/>
    <n v="179.13895610470578"/>
    <n v="179.13895610470578"/>
    <n v="179.13895610470578"/>
  </r>
  <r>
    <x v="5"/>
    <x v="0"/>
    <x v="0"/>
    <x v="5"/>
    <s v="2003-2004"/>
    <m/>
    <m/>
    <m/>
    <s v="Detail as per above"/>
    <m/>
    <m/>
    <d v="2004-02-24T00:00:00"/>
    <m/>
    <n v="165000"/>
    <m/>
    <m/>
    <n v="165000"/>
    <n v="2.8904109589041092"/>
    <n v="8250"/>
    <d v="2004-02-01T00:00:00"/>
    <n v="18.583333333333332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9331519671257258"/>
    <n v="8"/>
    <n v="0.95"/>
    <n v="1.6933151967125726"/>
    <n v="279397.00745757448"/>
    <n v="265427.15708469576"/>
    <n v="13969.850372878718"/>
    <n v="0"/>
    <n v="13969.850372878736"/>
    <n v="13969.850372878736"/>
    <n v="13969.850372878736"/>
  </r>
  <r>
    <x v="5"/>
    <x v="0"/>
    <x v="0"/>
    <x v="5"/>
    <s v="2003-2004"/>
    <m/>
    <m/>
    <m/>
    <s v="Detail as per above"/>
    <m/>
    <m/>
    <d v="2004-02-23T00:00:00"/>
    <m/>
    <n v="232400"/>
    <m/>
    <m/>
    <n v="232400"/>
    <n v="2.8876712328767127"/>
    <n v="11620"/>
    <d v="2004-02-01T00:00:00"/>
    <n v="18.583333333333332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9331519671257258"/>
    <n v="8"/>
    <n v="0.95"/>
    <n v="1.6933151967125726"/>
    <n v="393526.45171600184"/>
    <n v="373850.12913020176"/>
    <n v="19676.322585800081"/>
    <n v="0"/>
    <n v="19676.32258580011"/>
    <n v="19676.32258580011"/>
    <n v="19676.32258580011"/>
  </r>
  <r>
    <x v="5"/>
    <x v="0"/>
    <x v="0"/>
    <x v="5"/>
    <s v="2003-2004"/>
    <m/>
    <m/>
    <m/>
    <s v="Detail as per above"/>
    <m/>
    <m/>
    <d v="2004-03-11T00:00:00"/>
    <m/>
    <n v="14650"/>
    <m/>
    <m/>
    <n v="14650"/>
    <n v="2.9342465753424669"/>
    <n v="732.5"/>
    <d v="2004-03-01T00:00:00"/>
    <n v="18.5"/>
    <s v="(K)  Machinery &amp; Machine Tools"/>
    <n v="453"/>
    <n v="54"/>
    <n v="134.1"/>
    <n v="63"/>
    <n v="143"/>
    <n v="1.0663683818046235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8700156808948321"/>
    <n v="8"/>
    <n v="0.95"/>
    <n v="1.6870015680894832"/>
    <n v="24714.57297251093"/>
    <n v="23478.844323885383"/>
    <n v="1235.7286486255471"/>
    <n v="0"/>
    <n v="1235.7286486255475"/>
    <n v="1235.7286486255475"/>
    <n v="1235.7286486255475"/>
  </r>
  <r>
    <x v="5"/>
    <x v="0"/>
    <x v="0"/>
    <x v="5"/>
    <s v="2003-2004"/>
    <m/>
    <m/>
    <m/>
    <s v="Detail as per above"/>
    <m/>
    <m/>
    <d v="2004-03-05T00:00:00"/>
    <m/>
    <n v="32200"/>
    <m/>
    <m/>
    <n v="32200"/>
    <n v="2.917808219178081"/>
    <n v="1610"/>
    <d v="2004-03-01T00:00:00"/>
    <n v="18.5"/>
    <s v="(K)  Machinery &amp; Machine Tools"/>
    <n v="453"/>
    <n v="54"/>
    <n v="134.1"/>
    <n v="63"/>
    <n v="143"/>
    <n v="1.0663683818046235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8700156808948321"/>
    <n v="8"/>
    <n v="0.95"/>
    <n v="1.6870015680894832"/>
    <n v="54321.450492481359"/>
    <n v="51605.37796785729"/>
    <n v="2716.072524624069"/>
    <n v="0"/>
    <n v="2716.0725246240704"/>
    <n v="2716.0725246240704"/>
    <n v="2716.0725246240704"/>
  </r>
  <r>
    <x v="5"/>
    <x v="0"/>
    <x v="0"/>
    <x v="5"/>
    <s v="2003-2004"/>
    <m/>
    <m/>
    <m/>
    <s v="Detail as per above"/>
    <m/>
    <m/>
    <d v="2004-03-17T00:00:00"/>
    <m/>
    <n v="14400"/>
    <m/>
    <m/>
    <n v="14400"/>
    <n v="2.9506849315068493"/>
    <n v="720"/>
    <d v="2004-03-01T00:00:00"/>
    <n v="18.5"/>
    <s v="(K)  Machinery &amp; Machine Tools"/>
    <n v="453"/>
    <n v="54"/>
    <n v="134.1"/>
    <n v="63"/>
    <n v="143"/>
    <n v="1.0663683818046235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8700156808948321"/>
    <n v="8"/>
    <n v="0.95"/>
    <n v="1.6870015680894832"/>
    <n v="24292.822580488559"/>
    <n v="23078.18145146413"/>
    <n v="1214.6411290244287"/>
    <n v="0"/>
    <n v="1214.6411290244291"/>
    <n v="1214.6411290244291"/>
    <n v="1214.6411290244291"/>
  </r>
  <r>
    <x v="5"/>
    <x v="0"/>
    <x v="0"/>
    <x v="5"/>
    <s v="2003-2004"/>
    <m/>
    <m/>
    <m/>
    <s v="Detail as per above"/>
    <m/>
    <m/>
    <d v="2004-03-26T00:00:00"/>
    <m/>
    <n v="4900"/>
    <m/>
    <m/>
    <n v="4900"/>
    <n v="2.9753424657534246"/>
    <n v="245"/>
    <d v="2004-03-01T00:00:00"/>
    <n v="18.5"/>
    <s v="(K)  Machinery &amp; Machine Tools"/>
    <n v="453"/>
    <n v="54"/>
    <n v="134.1"/>
    <n v="63"/>
    <n v="143"/>
    <n v="1.0663683818046235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8700156808948321"/>
    <n v="8"/>
    <n v="0.95"/>
    <n v="1.6870015680894832"/>
    <n v="8266.307683638468"/>
    <n v="7852.9922994565441"/>
    <n v="413.31538418192395"/>
    <n v="0"/>
    <n v="413.31538418192378"/>
    <n v="413.31538418192378"/>
    <n v="413.31538418192378"/>
  </r>
  <r>
    <x v="5"/>
    <x v="0"/>
    <x v="0"/>
    <x v="5"/>
    <s v="2003-2004"/>
    <m/>
    <m/>
    <m/>
    <s v="Detail as per above"/>
    <m/>
    <m/>
    <d v="2004-03-23T00:00:00"/>
    <m/>
    <n v="9400"/>
    <m/>
    <m/>
    <n v="9400"/>
    <n v="2.9671232876712317"/>
    <n v="470"/>
    <d v="2004-03-01T00:00:00"/>
    <n v="18.5"/>
    <s v="(K)  Machinery &amp; Machine Tools"/>
    <n v="453"/>
    <n v="54"/>
    <n v="134.1"/>
    <n v="63"/>
    <n v="143"/>
    <n v="1.0663683818046235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8700156808948321"/>
    <n v="8"/>
    <n v="0.95"/>
    <n v="1.6870015680894832"/>
    <n v="15857.814740041142"/>
    <n v="15064.924003039085"/>
    <n v="792.89073700205699"/>
    <n v="0"/>
    <n v="792.89073700205779"/>
    <n v="792.89073700205779"/>
    <n v="792.89073700205779"/>
  </r>
  <r>
    <x v="5"/>
    <x v="0"/>
    <x v="0"/>
    <x v="5"/>
    <s v="2004-2005"/>
    <m/>
    <m/>
    <m/>
    <s v="Detail as per above"/>
    <m/>
    <m/>
    <d v="2004-04-14T00:00:00"/>
    <m/>
    <n v="5050"/>
    <m/>
    <m/>
    <n v="5050"/>
    <n v="3.0273972602739718"/>
    <n v="252.5"/>
    <d v="2004-04-01T00:00:00"/>
    <n v="18.416666666666668"/>
    <s v="(K)  Machinery &amp; Machine Tools"/>
    <n v="453"/>
    <n v="55"/>
    <n v="134.80000000000001"/>
    <n v="63"/>
    <n v="143"/>
    <n v="1.060830860534124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7824117418990859"/>
    <n v="8"/>
    <n v="0.95"/>
    <n v="1.6782411741899086"/>
    <n v="8475.1179296590381"/>
    <n v="8051.3620331760858"/>
    <n v="423.75589648295227"/>
    <n v="0"/>
    <n v="423.75589648295227"/>
    <n v="423.75589648295227"/>
    <n v="423.75589648295227"/>
  </r>
  <r>
    <x v="5"/>
    <x v="0"/>
    <x v="0"/>
    <x v="5"/>
    <s v="2004-2005"/>
    <m/>
    <m/>
    <m/>
    <s v="Detail as per above"/>
    <m/>
    <m/>
    <d v="2004-04-24T00:00:00"/>
    <m/>
    <n v="5600"/>
    <m/>
    <m/>
    <n v="5600"/>
    <n v="3.0547945205479436"/>
    <n v="280"/>
    <d v="2004-04-01T00:00:00"/>
    <n v="18.416666666666668"/>
    <s v="(K)  Machinery &amp; Machine Tools"/>
    <n v="453"/>
    <n v="55"/>
    <n v="134.80000000000001"/>
    <n v="63"/>
    <n v="143"/>
    <n v="1.060830860534124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7824117418990859"/>
    <n v="8"/>
    <n v="0.95"/>
    <n v="1.6782411741899086"/>
    <n v="9398.1505754634873"/>
    <n v="8928.2430466903133"/>
    <n v="469.90752877317391"/>
    <n v="0"/>
    <n v="469.90752877317476"/>
    <n v="469.90752877317476"/>
    <n v="469.90752877317476"/>
  </r>
  <r>
    <x v="5"/>
    <x v="0"/>
    <x v="0"/>
    <x v="5"/>
    <s v="2004-2005"/>
    <m/>
    <m/>
    <m/>
    <s v="Detail as per above"/>
    <m/>
    <m/>
    <d v="2004-04-07T00:00:00"/>
    <m/>
    <n v="8300"/>
    <m/>
    <m/>
    <n v="8300"/>
    <n v="3.008219178082193"/>
    <n v="415"/>
    <d v="2004-04-01T00:00:00"/>
    <n v="18.416666666666668"/>
    <s v="(K)  Machinery &amp; Machine Tools"/>
    <n v="453"/>
    <n v="55"/>
    <n v="134.80000000000001"/>
    <n v="63"/>
    <n v="143"/>
    <n v="1.060830860534124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7824117418990859"/>
    <n v="8"/>
    <n v="0.95"/>
    <n v="1.6782411741899086"/>
    <n v="13929.401745776242"/>
    <n v="13232.931658487429"/>
    <n v="696.47008728881337"/>
    <n v="0"/>
    <n v="696.47008728881269"/>
    <n v="696.47008728881269"/>
    <n v="696.47008728881269"/>
  </r>
  <r>
    <x v="5"/>
    <x v="0"/>
    <x v="0"/>
    <x v="5"/>
    <s v="2004-2005"/>
    <m/>
    <m/>
    <m/>
    <s v="Detail as per above"/>
    <m/>
    <m/>
    <d v="2004-05-13T00:00:00"/>
    <m/>
    <n v="4950"/>
    <m/>
    <m/>
    <n v="4950"/>
    <n v="3.1068493150684944"/>
    <n v="0"/>
    <d v="2004-05-01T00:00:00"/>
    <n v="18.333333333333332"/>
    <s v="(K)  Machinery &amp; Machine Tools"/>
    <n v="453"/>
    <n v="56"/>
    <n v="135.1"/>
    <n v="63"/>
    <n v="143"/>
    <n v="1.058475203552923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74514509850479"/>
    <n v="8"/>
    <n v="0.95"/>
    <n v="1.674514509850479"/>
    <n v="8288.8468237598718"/>
    <n v="7874.4044825718775"/>
    <n v="414.44234118799432"/>
    <n v="0"/>
    <n v="414.44234118799397"/>
    <n v="414.44234118799397"/>
    <n v="414.44234118799397"/>
  </r>
  <r>
    <x v="5"/>
    <x v="0"/>
    <x v="0"/>
    <x v="5"/>
    <s v="2004-2005"/>
    <m/>
    <m/>
    <m/>
    <s v="Detail as per above"/>
    <m/>
    <m/>
    <d v="2004-05-19T00:00:00"/>
    <m/>
    <n v="7700"/>
    <m/>
    <m/>
    <n v="7700"/>
    <n v="3.1232876712328768"/>
    <n v="385"/>
    <d v="2004-05-01T00:00:00"/>
    <n v="18.333333333333332"/>
    <s v="(K)  Machinery &amp; Machine Tools"/>
    <n v="453"/>
    <n v="56"/>
    <n v="135.1"/>
    <n v="63"/>
    <n v="143"/>
    <n v="1.058475203552923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74514509850479"/>
    <n v="8"/>
    <n v="0.95"/>
    <n v="1.674514509850479"/>
    <n v="12893.761725848688"/>
    <n v="12249.073639556253"/>
    <n v="644.6880862924354"/>
    <n v="0"/>
    <n v="644.68808629243495"/>
    <n v="644.68808629243495"/>
    <n v="644.68808629243495"/>
  </r>
  <r>
    <x v="5"/>
    <x v="0"/>
    <x v="0"/>
    <x v="5"/>
    <s v="2004-2005"/>
    <m/>
    <m/>
    <m/>
    <s v="Detail as per above"/>
    <m/>
    <m/>
    <d v="2004-05-19T00:00:00"/>
    <m/>
    <n v="7500"/>
    <m/>
    <m/>
    <n v="7500"/>
    <n v="3.1232876712328768"/>
    <n v="375"/>
    <d v="2004-05-01T00:00:00"/>
    <n v="18.333333333333332"/>
    <s v="(K)  Machinery &amp; Machine Tools"/>
    <n v="453"/>
    <n v="56"/>
    <n v="135.1"/>
    <n v="63"/>
    <n v="143"/>
    <n v="1.058475203552923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74514509850479"/>
    <n v="8"/>
    <n v="0.95"/>
    <n v="1.674514509850479"/>
    <n v="12558.858823878592"/>
    <n v="11930.915882684661"/>
    <n v="627.94294119393089"/>
    <n v="0"/>
    <n v="627.94294119393089"/>
    <n v="627.94294119393021"/>
    <n v="627.94294119393021"/>
  </r>
  <r>
    <x v="5"/>
    <x v="0"/>
    <x v="0"/>
    <x v="5"/>
    <s v="2004-2005"/>
    <m/>
    <m/>
    <m/>
    <s v="Detail as per above"/>
    <m/>
    <m/>
    <d v="2004-06-25T00:00:00"/>
    <m/>
    <n v="2860"/>
    <m/>
    <m/>
    <n v="2860"/>
    <n v="3.2246575342465746"/>
    <n v="0"/>
    <d v="2004-06-01T00:00:00"/>
    <n v="18.25"/>
    <s v="(K)  Machinery &amp; Machine Tools"/>
    <n v="453"/>
    <n v="57"/>
    <n v="135.6"/>
    <n v="63"/>
    <n v="143"/>
    <n v="1.0545722713864307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6834004631858202"/>
    <n v="8"/>
    <n v="0.95"/>
    <n v="1.668340046318582"/>
    <n v="4771.4525324711449"/>
    <n v="4532.879905847587"/>
    <n v="238.57262662355788"/>
    <n v="0"/>
    <n v="238.57262662355788"/>
    <n v="238.57262662355745"/>
    <n v="238.57262662355745"/>
  </r>
  <r>
    <x v="5"/>
    <x v="0"/>
    <x v="0"/>
    <x v="5"/>
    <s v="2004-2005"/>
    <m/>
    <m/>
    <m/>
    <s v="Detail as per above"/>
    <m/>
    <m/>
    <d v="2004-05-20T00:00:00"/>
    <m/>
    <n v="90330"/>
    <m/>
    <m/>
    <n v="90330"/>
    <n v="3.1260273972602732"/>
    <n v="4516.5"/>
    <d v="2004-05-01T00:00:00"/>
    <n v="18.333333333333332"/>
    <s v="(K)  Machinery &amp; Machine Tools"/>
    <n v="453"/>
    <n v="56"/>
    <n v="135.1"/>
    <n v="63"/>
    <n v="143"/>
    <n v="1.0584752035529239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74514509850479"/>
    <n v="8"/>
    <n v="0.95"/>
    <n v="1.674514509850479"/>
    <n v="151258.89567479378"/>
    <n v="143695.95089105409"/>
    <n v="7562.9447837396874"/>
    <n v="0"/>
    <n v="7562.9447837396956"/>
    <n v="7562.9447837396956"/>
    <n v="7562.9447837396956"/>
  </r>
  <r>
    <x v="5"/>
    <x v="0"/>
    <x v="0"/>
    <x v="5"/>
    <s v="2004-2005"/>
    <m/>
    <m/>
    <m/>
    <s v="Detail as per above"/>
    <m/>
    <m/>
    <d v="2004-07-01T00:00:00"/>
    <m/>
    <n v="7400"/>
    <m/>
    <m/>
    <n v="7400"/>
    <n v="3.2410958904109606"/>
    <n v="370"/>
    <d v="2004-07-01T00:00:00"/>
    <n v="18.166666666666668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381383800202729"/>
    <n v="8"/>
    <n v="0.95"/>
    <n v="1.6381383800202729"/>
    <n v="12122.22401215002"/>
    <n v="11516.112811542518"/>
    <n v="606.11120060750181"/>
    <n v="0"/>
    <n v="606.11120060750159"/>
    <n v="606.11120060750159"/>
    <n v="606.11120060750159"/>
  </r>
  <r>
    <x v="5"/>
    <x v="0"/>
    <x v="0"/>
    <x v="5"/>
    <s v="2004-2005"/>
    <m/>
    <m/>
    <m/>
    <s v="Detail as per above"/>
    <m/>
    <m/>
    <d v="2004-07-20T00:00:00"/>
    <m/>
    <n v="7800"/>
    <m/>
    <m/>
    <n v="7800"/>
    <n v="3.2931506849315078"/>
    <n v="390"/>
    <d v="2004-07-01T00:00:00"/>
    <n v="18.166666666666668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381383800202729"/>
    <n v="8"/>
    <n v="0.95"/>
    <n v="1.6381383800202729"/>
    <n v="12777.479364158129"/>
    <n v="12138.605395950222"/>
    <n v="638.87396820790673"/>
    <n v="0"/>
    <n v="638.87396820790707"/>
    <n v="638.87396820790707"/>
    <n v="638.87396820790707"/>
  </r>
  <r>
    <x v="5"/>
    <x v="0"/>
    <x v="0"/>
    <x v="5"/>
    <s v="2004-2005"/>
    <m/>
    <m/>
    <m/>
    <s v="Detail as per above"/>
    <m/>
    <m/>
    <d v="2004-07-01T00:00:00"/>
    <m/>
    <n v="9250"/>
    <m/>
    <m/>
    <n v="9250"/>
    <n v="3.2410958904109606"/>
    <n v="462.5"/>
    <d v="2004-07-01T00:00:00"/>
    <n v="18.166666666666668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381383800202729"/>
    <n v="8"/>
    <n v="0.95"/>
    <n v="1.6381383800202729"/>
    <n v="15152.780015187524"/>
    <n v="14395.141014428147"/>
    <n v="757.63900075937636"/>
    <n v="0"/>
    <n v="757.63900075937681"/>
    <n v="757.63900075937681"/>
    <n v="757.63900075937681"/>
  </r>
  <r>
    <x v="5"/>
    <x v="0"/>
    <x v="0"/>
    <x v="5"/>
    <s v="2004-2005"/>
    <m/>
    <m/>
    <m/>
    <s v="Detail as per above"/>
    <m/>
    <m/>
    <d v="2004-07-01T00:00:00"/>
    <m/>
    <n v="9000"/>
    <m/>
    <m/>
    <n v="9000"/>
    <n v="3.2410958904109606"/>
    <n v="450"/>
    <d v="2004-07-01T00:00:00"/>
    <n v="18.166666666666668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381383800202729"/>
    <n v="8"/>
    <n v="0.95"/>
    <n v="1.6381383800202729"/>
    <n v="14743.245420182457"/>
    <n v="14006.083149173333"/>
    <n v="737.16227100912329"/>
    <n v="0"/>
    <n v="737.16227100912351"/>
    <n v="737.16227100912351"/>
    <n v="737.16227100912351"/>
  </r>
  <r>
    <x v="5"/>
    <x v="0"/>
    <x v="0"/>
    <x v="5"/>
    <s v="2004-2005"/>
    <m/>
    <m/>
    <m/>
    <s v="Detail as per above"/>
    <m/>
    <m/>
    <d v="2004-08-25T00:00:00"/>
    <m/>
    <n v="135200"/>
    <m/>
    <m/>
    <n v="135200"/>
    <n v="3.3917808219178092"/>
    <n v="6760"/>
    <d v="2004-08-01T00:00:00"/>
    <n v="18.083333333333332"/>
    <s v="(K)  Machinery &amp; Machine Tools"/>
    <n v="453"/>
    <n v="59"/>
    <n v="140.30000000000001"/>
    <n v="63"/>
    <n v="143"/>
    <n v="1.019244476122594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1245124932857897"/>
    <n v="8"/>
    <n v="0.95"/>
    <n v="1.612451249328579"/>
    <n v="218003.40890922389"/>
    <n v="207103.23846376268"/>
    <n v="10900.170445461205"/>
    <n v="0"/>
    <n v="10900.170445461205"/>
    <n v="10900.170445461205"/>
    <n v="10900.170445461205"/>
  </r>
  <r>
    <x v="5"/>
    <x v="0"/>
    <x v="0"/>
    <x v="5"/>
    <s v="2004-2005"/>
    <m/>
    <m/>
    <m/>
    <s v="Detail as per above"/>
    <m/>
    <m/>
    <d v="2004-09-16T00:00:00"/>
    <m/>
    <n v="17120"/>
    <m/>
    <m/>
    <n v="17120"/>
    <n v="3.4520547945205493"/>
    <n v="856"/>
    <d v="2004-09-01T00:00:00"/>
    <n v="18"/>
    <s v="(K)  Machinery &amp; Machine Tools"/>
    <n v="453"/>
    <n v="60"/>
    <n v="141.1"/>
    <n v="63"/>
    <n v="143"/>
    <n v="1.013465627214741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0330907357051533"/>
    <n v="8"/>
    <n v="0.95"/>
    <n v="1.6033090735705153"/>
    <n v="27448.651339527223"/>
    <n v="26076.218772550859"/>
    <n v="1372.4325669763639"/>
    <n v="0"/>
    <n v="1372.4325669763623"/>
    <n v="1372.4325669763623"/>
    <n v="1372.4325669763623"/>
  </r>
  <r>
    <x v="5"/>
    <x v="0"/>
    <x v="0"/>
    <x v="5"/>
    <s v="2004-2005"/>
    <m/>
    <m/>
    <m/>
    <s v="Detail as per above"/>
    <m/>
    <m/>
    <d v="2004-08-22T00:00:00"/>
    <m/>
    <n v="18055"/>
    <m/>
    <m/>
    <n v="18055"/>
    <n v="3.3835616438356162"/>
    <n v="902.75"/>
    <d v="2004-08-01T00:00:00"/>
    <n v="18.083333333333332"/>
    <s v="(K)  Machinery &amp; Machine Tools"/>
    <n v="453"/>
    <n v="59"/>
    <n v="140.30000000000001"/>
    <n v="63"/>
    <n v="143"/>
    <n v="1.019244476122594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1245124932857897"/>
    <n v="8"/>
    <n v="0.95"/>
    <n v="1.612451249328579"/>
    <n v="29112.807306627492"/>
    <n v="27657.166941296116"/>
    <n v="1455.6403653313755"/>
    <n v="0"/>
    <n v="1455.640365331376"/>
    <n v="1455.640365331376"/>
    <n v="1455.640365331376"/>
  </r>
  <r>
    <x v="5"/>
    <x v="0"/>
    <x v="0"/>
    <x v="5"/>
    <s v="2004-2005"/>
    <m/>
    <m/>
    <m/>
    <s v="Detail as per above"/>
    <m/>
    <m/>
    <d v="2003-10-01T00:00:00"/>
    <m/>
    <n v="4500"/>
    <m/>
    <m/>
    <n v="4500"/>
    <n v="2.4904109589041106"/>
    <n v="0"/>
    <d v="2003-10-01T00:00:00"/>
    <n v="18.916666666666668"/>
    <s v="(K)  Machinery &amp; Machine Tools"/>
    <n v="453"/>
    <n v="49"/>
    <n v="132.30000000000001"/>
    <n v="63"/>
    <n v="143"/>
    <n v="1.080876795162509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70995397037641461"/>
    <n v="8"/>
    <n v="0.95"/>
    <n v="1.7099539703764146"/>
    <n v="7694.792866693866"/>
    <n v="7310.0532233591721"/>
    <n v="384.73964333469394"/>
    <n v="0"/>
    <n v="384.73964333469365"/>
    <n v="384.73964333469365"/>
    <n v="384.73964333469365"/>
  </r>
  <r>
    <x v="5"/>
    <x v="0"/>
    <x v="0"/>
    <x v="5"/>
    <s v="2004-2005"/>
    <m/>
    <m/>
    <m/>
    <s v="Detail as per above"/>
    <m/>
    <m/>
    <d v="2004-10-08T00:00:00"/>
    <m/>
    <n v="3500"/>
    <m/>
    <m/>
    <n v="3500"/>
    <n v="3.5123287671232859"/>
    <n v="0"/>
    <d v="2004-10-01T00:00:00"/>
    <n v="17.916666666666668"/>
    <s v="(K)  Machinery &amp; Machine Tools"/>
    <n v="453"/>
    <n v="61"/>
    <n v="141.1"/>
    <n v="63"/>
    <n v="143"/>
    <n v="1.013465627214741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0330907357051533"/>
    <n v="8"/>
    <n v="0.95"/>
    <n v="1.6033090735705153"/>
    <n v="5611.5817574968032"/>
    <n v="5331.0026696219629"/>
    <n v="280.5790878748403"/>
    <n v="0"/>
    <n v="280.57908787484041"/>
    <n v="280.57908787484041"/>
    <n v="280.57908787484041"/>
  </r>
  <r>
    <x v="5"/>
    <x v="0"/>
    <x v="0"/>
    <x v="5"/>
    <s v="2004-2005"/>
    <m/>
    <m/>
    <m/>
    <s v="Detail as per above"/>
    <m/>
    <m/>
    <d v="2004-11-06T00:00:00"/>
    <m/>
    <n v="3500"/>
    <m/>
    <m/>
    <n v="3500"/>
    <n v="3.5917808219178085"/>
    <n v="0"/>
    <d v="2004-11-01T00:00:00"/>
    <n v="17.833333333333332"/>
    <s v="(K)  Machinery &amp; Machine Tools"/>
    <n v="453"/>
    <n v="62"/>
    <n v="142.1"/>
    <n v="63"/>
    <n v="143"/>
    <n v="1.006333567909922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59202611035045538"/>
    <n v="8"/>
    <n v="0.95"/>
    <n v="1.5920261103504554"/>
    <n v="5572.0913862265934"/>
    <n v="5293.4868169152633"/>
    <n v="278.60456931133012"/>
    <n v="0"/>
    <n v="278.6045693113299"/>
    <n v="278.6045693113299"/>
    <n v="278.6045693113299"/>
  </r>
  <r>
    <x v="5"/>
    <x v="0"/>
    <x v="0"/>
    <x v="5"/>
    <s v="2004-2005"/>
    <m/>
    <m/>
    <m/>
    <s v="Detail as per above"/>
    <m/>
    <m/>
    <d v="2004-12-27T00:00:00"/>
    <m/>
    <n v="11500"/>
    <m/>
    <m/>
    <n v="11500"/>
    <n v="3.7315068493150676"/>
    <n v="575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58200636559999785"/>
    <n v="8"/>
    <n v="0.95"/>
    <n v="1.5820063655999979"/>
    <n v="18193.073204399974"/>
    <n v="17283.419544179975"/>
    <n v="909.65366021999944"/>
    <n v="0"/>
    <n v="909.65366021999955"/>
    <n v="909.65366021999955"/>
    <n v="909.65366021999955"/>
  </r>
  <r>
    <x v="5"/>
    <x v="0"/>
    <x v="0"/>
    <x v="5"/>
    <s v="2004-2005"/>
    <m/>
    <m/>
    <m/>
    <s v="Detail as per above"/>
    <m/>
    <m/>
    <d v="2004-12-02T00:00:00"/>
    <m/>
    <n v="5900"/>
    <m/>
    <m/>
    <n v="5900"/>
    <n v="3.663013698630138"/>
    <n v="295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58200636559999785"/>
    <n v="8"/>
    <n v="0.95"/>
    <n v="1.5820063655999979"/>
    <n v="9333.8375570399876"/>
    <n v="8867.1456791879882"/>
    <n v="466.69187785199938"/>
    <n v="0"/>
    <n v="466.69187785199978"/>
    <n v="466.69187785199978"/>
    <n v="466.69187785199978"/>
  </r>
  <r>
    <x v="5"/>
    <x v="0"/>
    <x v="0"/>
    <x v="5"/>
    <s v="2004-2005"/>
    <m/>
    <m/>
    <m/>
    <s v="Detail as per above"/>
    <m/>
    <m/>
    <d v="2005-02-05T00:00:00"/>
    <m/>
    <n v="7600"/>
    <m/>
    <m/>
    <n v="7600"/>
    <n v="3.8410958904109584"/>
    <n v="380"/>
    <d v="2005-02-01T00:00:00"/>
    <n v="17.583333333333332"/>
    <m/>
    <m/>
    <m/>
    <m/>
    <m/>
    <m/>
    <m/>
    <s v="(K)  MACHINERY &amp; MACHINE TOOLS"/>
    <n v="642"/>
    <n v="5"/>
    <n v="100.8"/>
    <n v="90"/>
    <n v="126.4"/>
    <n v="1.253968253968254"/>
    <s v="g. Manufacture of office machinery and equipment"/>
    <n v="747"/>
    <n v="4"/>
    <n v="103.1"/>
    <n v="127"/>
    <n v="130.19999999999999"/>
    <n v="1.2628516003879728"/>
    <n v="0.58357581635952149"/>
    <n v="8"/>
    <n v="0.95"/>
    <n v="1.5835758163595215"/>
    <n v="12035.176204332363"/>
    <n v="11433.417394115744"/>
    <n v="601.75881021661917"/>
    <n v="0"/>
    <n v="601.75881021661871"/>
    <n v="601.75881021661871"/>
    <n v="601.75881021661871"/>
  </r>
  <r>
    <x v="5"/>
    <x v="0"/>
    <x v="0"/>
    <x v="5"/>
    <s v="2004-2005"/>
    <m/>
    <m/>
    <m/>
    <s v="Detail as per above"/>
    <m/>
    <m/>
    <d v="2005-02-23T00:00:00"/>
    <m/>
    <n v="1350"/>
    <m/>
    <m/>
    <n v="1350"/>
    <n v="3.8904109589041092"/>
    <n v="0"/>
    <d v="2005-02-01T00:00:00"/>
    <n v="17.583333333333332"/>
    <m/>
    <m/>
    <m/>
    <m/>
    <m/>
    <m/>
    <m/>
    <s v="(K)  MACHINERY &amp; MACHINE TOOLS"/>
    <n v="642"/>
    <n v="5"/>
    <n v="100.8"/>
    <n v="90"/>
    <n v="126.4"/>
    <n v="1.253968253968254"/>
    <s v="g. Manufacture of office machinery and equipment"/>
    <n v="747"/>
    <n v="4"/>
    <n v="103.1"/>
    <n v="127"/>
    <n v="130.19999999999999"/>
    <n v="1.2628516003879728"/>
    <n v="0.58357581635952149"/>
    <n v="8"/>
    <n v="0.95"/>
    <n v="1.5835758163595215"/>
    <n v="2137.8273520853541"/>
    <n v="2030.9359844810863"/>
    <n v="106.89136760426777"/>
    <n v="0"/>
    <n v="106.8913676042678"/>
    <n v="106.8913676042678"/>
    <n v="106.8913676042678"/>
  </r>
  <r>
    <x v="5"/>
    <x v="0"/>
    <x v="0"/>
    <x v="5"/>
    <s v="2004-2005"/>
    <m/>
    <m/>
    <m/>
    <s v="Detail as per above"/>
    <m/>
    <m/>
    <d v="2005-02-22T00:00:00"/>
    <m/>
    <n v="120000"/>
    <m/>
    <m/>
    <n v="120000"/>
    <n v="3.8876712328767127"/>
    <n v="6000"/>
    <d v="2005-02-01T00:00:00"/>
    <n v="17.583333333333332"/>
    <m/>
    <m/>
    <m/>
    <m/>
    <m/>
    <m/>
    <m/>
    <s v="(K)  MACHINERY &amp; MACHINE TOOLS"/>
    <n v="642"/>
    <n v="5"/>
    <n v="100.8"/>
    <n v="90"/>
    <n v="126.4"/>
    <n v="1.253968253968254"/>
    <s v="g. Manufacture of office machinery and equipment"/>
    <n v="747"/>
    <n v="4"/>
    <n v="103.1"/>
    <n v="127"/>
    <n v="130.19999999999999"/>
    <n v="1.2628516003879728"/>
    <n v="0.58357581635952149"/>
    <n v="8"/>
    <n v="0.95"/>
    <n v="1.5835758163595215"/>
    <n v="190029.09796314259"/>
    <n v="180527.64306498546"/>
    <n v="9501.4548981571279"/>
    <n v="0"/>
    <n v="9501.454898157137"/>
    <n v="9501.454898157137"/>
    <n v="9501.454898157137"/>
  </r>
  <r>
    <x v="5"/>
    <x v="0"/>
    <x v="0"/>
    <x v="5"/>
    <s v="2004-2005"/>
    <m/>
    <m/>
    <m/>
    <s v="Detail as per above"/>
    <m/>
    <m/>
    <d v="2004-10-01T00:00:00"/>
    <m/>
    <n v="26700"/>
    <m/>
    <m/>
    <n v="26700"/>
    <n v="3.493150684931507"/>
    <n v="1335"/>
    <d v="2004-10-01T00:00:00"/>
    <n v="17.916666666666668"/>
    <s v="(K)  Machinery &amp; Machine Tools"/>
    <n v="453"/>
    <n v="61"/>
    <n v="141.1"/>
    <n v="63"/>
    <n v="143"/>
    <n v="1.013465627214741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0330907357051533"/>
    <n v="8"/>
    <n v="0.95"/>
    <n v="1.6033090735705153"/>
    <n v="42808.35226433276"/>
    <n v="40667.93465111612"/>
    <n v="2140.4176132166394"/>
    <n v="0"/>
    <n v="2140.4176132166399"/>
    <n v="2140.4176132166399"/>
    <n v="2140.4176132166399"/>
  </r>
  <r>
    <x v="5"/>
    <x v="0"/>
    <x v="0"/>
    <x v="5"/>
    <s v="2004-2005"/>
    <m/>
    <m/>
    <m/>
    <s v="Detail as per above"/>
    <m/>
    <m/>
    <d v="2005-03-11T00:00:00"/>
    <m/>
    <n v="20950"/>
    <m/>
    <m/>
    <n v="20950"/>
    <n v="3.9342465753424669"/>
    <n v="1047.5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g. Manufacture of office machinery and equipment"/>
    <n v="747"/>
    <n v="4"/>
    <n v="103.1"/>
    <n v="127"/>
    <n v="130.19999999999999"/>
    <n v="1.2628516003879728"/>
    <n v="0.58044002266376005"/>
    <n v="8"/>
    <n v="0.95"/>
    <n v="1.58044002266376"/>
    <n v="33110.21847480577"/>
    <n v="31454.707551065479"/>
    <n v="1655.5109237402903"/>
    <n v="0"/>
    <n v="1655.5109237402899"/>
    <n v="1655.5109237402899"/>
    <n v="1655.5109237402899"/>
  </r>
  <r>
    <x v="5"/>
    <x v="0"/>
    <x v="0"/>
    <x v="5"/>
    <s v="2004-2005"/>
    <m/>
    <m/>
    <m/>
    <s v="Detail as per above"/>
    <m/>
    <m/>
    <d v="2005-03-05T00:00:00"/>
    <m/>
    <n v="68380"/>
    <m/>
    <m/>
    <n v="68380"/>
    <n v="3.917808219178081"/>
    <n v="3419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g. Manufacture of office machinery and equipment"/>
    <n v="747"/>
    <n v="4"/>
    <n v="103.1"/>
    <n v="127"/>
    <n v="130.19999999999999"/>
    <n v="1.2628516003879728"/>
    <n v="0.58044002266376005"/>
    <n v="8"/>
    <n v="0.95"/>
    <n v="1.58044002266376"/>
    <n v="108070.48874974791"/>
    <n v="102666.9643122605"/>
    <n v="5403.5244374874019"/>
    <n v="0"/>
    <n v="5403.5244374874001"/>
    <n v="5403.5244374874001"/>
    <n v="5403.5244374874001"/>
  </r>
  <r>
    <x v="5"/>
    <x v="0"/>
    <x v="0"/>
    <x v="5"/>
    <s v="2004-2005"/>
    <m/>
    <m/>
    <m/>
    <s v="Detail as per above"/>
    <m/>
    <m/>
    <d v="2005-03-17T00:00:00"/>
    <m/>
    <n v="5050"/>
    <m/>
    <m/>
    <n v="5050"/>
    <n v="3.9506849315068493"/>
    <n v="252.5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g. Manufacture of office machinery and equipment"/>
    <n v="747"/>
    <n v="4"/>
    <n v="103.1"/>
    <n v="127"/>
    <n v="130.19999999999999"/>
    <n v="1.2628516003879728"/>
    <n v="0.58044002266376005"/>
    <n v="8"/>
    <n v="0.95"/>
    <n v="1.58044002266376"/>
    <n v="7981.2221144519881"/>
    <n v="7582.1610087293884"/>
    <n v="399.06110572259968"/>
    <n v="0"/>
    <n v="399.06110572259973"/>
    <n v="399.06110572259973"/>
    <n v="399.06110572259973"/>
  </r>
  <r>
    <x v="5"/>
    <x v="0"/>
    <x v="0"/>
    <x v="5"/>
    <s v="2004-2005"/>
    <m/>
    <m/>
    <m/>
    <s v="Detail as per above"/>
    <m/>
    <m/>
    <d v="2005-03-12T00:00:00"/>
    <m/>
    <n v="6400"/>
    <m/>
    <m/>
    <n v="6400"/>
    <n v="3.9369863013698634"/>
    <n v="320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g. Manufacture of office machinery and equipment"/>
    <n v="747"/>
    <n v="4"/>
    <n v="103.1"/>
    <n v="127"/>
    <n v="130.19999999999999"/>
    <n v="1.2628516003879728"/>
    <n v="0.58044002266376005"/>
    <n v="8"/>
    <n v="0.95"/>
    <n v="1.58044002266376"/>
    <n v="10114.816145048064"/>
    <n v="9609.0753377956607"/>
    <n v="505.7408072524031"/>
    <n v="0"/>
    <n v="505.74080725240367"/>
    <n v="505.74080725240367"/>
    <n v="505.74080725240367"/>
  </r>
  <r>
    <x v="5"/>
    <x v="0"/>
    <x v="0"/>
    <x v="5"/>
    <s v="2004-2005"/>
    <m/>
    <m/>
    <m/>
    <s v="Detail as per above"/>
    <m/>
    <m/>
    <d v="2005-03-17T00:00:00"/>
    <m/>
    <n v="8495"/>
    <m/>
    <m/>
    <n v="8495"/>
    <n v="3.9506849315068493"/>
    <n v="424.75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g. Manufacture of office machinery and equipment"/>
    <n v="747"/>
    <n v="4"/>
    <n v="103.1"/>
    <n v="127"/>
    <n v="130.19999999999999"/>
    <n v="1.2628516003879728"/>
    <n v="0.58044002266376005"/>
    <n v="8"/>
    <n v="0.95"/>
    <n v="1.58044002266376"/>
    <n v="13425.837992528641"/>
    <n v="12754.546092902208"/>
    <n v="671.2918996264325"/>
    <n v="0"/>
    <n v="671.29189962643261"/>
    <n v="671.29189962643261"/>
    <n v="671.29189962643261"/>
  </r>
  <r>
    <x v="5"/>
    <x v="0"/>
    <x v="0"/>
    <x v="5"/>
    <s v="2004-2005"/>
    <m/>
    <m/>
    <m/>
    <s v="Detail as per above"/>
    <m/>
    <m/>
    <d v="2005-03-24T00:00:00"/>
    <m/>
    <n v="38061"/>
    <m/>
    <m/>
    <n v="38061"/>
    <n v="3.9698630136986317"/>
    <n v="1903.0500000000029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g. Manufacture of office machinery and equipment"/>
    <n v="747"/>
    <n v="4"/>
    <n v="103.1"/>
    <n v="127"/>
    <n v="130.19999999999999"/>
    <n v="1.2628516003879728"/>
    <n v="0.58044002266376005"/>
    <n v="8"/>
    <n v="0.95"/>
    <n v="1.58044002266376"/>
    <n v="60153.127702605372"/>
    <n v="57145.471317475101"/>
    <n v="3007.6563851302708"/>
    <n v="0"/>
    <n v="3007.6563851302712"/>
    <n v="3007.6563851302712"/>
    <n v="3007.6563851302712"/>
  </r>
  <r>
    <x v="5"/>
    <x v="0"/>
    <x v="0"/>
    <x v="5"/>
    <s v="2004-2005"/>
    <m/>
    <m/>
    <m/>
    <s v="Detail as per above"/>
    <m/>
    <m/>
    <d v="2005-03-22T00:00:00"/>
    <m/>
    <n v="5600"/>
    <m/>
    <m/>
    <n v="5600"/>
    <n v="3.9643835616438352"/>
    <n v="280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g. Manufacture of office machinery and equipment"/>
    <n v="747"/>
    <n v="4"/>
    <n v="103.1"/>
    <n v="127"/>
    <n v="130.19999999999999"/>
    <n v="1.2628516003879728"/>
    <n v="0.58044002266376005"/>
    <n v="8"/>
    <n v="0.95"/>
    <n v="1.58044002266376"/>
    <n v="8850.464126917057"/>
    <n v="8407.9409205712036"/>
    <n v="442.5232063458534"/>
    <n v="0"/>
    <n v="442.52320634585323"/>
    <n v="442.52320634585323"/>
    <n v="442.52320634585323"/>
  </r>
  <r>
    <x v="5"/>
    <x v="0"/>
    <x v="0"/>
    <x v="5"/>
    <s v="2004-2005"/>
    <m/>
    <m/>
    <m/>
    <s v="Detail as per above"/>
    <m/>
    <m/>
    <d v="2004-10-01T00:00:00"/>
    <m/>
    <n v="118500"/>
    <m/>
    <m/>
    <n v="118500"/>
    <n v="3.493150684931507"/>
    <n v="5925"/>
    <d v="2004-10-01T00:00:00"/>
    <n v="17.916666666666668"/>
    <s v="(K)  Machinery &amp; Machine Tools"/>
    <n v="453"/>
    <n v="61"/>
    <n v="141.1"/>
    <n v="63"/>
    <n v="143"/>
    <n v="1.013465627214741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0330907357051533"/>
    <n v="8"/>
    <n v="0.95"/>
    <n v="1.6033090735705153"/>
    <n v="189992.12521810606"/>
    <n v="180492.51895720075"/>
    <n v="9499.6062609053042"/>
    <n v="0"/>
    <n v="9499.6062609053115"/>
    <n v="9499.6062609053115"/>
    <n v="9499.6062609053115"/>
  </r>
  <r>
    <x v="5"/>
    <x v="0"/>
    <x v="0"/>
    <x v="5"/>
    <s v="2004-2005"/>
    <m/>
    <m/>
    <m/>
    <s v="Detail as per above"/>
    <m/>
    <m/>
    <d v="2004-11-10T00:00:00"/>
    <m/>
    <n v="110000"/>
    <m/>
    <m/>
    <n v="110000"/>
    <n v="3.6027397260273979"/>
    <n v="5500"/>
    <d v="2004-11-01T00:00:00"/>
    <n v="17.833333333333332"/>
    <s v="(K)  Machinery &amp; Machine Tools"/>
    <n v="453"/>
    <n v="62"/>
    <n v="142.1"/>
    <n v="63"/>
    <n v="143"/>
    <n v="1.006333567909922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59202611035045538"/>
    <n v="8"/>
    <n v="0.95"/>
    <n v="1.5920261103504554"/>
    <n v="175122.8721385501"/>
    <n v="166366.72853162259"/>
    <n v="8756.1436069275078"/>
    <n v="0"/>
    <n v="8756.1436069275132"/>
    <n v="8756.1436069275132"/>
    <n v="8756.1436069275132"/>
  </r>
  <r>
    <x v="5"/>
    <x v="0"/>
    <x v="0"/>
    <x v="5"/>
    <s v="2004-2005"/>
    <m/>
    <m/>
    <m/>
    <s v="Detail as per above"/>
    <m/>
    <m/>
    <d v="2004-11-24T00:00:00"/>
    <m/>
    <n v="865554"/>
    <m/>
    <m/>
    <n v="865554"/>
    <n v="3.6410958904109592"/>
    <n v="43277.699999999953"/>
    <d v="2004-11-01T00:00:00"/>
    <n v="17.833333333333332"/>
    <s v="(K)  Machinery &amp; Machine Tools"/>
    <n v="453"/>
    <n v="62"/>
    <n v="142.1"/>
    <n v="63"/>
    <n v="143"/>
    <n v="1.006333567909922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59202611035045538"/>
    <n v="8"/>
    <n v="0.95"/>
    <n v="1.5920261103504554"/>
    <n v="1377984.567918278"/>
    <n v="1309085.3395223641"/>
    <n v="68899.22839591396"/>
    <n v="0"/>
    <n v="68899.22839591396"/>
    <n v="68899.22839591396"/>
    <n v="68899.22839591396"/>
  </r>
  <r>
    <x v="5"/>
    <x v="0"/>
    <x v="0"/>
    <x v="5"/>
    <s v="2004-2005"/>
    <m/>
    <m/>
    <m/>
    <s v="Detail as per above"/>
    <m/>
    <m/>
    <d v="2004-11-10T00:00:00"/>
    <m/>
    <n v="30000"/>
    <m/>
    <m/>
    <n v="30000"/>
    <n v="3.6027397260273979"/>
    <n v="1500"/>
    <d v="2004-11-01T00:00:00"/>
    <n v="17.833333333333332"/>
    <s v="(K)  Machinery &amp; Machine Tools"/>
    <n v="453"/>
    <n v="62"/>
    <n v="142.1"/>
    <n v="63"/>
    <n v="143"/>
    <n v="1.006333567909922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59202611035045538"/>
    <n v="8"/>
    <n v="0.95"/>
    <n v="1.5920261103504554"/>
    <n v="47760.78331051366"/>
    <n v="45372.744144987977"/>
    <n v="2388.0391655256826"/>
    <n v="0"/>
    <n v="2388.0391655256849"/>
    <n v="2388.0391655256849"/>
    <n v="2388.0391655256849"/>
  </r>
  <r>
    <x v="5"/>
    <x v="0"/>
    <x v="0"/>
    <x v="5"/>
    <s v="2004-2005"/>
    <m/>
    <m/>
    <m/>
    <s v="Detail as per above"/>
    <m/>
    <m/>
    <d v="2004-11-10T00:00:00"/>
    <m/>
    <n v="43000"/>
    <m/>
    <m/>
    <n v="43000"/>
    <n v="3.6027397260273979"/>
    <n v="2150"/>
    <d v="2004-11-01T00:00:00"/>
    <n v="17.833333333333332"/>
    <s v="(K)  Machinery &amp; Machine Tools"/>
    <n v="453"/>
    <n v="62"/>
    <n v="142.1"/>
    <n v="63"/>
    <n v="143"/>
    <n v="1.006333567909922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59202611035045538"/>
    <n v="8"/>
    <n v="0.95"/>
    <n v="1.5920261103504554"/>
    <n v="68457.122745069588"/>
    <n v="65034.266607816106"/>
    <n v="3422.8561372534823"/>
    <n v="0"/>
    <n v="3422.8561372534823"/>
    <n v="3422.8561372534823"/>
    <n v="3422.8561372534823"/>
  </r>
  <r>
    <x v="5"/>
    <x v="0"/>
    <x v="0"/>
    <x v="5"/>
    <s v="2004-2005"/>
    <m/>
    <m/>
    <m/>
    <s v="Detail as per above"/>
    <m/>
    <m/>
    <d v="2004-11-10T00:00:00"/>
    <m/>
    <n v="55500"/>
    <m/>
    <m/>
    <n v="55500"/>
    <n v="3.6027397260273979"/>
    <n v="2775"/>
    <d v="2004-11-01T00:00:00"/>
    <n v="17.833333333333332"/>
    <s v="(K)  Machinery &amp; Machine Tools"/>
    <n v="453"/>
    <n v="62"/>
    <n v="142.1"/>
    <n v="63"/>
    <n v="143"/>
    <n v="1.006333567909922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59202611035045538"/>
    <n v="8"/>
    <n v="0.95"/>
    <n v="1.5920261103504554"/>
    <n v="88357.449124450271"/>
    <n v="83939.576668227761"/>
    <n v="4417.8724562225107"/>
    <n v="0"/>
    <n v="4417.8724562225179"/>
    <n v="4417.8724562225179"/>
    <n v="4417.8724562225179"/>
  </r>
  <r>
    <x v="5"/>
    <x v="0"/>
    <x v="0"/>
    <x v="5"/>
    <s v="2004-2005"/>
    <m/>
    <m/>
    <m/>
    <s v="Detail as per above"/>
    <m/>
    <m/>
    <d v="2004-11-10T00:00:00"/>
    <m/>
    <n v="30024"/>
    <m/>
    <m/>
    <n v="30024"/>
    <n v="3.6027397260273979"/>
    <n v="1501.2000000000007"/>
    <d v="2004-11-01T00:00:00"/>
    <n v="17.833333333333332"/>
    <s v="(K)  Machinery &amp; Machine Tools"/>
    <n v="453"/>
    <n v="62"/>
    <n v="142.1"/>
    <n v="63"/>
    <n v="143"/>
    <n v="1.006333567909922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59202611035045538"/>
    <n v="8"/>
    <n v="0.95"/>
    <n v="1.5920261103504554"/>
    <n v="47798.991937162071"/>
    <n v="45409.042340303968"/>
    <n v="2389.9495968581032"/>
    <n v="0"/>
    <n v="2389.9495968581055"/>
    <n v="2389.9495968581055"/>
    <n v="2389.9495968581055"/>
  </r>
  <r>
    <x v="5"/>
    <x v="0"/>
    <x v="0"/>
    <x v="5"/>
    <s v="2004-2005"/>
    <m/>
    <m/>
    <m/>
    <s v="Detail as per above"/>
    <m/>
    <m/>
    <d v="2004-10-19T00:00:00"/>
    <m/>
    <n v="25250"/>
    <m/>
    <m/>
    <n v="25250"/>
    <n v="3.5424657534246577"/>
    <n v="1262.5"/>
    <d v="2004-10-01T00:00:00"/>
    <n v="17.916666666666668"/>
    <s v="(K)  Machinery &amp; Machine Tools"/>
    <n v="453"/>
    <n v="61"/>
    <n v="141.1"/>
    <n v="63"/>
    <n v="143"/>
    <n v="1.0134656272147413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60330907357051533"/>
    <n v="8"/>
    <n v="0.95"/>
    <n v="1.6033090735705153"/>
    <n v="40483.554107655509"/>
    <n v="38459.376402272734"/>
    <n v="2024.1777053827755"/>
    <n v="0"/>
    <n v="2024.1777053827773"/>
    <n v="2024.1777053827773"/>
    <n v="2024.1777053827773"/>
  </r>
  <r>
    <x v="5"/>
    <x v="0"/>
    <x v="0"/>
    <x v="5"/>
    <s v="2004-2005"/>
    <m/>
    <m/>
    <m/>
    <s v="Detail as per above"/>
    <m/>
    <m/>
    <d v="2004-11-10T00:00:00"/>
    <m/>
    <n v="118750"/>
    <m/>
    <m/>
    <n v="118750"/>
    <n v="3.6027397260273979"/>
    <n v="5937.5"/>
    <d v="2004-11-01T00:00:00"/>
    <n v="17.833333333333332"/>
    <s v="(K)  Machinery &amp; Machine Tools"/>
    <n v="453"/>
    <n v="62"/>
    <n v="142.1"/>
    <n v="63"/>
    <n v="143"/>
    <n v="1.006333567909922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59202611035045538"/>
    <n v="8"/>
    <n v="0.95"/>
    <n v="1.5920261103504554"/>
    <n v="189053.10060411657"/>
    <n v="179600.44557391072"/>
    <n v="9452.6550302058458"/>
    <n v="0"/>
    <n v="9452.6550302058458"/>
    <n v="9452.6550302058367"/>
    <n v="9452.6550302058367"/>
  </r>
  <r>
    <x v="5"/>
    <x v="0"/>
    <x v="0"/>
    <x v="5"/>
    <s v="2004-2005"/>
    <m/>
    <m/>
    <m/>
    <s v="Detail as per above"/>
    <m/>
    <m/>
    <d v="2004-11-10T00:00:00"/>
    <m/>
    <n v="19600"/>
    <m/>
    <m/>
    <n v="19600"/>
    <n v="3.6027397260273979"/>
    <n v="980"/>
    <d v="2004-11-01T00:00:00"/>
    <n v="17.833333333333332"/>
    <s v="(K)  Machinery &amp; Machine Tools"/>
    <n v="453"/>
    <n v="62"/>
    <n v="142.1"/>
    <n v="63"/>
    <n v="143"/>
    <n v="1.0063335679099226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59202611035045538"/>
    <n v="8"/>
    <n v="0.95"/>
    <n v="1.5920261103504554"/>
    <n v="31203.711762868927"/>
    <n v="29643.526174725477"/>
    <n v="1560.1855881434494"/>
    <n v="0"/>
    <n v="1560.1855881434476"/>
    <n v="1560.1855881434476"/>
    <n v="1560.1855881434476"/>
  </r>
  <r>
    <x v="5"/>
    <x v="0"/>
    <x v="0"/>
    <x v="5"/>
    <s v="2004-2005"/>
    <m/>
    <m/>
    <m/>
    <s v="Detail as per above"/>
    <m/>
    <m/>
    <d v="2004-12-20T00:00:00"/>
    <m/>
    <n v="4158"/>
    <m/>
    <m/>
    <n v="4158"/>
    <n v="3.7123287671232887"/>
    <n v="0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27"/>
    <n v="130.19999999999999"/>
    <n v="1.2628516003879728"/>
    <n v="0.58200636559999785"/>
    <n v="8"/>
    <n v="0.95"/>
    <n v="1.5820063655999979"/>
    <n v="6577.9824681647915"/>
    <n v="6249.0833447565519"/>
    <n v="328.89912340823957"/>
    <n v="0"/>
    <n v="328.89912340823986"/>
    <n v="328.89912340823986"/>
    <n v="328.89912340823986"/>
  </r>
  <r>
    <x v="5"/>
    <x v="0"/>
    <x v="0"/>
    <x v="5"/>
    <s v="2004-2005"/>
    <m/>
    <m/>
    <m/>
    <s v="Detail as per above"/>
    <m/>
    <m/>
    <d v="2005-03-11T00:00:00"/>
    <m/>
    <n v="140000"/>
    <m/>
    <m/>
    <n v="140000"/>
    <n v="3.9342465753424669"/>
    <n v="7000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g. Manufacture of office machinery and equipment"/>
    <n v="747"/>
    <n v="4"/>
    <n v="103.1"/>
    <n v="127"/>
    <n v="130.19999999999999"/>
    <n v="1.2628516003879728"/>
    <n v="0.58044002266376005"/>
    <n v="8"/>
    <n v="0.95"/>
    <n v="1.58044002266376"/>
    <n v="221261.60317292641"/>
    <n v="210198.52301428007"/>
    <n v="11063.080158646335"/>
    <n v="0"/>
    <n v="11063.080158646329"/>
    <n v="11063.080158646329"/>
    <n v="11063.080158646329"/>
  </r>
  <r>
    <x v="5"/>
    <x v="0"/>
    <x v="0"/>
    <x v="5"/>
    <s v="2005-2006"/>
    <m/>
    <m/>
    <m/>
    <s v="Detail as per above"/>
    <m/>
    <m/>
    <d v="2005-04-27T00:00:00"/>
    <m/>
    <n v="5150"/>
    <m/>
    <m/>
    <n v="5150"/>
    <n v="4.0630136986301366"/>
    <n v="257.5"/>
    <d v="2005-04-01T00:00:00"/>
    <n v="17.416666666666668"/>
    <m/>
    <m/>
    <m/>
    <m/>
    <m/>
    <m/>
    <m/>
    <s v="(K)  MACHINERY &amp; MACHINE TOOLS"/>
    <n v="642"/>
    <n v="7"/>
    <n v="102.3"/>
    <n v="90"/>
    <n v="126.4"/>
    <n v="1.2355816226783969"/>
    <s v="g. Manufacture of office machinery and equipment"/>
    <n v="747"/>
    <n v="4"/>
    <n v="103.1"/>
    <n v="127"/>
    <n v="130.19999999999999"/>
    <n v="1.2628516003879728"/>
    <n v="0.56035622960938181"/>
    <n v="8"/>
    <n v="0.95"/>
    <n v="1.5603562296093818"/>
    <n v="8035.8345824883163"/>
    <n v="7634.0428533639006"/>
    <n v="401.79172912441572"/>
    <n v="0"/>
    <n v="401.79172912441618"/>
    <n v="401.79172912441618"/>
    <n v="401.79172912441618"/>
  </r>
  <r>
    <x v="5"/>
    <x v="0"/>
    <x v="0"/>
    <x v="5"/>
    <s v="2005-2006"/>
    <m/>
    <m/>
    <m/>
    <s v="Detail as per above"/>
    <m/>
    <m/>
    <d v="2005-06-06T00:00:00"/>
    <m/>
    <n v="4425"/>
    <m/>
    <m/>
    <n v="4425"/>
    <n v="4.1726027397260275"/>
    <n v="0"/>
    <d v="2005-06-01T00:00:00"/>
    <n v="17.25"/>
    <m/>
    <m/>
    <m/>
    <m/>
    <m/>
    <m/>
    <m/>
    <s v="(K)  MACHINERY &amp; MACHINE TOOLS"/>
    <n v="642"/>
    <n v="9"/>
    <n v="102.8"/>
    <n v="90"/>
    <n v="126.4"/>
    <n v="1.2295719844357977"/>
    <s v="g. Manufacture of office machinery and equipment"/>
    <n v="747"/>
    <n v="4"/>
    <n v="103.1"/>
    <n v="127"/>
    <n v="130.19999999999999"/>
    <n v="1.2628516003879728"/>
    <n v="0.55276694833696283"/>
    <n v="8"/>
    <n v="0.95"/>
    <n v="1.5527669483369628"/>
    <n v="6870.9937463910601"/>
    <n v="6527.4440590715067"/>
    <n v="343.54968731955341"/>
    <n v="0"/>
    <n v="343.5496873195533"/>
    <n v="343.5496873195533"/>
    <n v="343.5496873195533"/>
  </r>
  <r>
    <x v="5"/>
    <x v="0"/>
    <x v="0"/>
    <x v="5"/>
    <s v="2005-2006"/>
    <m/>
    <m/>
    <m/>
    <s v="Detail as per above"/>
    <m/>
    <m/>
    <d v="2005-05-10T00:00:00"/>
    <m/>
    <n v="60000"/>
    <m/>
    <m/>
    <n v="60000"/>
    <n v="4.0986301369863014"/>
    <n v="3000"/>
    <d v="2005-05-01T00:00:00"/>
    <n v="17.333333333333332"/>
    <m/>
    <m/>
    <m/>
    <m/>
    <m/>
    <m/>
    <m/>
    <s v="(K)  MACHINERY &amp; MACHINE TOOLS"/>
    <n v="642"/>
    <n v="8"/>
    <n v="102.7"/>
    <n v="90"/>
    <n v="126.4"/>
    <n v="1.2307692307692308"/>
    <s v="g. Manufacture of office machinery and equipment"/>
    <n v="747"/>
    <n v="4"/>
    <n v="103.1"/>
    <n v="127"/>
    <n v="130.19999999999999"/>
    <n v="1.2628516003879728"/>
    <n v="0.55427889278519737"/>
    <n v="8"/>
    <n v="0.95"/>
    <n v="1.5542788927851974"/>
    <n v="93256.733567111849"/>
    <n v="88593.896888756251"/>
    <n v="4662.8366783555975"/>
    <n v="0"/>
    <n v="4662.8366783555966"/>
    <n v="4662.8366783555966"/>
    <n v="4662.8366783555966"/>
  </r>
  <r>
    <x v="5"/>
    <x v="0"/>
    <x v="0"/>
    <x v="5"/>
    <s v="2005-2006"/>
    <m/>
    <m/>
    <m/>
    <s v="Detail as per above"/>
    <m/>
    <m/>
    <d v="2005-06-02T00:00:00"/>
    <m/>
    <n v="17600"/>
    <m/>
    <m/>
    <n v="17600"/>
    <n v="4.161643835616438"/>
    <n v="880"/>
    <d v="2005-06-01T00:00:00"/>
    <n v="17.25"/>
    <m/>
    <m/>
    <m/>
    <m/>
    <m/>
    <m/>
    <m/>
    <s v="(K)  MACHINERY &amp; MACHINE TOOLS"/>
    <n v="642"/>
    <n v="9"/>
    <n v="102.8"/>
    <n v="90"/>
    <n v="126.4"/>
    <n v="1.2295719844357977"/>
    <s v="g. Manufacture of office machinery and equipment"/>
    <n v="747"/>
    <n v="4"/>
    <n v="103.1"/>
    <n v="127"/>
    <n v="130.19999999999999"/>
    <n v="1.2628516003879728"/>
    <n v="0.55276694833696283"/>
    <n v="8"/>
    <n v="0.95"/>
    <n v="1.5527669483369628"/>
    <n v="27328.698290730546"/>
    <n v="25962.26337619402"/>
    <n v="1366.4349145365268"/>
    <n v="0"/>
    <n v="1366.4349145365286"/>
    <n v="1366.4349145365286"/>
    <n v="1366.4349145365286"/>
  </r>
  <r>
    <x v="5"/>
    <x v="0"/>
    <x v="0"/>
    <x v="5"/>
    <s v="2005-2006"/>
    <m/>
    <m/>
    <m/>
    <s v="Detail as per above"/>
    <m/>
    <m/>
    <d v="2005-06-05T00:00:00"/>
    <m/>
    <n v="4680"/>
    <m/>
    <m/>
    <n v="4680"/>
    <n v="4.169863013698631"/>
    <n v="0"/>
    <d v="2005-06-01T00:00:00"/>
    <n v="17.25"/>
    <m/>
    <m/>
    <m/>
    <m/>
    <m/>
    <m/>
    <m/>
    <s v="(K)  MACHINERY &amp; MACHINE TOOLS"/>
    <n v="642"/>
    <n v="9"/>
    <n v="102.8"/>
    <n v="90"/>
    <n v="126.4"/>
    <n v="1.2295719844357977"/>
    <s v="g. Manufacture of office machinery and equipment"/>
    <n v="747"/>
    <n v="4"/>
    <n v="103.1"/>
    <n v="127"/>
    <n v="130.19999999999999"/>
    <n v="1.2628516003879728"/>
    <n v="0.55276694833696283"/>
    <n v="8"/>
    <n v="0.95"/>
    <n v="1.5527669483369628"/>
    <n v="7266.9493182169863"/>
    <n v="6903.6018523061366"/>
    <n v="363.34746591084968"/>
    <n v="0"/>
    <n v="363.34746591084962"/>
    <n v="363.34746591084962"/>
    <n v="363.34746591084962"/>
  </r>
  <r>
    <x v="5"/>
    <x v="0"/>
    <x v="0"/>
    <x v="5"/>
    <s v="2005-2006"/>
    <m/>
    <m/>
    <m/>
    <s v="Detail as per above"/>
    <m/>
    <m/>
    <d v="2005-05-21T00:00:00"/>
    <m/>
    <n v="15500"/>
    <m/>
    <m/>
    <n v="15500"/>
    <n v="4.1287671232876715"/>
    <n v="775"/>
    <d v="2005-05-01T00:00:00"/>
    <n v="17.333333333333332"/>
    <m/>
    <m/>
    <m/>
    <m/>
    <m/>
    <m/>
    <m/>
    <s v="(K)  MACHINERY &amp; MACHINE TOOLS"/>
    <n v="642"/>
    <n v="8"/>
    <n v="102.7"/>
    <n v="90"/>
    <n v="126.4"/>
    <n v="1.2307692307692308"/>
    <s v="g. Manufacture of office machinery and equipment"/>
    <n v="747"/>
    <n v="4"/>
    <n v="103.1"/>
    <n v="127"/>
    <n v="130.19999999999999"/>
    <n v="1.2628516003879728"/>
    <n v="0.55427889278519737"/>
    <n v="8"/>
    <n v="0.95"/>
    <n v="1.5542788927851974"/>
    <n v="24091.322838170559"/>
    <n v="22886.756696262029"/>
    <n v="1204.56614190853"/>
    <n v="0"/>
    <n v="1204.5661419085291"/>
    <n v="1204.5661419085291"/>
    <n v="1204.5661419085291"/>
  </r>
  <r>
    <x v="5"/>
    <x v="0"/>
    <x v="0"/>
    <x v="5"/>
    <s v="2005-2006"/>
    <m/>
    <m/>
    <m/>
    <s v="Detail as per above"/>
    <m/>
    <m/>
    <d v="2005-06-25T00:00:00"/>
    <m/>
    <n v="5400"/>
    <m/>
    <m/>
    <n v="5400"/>
    <n v="4.2246575342465746"/>
    <n v="270"/>
    <d v="2005-06-01T00:00:00"/>
    <n v="17.25"/>
    <m/>
    <m/>
    <m/>
    <m/>
    <m/>
    <m/>
    <m/>
    <s v="(K)  MACHINERY &amp; MACHINE TOOLS"/>
    <n v="642"/>
    <n v="9"/>
    <n v="102.8"/>
    <n v="90"/>
    <n v="126.4"/>
    <n v="1.2295719844357977"/>
    <s v="g. Manufacture of office machinery and equipment"/>
    <n v="747"/>
    <n v="4"/>
    <n v="103.1"/>
    <n v="127"/>
    <n v="130.19999999999999"/>
    <n v="1.2628516003879728"/>
    <n v="0.55276694833696283"/>
    <n v="8"/>
    <n v="0.95"/>
    <n v="1.5527669483369628"/>
    <n v="8384.9415210195984"/>
    <n v="7965.694444968618"/>
    <n v="419.24707605098047"/>
    <n v="0"/>
    <n v="419.2470760509803"/>
    <n v="419.2470760509803"/>
    <n v="419.2470760509803"/>
  </r>
  <r>
    <x v="5"/>
    <x v="0"/>
    <x v="0"/>
    <x v="5"/>
    <s v="2005-2006"/>
    <m/>
    <m/>
    <m/>
    <s v="Detail as per above"/>
    <m/>
    <m/>
    <d v="2005-07-01T00:00:00"/>
    <m/>
    <n v="4900"/>
    <m/>
    <m/>
    <n v="4900"/>
    <n v="4.2410958904109588"/>
    <n v="0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g. Manufacture of office machinery and equipment"/>
    <n v="747"/>
    <n v="4"/>
    <n v="103.1"/>
    <n v="127"/>
    <n v="130.19999999999999"/>
    <n v="1.2628516003879728"/>
    <n v="0.54824871279379028"/>
    <n v="8"/>
    <n v="0.95"/>
    <n v="1.5482487127937903"/>
    <n v="7586.4186926895727"/>
    <n v="7207.0977580550934"/>
    <n v="379.32093463447927"/>
    <n v="0"/>
    <n v="379.32093463447899"/>
    <n v="379.32093463447899"/>
    <n v="379.32093463447899"/>
  </r>
  <r>
    <x v="5"/>
    <x v="0"/>
    <x v="0"/>
    <x v="5"/>
    <s v="2005-2006"/>
    <m/>
    <m/>
    <m/>
    <s v="Detail as per above"/>
    <m/>
    <m/>
    <d v="2005-07-10T00:00:00"/>
    <m/>
    <n v="4950"/>
    <m/>
    <m/>
    <n v="4950"/>
    <n v="4.2657534246575342"/>
    <n v="0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g. Manufacture of office machinery and equipment"/>
    <n v="747"/>
    <n v="4"/>
    <n v="103.1"/>
    <n v="127"/>
    <n v="130.19999999999999"/>
    <n v="1.2628516003879728"/>
    <n v="0.54824871279379028"/>
    <n v="8"/>
    <n v="0.95"/>
    <n v="1.5482487127937903"/>
    <n v="7663.8311283292614"/>
    <n v="7280.6395719127977"/>
    <n v="383.19155641646375"/>
    <n v="0"/>
    <n v="383.19155641646375"/>
    <n v="383.19155641646341"/>
    <n v="383.19155641646341"/>
  </r>
  <r>
    <x v="5"/>
    <x v="0"/>
    <x v="0"/>
    <x v="5"/>
    <s v="2005-2006"/>
    <m/>
    <m/>
    <m/>
    <s v="Detail as per above"/>
    <m/>
    <m/>
    <d v="2005-04-01T00:00:00"/>
    <m/>
    <n v="5050"/>
    <m/>
    <m/>
    <n v="5050"/>
    <n v="3.991780821917807"/>
    <n v="252.5"/>
    <d v="2005-04-01T00:00:00"/>
    <n v="17.416666666666668"/>
    <m/>
    <m/>
    <m/>
    <m/>
    <m/>
    <m/>
    <m/>
    <s v="(K)  MACHINERY &amp; MACHINE TOOLS"/>
    <n v="642"/>
    <n v="7"/>
    <n v="102.3"/>
    <n v="90"/>
    <n v="126.4"/>
    <n v="1.2355816226783969"/>
    <s v="g. Manufacture of office machinery and equipment"/>
    <n v="747"/>
    <n v="4"/>
    <n v="103.1"/>
    <n v="127"/>
    <n v="130.19999999999999"/>
    <n v="1.2628516003879728"/>
    <n v="0.56035622960938181"/>
    <n v="8"/>
    <n v="0.95"/>
    <n v="1.5603562296093818"/>
    <n v="7879.7989595273784"/>
    <n v="7485.8090115510095"/>
    <n v="393.98994797636897"/>
    <n v="0"/>
    <n v="393.98994797636925"/>
    <n v="393.98994797636925"/>
    <n v="393.98994797636925"/>
  </r>
  <r>
    <x v="5"/>
    <x v="0"/>
    <x v="0"/>
    <x v="5"/>
    <s v="2005-2006"/>
    <m/>
    <m/>
    <m/>
    <s v="Detail as per above"/>
    <m/>
    <m/>
    <d v="2005-08-14T00:00:00"/>
    <m/>
    <n v="4850"/>
    <m/>
    <m/>
    <n v="4850"/>
    <n v="4.3616438356164391"/>
    <n v="0"/>
    <d v="2005-08-01T00:00:00"/>
    <n v="17.083333333333332"/>
    <m/>
    <m/>
    <m/>
    <m/>
    <m/>
    <m/>
    <m/>
    <s v="(K)  MACHINERY &amp; MACHINE TOOLS"/>
    <n v="642"/>
    <n v="11"/>
    <n v="103.3"/>
    <n v="90"/>
    <n v="126.4"/>
    <n v="1.223620522749274"/>
    <s v="g. Manufacture of office machinery and equipment"/>
    <n v="747"/>
    <n v="4"/>
    <n v="103.1"/>
    <n v="127"/>
    <n v="130.19999999999999"/>
    <n v="1.2628516003879728"/>
    <n v="0.54525113542148862"/>
    <n v="8"/>
    <n v="0.95"/>
    <n v="1.5452511354214886"/>
    <n v="7494.4680067942199"/>
    <n v="7119.7446064545084"/>
    <n v="374.72340033971159"/>
    <n v="0"/>
    <n v="374.72340033971159"/>
    <n v="374.7234003397113"/>
    <n v="374.7234003397113"/>
  </r>
  <r>
    <x v="5"/>
    <x v="0"/>
    <x v="0"/>
    <x v="5"/>
    <s v="2005-2006"/>
    <m/>
    <m/>
    <m/>
    <s v="Detail as per above"/>
    <m/>
    <m/>
    <d v="2005-07-01T00:00:00"/>
    <m/>
    <n v="14604"/>
    <m/>
    <m/>
    <n v="14604"/>
    <n v="4.2410958904109588"/>
    <n v="730.20000000000073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g. Manufacture of office machinery and equipment"/>
    <n v="747"/>
    <n v="4"/>
    <n v="103.1"/>
    <n v="127"/>
    <n v="130.19999999999999"/>
    <n v="1.2628516003879728"/>
    <n v="0.54824871279379028"/>
    <n v="8"/>
    <n v="0.95"/>
    <n v="1.5482487127937903"/>
    <n v="22610.624201640512"/>
    <n v="21480.092991558486"/>
    <n v="1130.5312100820265"/>
    <n v="0"/>
    <n v="1130.5312100820265"/>
    <n v="1130.5312100820265"/>
    <n v="1130.5312100820265"/>
  </r>
  <r>
    <x v="5"/>
    <x v="0"/>
    <x v="0"/>
    <x v="5"/>
    <s v="2005-2006"/>
    <m/>
    <m/>
    <m/>
    <s v="Detail as per above"/>
    <m/>
    <m/>
    <d v="2005-09-01T00:00:00"/>
    <m/>
    <n v="5100"/>
    <m/>
    <m/>
    <n v="5100"/>
    <n v="4.4109589041095898"/>
    <n v="255"/>
    <d v="2005-09-01T00:00:00"/>
    <n v="17"/>
    <m/>
    <m/>
    <m/>
    <m/>
    <m/>
    <m/>
    <m/>
    <s v="(K)  MACHINERY &amp; MACHINE TOOLS"/>
    <n v="642"/>
    <n v="12"/>
    <n v="103.3"/>
    <n v="90"/>
    <n v="126.4"/>
    <n v="1.223620522749274"/>
    <s v="g. Manufacture of office machinery and equipment"/>
    <n v="747"/>
    <n v="4"/>
    <n v="103.1"/>
    <n v="127"/>
    <n v="130.19999999999999"/>
    <n v="1.2628516003879728"/>
    <n v="0.54525113542148862"/>
    <n v="8"/>
    <n v="0.95"/>
    <n v="1.5452511354214886"/>
    <n v="7880.7807906495918"/>
    <n v="7486.7417511171116"/>
    <n v="394.03903953248027"/>
    <n v="0"/>
    <n v="394.03903953247993"/>
    <n v="394.03903953247993"/>
    <n v="394.03903953247993"/>
  </r>
  <r>
    <x v="5"/>
    <x v="0"/>
    <x v="0"/>
    <x v="5"/>
    <s v="2005-2006"/>
    <m/>
    <m/>
    <m/>
    <s v="Detail as per above"/>
    <m/>
    <m/>
    <d v="2005-07-08T00:00:00"/>
    <m/>
    <n v="22000"/>
    <m/>
    <m/>
    <n v="22000"/>
    <n v="4.2602739726027394"/>
    <n v="1100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g. Manufacture of office machinery and equipment"/>
    <n v="747"/>
    <n v="4"/>
    <n v="103.1"/>
    <n v="127"/>
    <n v="130.19999999999999"/>
    <n v="1.2628516003879728"/>
    <n v="0.54824871279379028"/>
    <n v="8"/>
    <n v="0.95"/>
    <n v="1.5482487127937903"/>
    <n v="34061.471681463387"/>
    <n v="32358.398097390214"/>
    <n v="1703.0735840731722"/>
    <n v="0"/>
    <n v="1703.0735840731709"/>
    <n v="1703.0735840731709"/>
    <n v="1703.0735840731709"/>
  </r>
  <r>
    <x v="5"/>
    <x v="0"/>
    <x v="0"/>
    <x v="5"/>
    <s v="2005-2006"/>
    <m/>
    <m/>
    <m/>
    <s v="Detail as per above"/>
    <m/>
    <m/>
    <d v="2005-07-16T00:00:00"/>
    <m/>
    <n v="49200"/>
    <m/>
    <m/>
    <n v="49200"/>
    <n v="4.2821917808219183"/>
    <n v="2460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g. Manufacture of office machinery and equipment"/>
    <n v="747"/>
    <n v="4"/>
    <n v="103.1"/>
    <n v="127"/>
    <n v="130.19999999999999"/>
    <n v="1.2628516003879728"/>
    <n v="0.54824871279379028"/>
    <n v="8"/>
    <n v="0.95"/>
    <n v="1.5482487127937903"/>
    <n v="76173.836669454482"/>
    <n v="72365.144835981759"/>
    <n v="3808.6918334727234"/>
    <n v="0"/>
    <n v="3808.6918334727275"/>
    <n v="3808.6918334727275"/>
    <n v="3808.6918334727275"/>
  </r>
  <r>
    <x v="5"/>
    <x v="0"/>
    <x v="0"/>
    <x v="5"/>
    <s v="2005-2006"/>
    <m/>
    <m/>
    <m/>
    <s v="Detail as per above"/>
    <m/>
    <m/>
    <d v="2005-07-16T00:00:00"/>
    <m/>
    <n v="63000"/>
    <m/>
    <m/>
    <n v="63000"/>
    <n v="4.2821917808219183"/>
    <n v="3150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g. Manufacture of office machinery and equipment"/>
    <n v="747"/>
    <n v="4"/>
    <n v="103.1"/>
    <n v="127"/>
    <n v="130.19999999999999"/>
    <n v="1.2628516003879728"/>
    <n v="0.54824871279379028"/>
    <n v="8"/>
    <n v="0.95"/>
    <n v="1.5482487127937903"/>
    <n v="97539.668906008781"/>
    <n v="92662.685460708337"/>
    <n v="4876.9834453004441"/>
    <n v="0"/>
    <n v="4876.9834453004432"/>
    <n v="4876.9834453004432"/>
    <n v="4876.9834453004432"/>
  </r>
  <r>
    <x v="5"/>
    <x v="0"/>
    <x v="0"/>
    <x v="5"/>
    <s v="2005-2006"/>
    <m/>
    <m/>
    <m/>
    <s v="Detail as per above"/>
    <m/>
    <m/>
    <d v="2005-07-22T00:00:00"/>
    <m/>
    <n v="48700"/>
    <m/>
    <m/>
    <n v="48700"/>
    <n v="4.2986301369863007"/>
    <n v="2435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g. Manufacture of office machinery and equipment"/>
    <n v="747"/>
    <n v="4"/>
    <n v="103.1"/>
    <n v="127"/>
    <n v="130.19999999999999"/>
    <n v="1.2628516003879728"/>
    <n v="0.54824871279379028"/>
    <n v="8"/>
    <n v="0.95"/>
    <n v="1.5482487127937903"/>
    <n v="75399.712313057593"/>
    <n v="71629.726697404709"/>
    <n v="3769.985615652884"/>
    <n v="0"/>
    <n v="3769.9856156528831"/>
    <n v="3769.9856156528831"/>
    <n v="3769.9856156528831"/>
  </r>
  <r>
    <x v="5"/>
    <x v="0"/>
    <x v="0"/>
    <x v="5"/>
    <s v="2005-2006"/>
    <m/>
    <m/>
    <m/>
    <s v="Detail as per above"/>
    <m/>
    <m/>
    <d v="2005-09-08T00:00:00"/>
    <m/>
    <n v="108000"/>
    <m/>
    <m/>
    <n v="108000"/>
    <n v="4.4301369863013704"/>
    <n v="5400"/>
    <d v="2005-09-01T00:00:00"/>
    <n v="17"/>
    <m/>
    <m/>
    <m/>
    <m/>
    <m/>
    <m/>
    <m/>
    <s v="(K)  MACHINERY &amp; MACHINE TOOLS"/>
    <n v="642"/>
    <n v="12"/>
    <n v="103.3"/>
    <n v="90"/>
    <n v="126.4"/>
    <n v="1.223620522749274"/>
    <s v="g. Manufacture of office machinery and equipment"/>
    <n v="747"/>
    <n v="4"/>
    <n v="103.1"/>
    <n v="127"/>
    <n v="130.19999999999999"/>
    <n v="1.2628516003879728"/>
    <n v="0.54525113542148862"/>
    <n v="8"/>
    <n v="0.95"/>
    <n v="1.5452511354214886"/>
    <n v="166887.12262552077"/>
    <n v="158542.76649424472"/>
    <n v="8344.3561312760576"/>
    <n v="0"/>
    <n v="8344.3561312760576"/>
    <n v="8344.3561312760467"/>
    <n v="8344.3561312760467"/>
  </r>
  <r>
    <x v="5"/>
    <x v="0"/>
    <x v="0"/>
    <x v="5"/>
    <s v="2005-2006"/>
    <m/>
    <m/>
    <m/>
    <s v="Detail as per above"/>
    <m/>
    <m/>
    <d v="2005-08-24T00:00:00"/>
    <m/>
    <n v="13500"/>
    <m/>
    <m/>
    <n v="13500"/>
    <n v="4.3890410958904109"/>
    <n v="675"/>
    <d v="2005-08-01T00:00:00"/>
    <n v="17.083333333333332"/>
    <m/>
    <m/>
    <m/>
    <m/>
    <m/>
    <m/>
    <m/>
    <s v="(K)  MACHINERY &amp; MACHINE TOOLS"/>
    <n v="642"/>
    <n v="11"/>
    <n v="103.3"/>
    <n v="90"/>
    <n v="126.4"/>
    <n v="1.223620522749274"/>
    <s v="g. Manufacture of office machinery and equipment"/>
    <n v="747"/>
    <n v="4"/>
    <n v="103.1"/>
    <n v="127"/>
    <n v="130.19999999999999"/>
    <n v="1.2628516003879728"/>
    <n v="0.54525113542148862"/>
    <n v="8"/>
    <n v="0.95"/>
    <n v="1.5452511354214886"/>
    <n v="20860.890328190097"/>
    <n v="19817.845811780589"/>
    <n v="1043.0445164095072"/>
    <n v="0"/>
    <n v="1043.0445164095058"/>
    <n v="1043.0445164095058"/>
    <n v="1043.0445164095058"/>
  </r>
  <r>
    <x v="5"/>
    <x v="0"/>
    <x v="0"/>
    <x v="5"/>
    <s v="2005-2006"/>
    <m/>
    <m/>
    <m/>
    <s v="Detail as per above"/>
    <m/>
    <m/>
    <d v="2005-07-25T00:00:00"/>
    <m/>
    <n v="7695"/>
    <m/>
    <m/>
    <n v="7695"/>
    <n v="4.3068493150684937"/>
    <n v="0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g. Manufacture of office machinery and equipment"/>
    <n v="747"/>
    <n v="4"/>
    <n v="103.1"/>
    <n v="127"/>
    <n v="130.19999999999999"/>
    <n v="1.2628516003879728"/>
    <n v="0.54824871279379028"/>
    <n v="8"/>
    <n v="0.95"/>
    <n v="1.5482487127937903"/>
    <n v="11913.773844948217"/>
    <n v="11318.085152700805"/>
    <n v="595.68869224741138"/>
    <n v="0"/>
    <n v="595.68869224741138"/>
    <n v="595.68869224741138"/>
    <n v="595.68869224741138"/>
  </r>
  <r>
    <x v="5"/>
    <x v="0"/>
    <x v="0"/>
    <x v="5"/>
    <s v="2005-2006"/>
    <m/>
    <m/>
    <m/>
    <s v="Detail as per above"/>
    <m/>
    <m/>
    <d v="2005-07-20T00:00:00"/>
    <m/>
    <n v="44000"/>
    <m/>
    <m/>
    <n v="44000"/>
    <n v="4.293150684931506"/>
    <n v="2200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g. Manufacture of office machinery and equipment"/>
    <n v="747"/>
    <n v="4"/>
    <n v="103.1"/>
    <n v="127"/>
    <n v="130.19999999999999"/>
    <n v="1.2628516003879728"/>
    <n v="0.54824871279379028"/>
    <n v="8"/>
    <n v="0.95"/>
    <n v="1.5482487127937903"/>
    <n v="68122.943362926773"/>
    <n v="64716.796194780429"/>
    <n v="3406.1471681463445"/>
    <n v="0"/>
    <n v="3406.1471681463418"/>
    <n v="3406.1471681463418"/>
    <n v="3406.1471681463418"/>
  </r>
  <r>
    <x v="5"/>
    <x v="0"/>
    <x v="0"/>
    <x v="5"/>
    <s v="2005-2006"/>
    <m/>
    <m/>
    <m/>
    <s v="Detail as per above"/>
    <m/>
    <m/>
    <d v="2005-07-01T00:00:00"/>
    <m/>
    <n v="84000"/>
    <m/>
    <m/>
    <n v="84000"/>
    <n v="4.2410958904109588"/>
    <n v="4200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g. Manufacture of office machinery and equipment"/>
    <n v="747"/>
    <n v="4"/>
    <n v="103.1"/>
    <n v="127"/>
    <n v="130.19999999999999"/>
    <n v="1.2628516003879728"/>
    <n v="0.54824871279379028"/>
    <n v="8"/>
    <n v="0.95"/>
    <n v="1.5482487127937903"/>
    <n v="130052.89187467839"/>
    <n v="123550.24728094446"/>
    <n v="6502.6445937339304"/>
    <n v="0"/>
    <n v="6502.6445937339304"/>
    <n v="6502.6445937339249"/>
    <n v="6502.6445937339249"/>
  </r>
  <r>
    <x v="5"/>
    <x v="0"/>
    <x v="0"/>
    <x v="5"/>
    <s v="2005-2006"/>
    <m/>
    <m/>
    <m/>
    <s v="Detail as per above"/>
    <m/>
    <m/>
    <d v="2005-08-10T00:00:00"/>
    <m/>
    <n v="30386"/>
    <m/>
    <m/>
    <n v="30386"/>
    <n v="4.3506849315068497"/>
    <n v="1519.3000000000029"/>
    <d v="2005-08-01T00:00:00"/>
    <n v="17.083333333333332"/>
    <m/>
    <m/>
    <m/>
    <m/>
    <m/>
    <m/>
    <m/>
    <s v="(K)  MACHINERY &amp; MACHINE TOOLS"/>
    <n v="642"/>
    <n v="11"/>
    <n v="103.3"/>
    <n v="90"/>
    <n v="126.4"/>
    <n v="1.223620522749274"/>
    <s v="g. Manufacture of office machinery and equipment"/>
    <n v="747"/>
    <n v="4"/>
    <n v="103.1"/>
    <n v="127"/>
    <n v="130.19999999999999"/>
    <n v="1.2628516003879728"/>
    <n v="0.54525113542148862"/>
    <n v="8"/>
    <n v="0.95"/>
    <n v="1.5452511354214886"/>
    <n v="46954.001000917357"/>
    <n v="44606.300950871489"/>
    <n v="2347.7000500458671"/>
    <n v="0"/>
    <n v="2347.7000500458698"/>
    <n v="2347.7000500458698"/>
    <n v="2347.7000500458698"/>
  </r>
  <r>
    <x v="5"/>
    <x v="0"/>
    <x v="0"/>
    <x v="5"/>
    <s v="2005-2006"/>
    <m/>
    <m/>
    <m/>
    <s v="Detail as per above"/>
    <m/>
    <m/>
    <d v="2005-11-07T00:00:00"/>
    <m/>
    <n v="461712"/>
    <m/>
    <m/>
    <n v="461712"/>
    <n v="4.5945205479452049"/>
    <n v="19676.650000000023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g. Manufacture of office machinery and equipment"/>
    <n v="747"/>
    <n v="4"/>
    <n v="103.1"/>
    <n v="127"/>
    <n v="130.19999999999999"/>
    <n v="1.2628516003879728"/>
    <n v="0.53632764474532979"/>
    <n v="8"/>
    <n v="0.95"/>
    <n v="1.5363276447453298"/>
    <n v="709340.90951065568"/>
    <n v="673873.86403512291"/>
    <n v="35467.045475532766"/>
    <n v="0"/>
    <n v="35467.045475532817"/>
    <n v="35467.045475532817"/>
    <n v="35467.045475532817"/>
  </r>
  <r>
    <x v="5"/>
    <x v="0"/>
    <x v="0"/>
    <x v="5"/>
    <s v="2005-2006"/>
    <m/>
    <m/>
    <m/>
    <s v="Detail as per above"/>
    <m/>
    <m/>
    <d v="2006-02-02T00:00:00"/>
    <m/>
    <n v="102427"/>
    <m/>
    <m/>
    <n v="102427"/>
    <n v="4.8328767123287673"/>
    <n v="2923.1999999999971"/>
    <d v="2006-02-01T00:00:00"/>
    <n v="16.583333333333332"/>
    <m/>
    <m/>
    <m/>
    <m/>
    <m/>
    <m/>
    <m/>
    <s v="(K)  MACHINERY &amp; MACHINE TOOLS"/>
    <n v="642"/>
    <n v="17"/>
    <n v="104.7"/>
    <n v="90"/>
    <n v="126.4"/>
    <n v="1.207258834765998"/>
    <s v="g. Manufacture of office machinery and equipment"/>
    <n v="747"/>
    <n v="4"/>
    <n v="103.1"/>
    <n v="127"/>
    <n v="130.19999999999999"/>
    <n v="1.2628516003879728"/>
    <n v="0.52458875156675999"/>
    <n v="8"/>
    <n v="0.95"/>
    <n v="1.52458875156676"/>
    <n v="156159.05205672851"/>
    <n v="148351.09945389209"/>
    <n v="7807.9526028364198"/>
    <n v="0"/>
    <n v="7807.9526028364326"/>
    <n v="7807.9526028364326"/>
    <n v="7807.9526028364326"/>
  </r>
  <r>
    <x v="5"/>
    <x v="0"/>
    <x v="0"/>
    <x v="5"/>
    <s v="2005-2006"/>
    <m/>
    <m/>
    <m/>
    <s v="Detail as per above"/>
    <m/>
    <m/>
    <d v="2005-10-03T00:00:00"/>
    <m/>
    <n v="4675"/>
    <m/>
    <m/>
    <n v="4675"/>
    <n v="4.4986301369863018"/>
    <n v="0"/>
    <d v="2005-10-01T00:00:00"/>
    <n v="16.916666666666668"/>
    <m/>
    <m/>
    <m/>
    <m/>
    <m/>
    <m/>
    <m/>
    <s v="(K)  MACHINERY &amp; MACHINE TOOLS"/>
    <n v="642"/>
    <n v="13"/>
    <n v="103.6"/>
    <n v="90"/>
    <n v="126.4"/>
    <n v="1.2200772200772203"/>
    <s v="g. Manufacture of office machinery and equipment"/>
    <n v="747"/>
    <n v="4"/>
    <n v="103.1"/>
    <n v="127"/>
    <n v="130.19999999999999"/>
    <n v="1.2628516003879728"/>
    <n v="0.54077646997142659"/>
    <n v="8"/>
    <n v="0.95"/>
    <n v="1.5407764699714266"/>
    <n v="7203.129997116419"/>
    <n v="6842.9734972605975"/>
    <n v="360.15649985582149"/>
    <n v="0"/>
    <n v="360.15649985582127"/>
    <n v="360.15649985582127"/>
    <n v="360.15649985582127"/>
  </r>
  <r>
    <x v="5"/>
    <x v="0"/>
    <x v="0"/>
    <x v="5"/>
    <s v="2005-2006"/>
    <m/>
    <m/>
    <m/>
    <s v="Detail as per above"/>
    <m/>
    <m/>
    <d v="2005-11-01T00:00:00"/>
    <m/>
    <n v="5846"/>
    <m/>
    <m/>
    <n v="5846"/>
    <n v="4.5780821917808225"/>
    <n v="292.30000000000018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g. Manufacture of office machinery and equipment"/>
    <n v="747"/>
    <n v="4"/>
    <n v="103.1"/>
    <n v="127"/>
    <n v="130.19999999999999"/>
    <n v="1.2628516003879728"/>
    <n v="0.53632764474532979"/>
    <n v="8"/>
    <n v="0.95"/>
    <n v="1.5363276447453298"/>
    <n v="8981.3714111811987"/>
    <n v="8532.3028406221383"/>
    <n v="449.06857055906039"/>
    <n v="0"/>
    <n v="449.06857055906033"/>
    <n v="449.06857055906033"/>
    <n v="449.06857055906033"/>
  </r>
  <r>
    <x v="5"/>
    <x v="0"/>
    <x v="0"/>
    <x v="5"/>
    <s v="2005-2006"/>
    <m/>
    <m/>
    <m/>
    <s v="Detail as per above"/>
    <m/>
    <m/>
    <d v="2005-11-08T00:00:00"/>
    <m/>
    <n v="10990"/>
    <m/>
    <m/>
    <n v="10990"/>
    <n v="4.5972602739726032"/>
    <n v="549.5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g. Manufacture of office machinery and equipment"/>
    <n v="747"/>
    <n v="4"/>
    <n v="103.1"/>
    <n v="127"/>
    <n v="130.19999999999999"/>
    <n v="1.2628516003879728"/>
    <n v="0.53632764474532979"/>
    <n v="8"/>
    <n v="0.95"/>
    <n v="1.5363276447453298"/>
    <n v="16884.240815751175"/>
    <n v="16040.028774963615"/>
    <n v="844.21204078755909"/>
    <n v="0"/>
    <n v="844.21204078755943"/>
    <n v="844.21204078755943"/>
    <n v="844.21204078755943"/>
  </r>
  <r>
    <x v="5"/>
    <x v="0"/>
    <x v="0"/>
    <x v="5"/>
    <s v="2005-2006"/>
    <m/>
    <m/>
    <m/>
    <s v="Detail as per above"/>
    <m/>
    <m/>
    <d v="2005-11-17T00:00:00"/>
    <m/>
    <n v="5350"/>
    <m/>
    <m/>
    <n v="5350"/>
    <n v="4.6219178082191785"/>
    <n v="267.5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g. Manufacture of office machinery and equipment"/>
    <n v="747"/>
    <n v="4"/>
    <n v="103.1"/>
    <n v="127"/>
    <n v="130.19999999999999"/>
    <n v="1.2628516003879728"/>
    <n v="0.53632764474532979"/>
    <n v="8"/>
    <n v="0.95"/>
    <n v="1.5363276447453298"/>
    <n v="8219.3528993875152"/>
    <n v="7808.3852544181391"/>
    <n v="410.96764496937612"/>
    <n v="0"/>
    <n v="410.96764496937612"/>
    <n v="410.96764496937612"/>
    <n v="410.96764496937612"/>
  </r>
  <r>
    <x v="5"/>
    <x v="0"/>
    <x v="0"/>
    <x v="5"/>
    <s v="2005-2006"/>
    <m/>
    <m/>
    <m/>
    <s v="Detail as per above"/>
    <m/>
    <m/>
    <d v="2005-11-28T00:00:00"/>
    <m/>
    <n v="16400"/>
    <m/>
    <m/>
    <n v="16400"/>
    <n v="4.6520547945205486"/>
    <n v="820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g. Manufacture of office machinery and equipment"/>
    <n v="747"/>
    <n v="4"/>
    <n v="103.1"/>
    <n v="127"/>
    <n v="130.19999999999999"/>
    <n v="1.2628516003879728"/>
    <n v="0.53632764474532979"/>
    <n v="8"/>
    <n v="0.95"/>
    <n v="1.5363276447453298"/>
    <n v="25195.773373823409"/>
    <n v="23935.984705132236"/>
    <n v="1259.7886686911734"/>
    <n v="0"/>
    <n v="1259.7886686911716"/>
    <n v="1259.7886686911716"/>
    <n v="1259.7886686911716"/>
  </r>
  <r>
    <x v="5"/>
    <x v="0"/>
    <x v="0"/>
    <x v="5"/>
    <s v="2005-2006"/>
    <m/>
    <m/>
    <m/>
    <s v="Detail as per above"/>
    <m/>
    <m/>
    <d v="2005-12-13T00:00:00"/>
    <m/>
    <n v="4650"/>
    <m/>
    <m/>
    <n v="4650"/>
    <n v="4.6931506849315063"/>
    <n v="0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g. Manufacture of office machinery and equipment"/>
    <n v="747"/>
    <n v="4"/>
    <n v="103.1"/>
    <n v="127"/>
    <n v="130.19999999999999"/>
    <n v="1.2628516003879728"/>
    <n v="0.53632764474532979"/>
    <n v="8"/>
    <n v="0.95"/>
    <n v="1.5363276447453298"/>
    <n v="7143.9235480657835"/>
    <n v="6786.7273706624937"/>
    <n v="357.19617740328977"/>
    <n v="0"/>
    <n v="357.19617740328977"/>
    <n v="357.19617740328948"/>
    <n v="357.19617740328948"/>
  </r>
  <r>
    <x v="5"/>
    <x v="0"/>
    <x v="0"/>
    <x v="5"/>
    <s v="2005-2006"/>
    <m/>
    <m/>
    <m/>
    <s v="Detail as per above"/>
    <m/>
    <m/>
    <d v="2006-03-01T00:00:00"/>
    <m/>
    <n v="55990"/>
    <m/>
    <m/>
    <n v="55990"/>
    <n v="4.9068493150684933"/>
    <n v="2799.5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g. Manufacture of office machinery and equipment"/>
    <n v="747"/>
    <n v="4"/>
    <n v="103.1"/>
    <n v="127"/>
    <n v="130.19999999999999"/>
    <n v="1.2628516003879728"/>
    <n v="0.52168200466196146"/>
    <n v="8"/>
    <n v="0.95"/>
    <n v="1.5216820046619615"/>
    <n v="85198.975441023227"/>
    <n v="80939.026668972059"/>
    <n v="4259.9487720511679"/>
    <n v="0"/>
    <n v="4259.9487720511652"/>
    <n v="4259.9487720511652"/>
    <n v="4259.9487720511652"/>
  </r>
  <r>
    <x v="5"/>
    <x v="0"/>
    <x v="0"/>
    <x v="5"/>
    <s v="2005-2006"/>
    <m/>
    <m/>
    <m/>
    <s v="Detail as per above"/>
    <m/>
    <m/>
    <d v="2006-01-10T00:00:00"/>
    <m/>
    <n v="20687"/>
    <m/>
    <m/>
    <n v="20687"/>
    <n v="4.7698630136986306"/>
    <n v="1034.3499999999985"/>
    <d v="2006-01-01T00:00:00"/>
    <n v="16.666666666666668"/>
    <m/>
    <m/>
    <m/>
    <m/>
    <m/>
    <m/>
    <m/>
    <s v="(K)  MACHINERY &amp; MACHINE TOOLS"/>
    <n v="642"/>
    <n v="16"/>
    <n v="104.5"/>
    <n v="90"/>
    <n v="126.4"/>
    <n v="1.2095693779904306"/>
    <s v="g. Manufacture of office machinery and equipment"/>
    <n v="747"/>
    <n v="4"/>
    <n v="103.1"/>
    <n v="127"/>
    <n v="130.19999999999999"/>
    <n v="1.2628516003879728"/>
    <n v="0.52750662477550025"/>
    <n v="8"/>
    <n v="0.95"/>
    <n v="1.5275066247755003"/>
    <n v="31599.529546730773"/>
    <n v="30019.553069394235"/>
    <n v="1579.9764773365387"/>
    <n v="0"/>
    <n v="1579.97647733654"/>
    <n v="1579.97647733654"/>
    <n v="1579.97647733654"/>
  </r>
  <r>
    <x v="5"/>
    <x v="0"/>
    <x v="0"/>
    <x v="5"/>
    <s v="2005-2006"/>
    <m/>
    <m/>
    <m/>
    <s v="Detail as per above"/>
    <m/>
    <m/>
    <d v="2006-01-11T00:00:00"/>
    <m/>
    <n v="5050"/>
    <m/>
    <m/>
    <n v="5050"/>
    <n v="4.7726027397260271"/>
    <n v="252.5"/>
    <d v="2006-01-01T00:00:00"/>
    <n v="16.666666666666668"/>
    <m/>
    <m/>
    <m/>
    <m/>
    <m/>
    <m/>
    <m/>
    <s v="(K)  MACHINERY &amp; MACHINE TOOLS"/>
    <n v="642"/>
    <n v="16"/>
    <n v="104.5"/>
    <n v="90"/>
    <n v="126.4"/>
    <n v="1.2095693779904306"/>
    <s v="g. Manufacture of office machinery and equipment"/>
    <n v="747"/>
    <n v="4"/>
    <n v="103.1"/>
    <n v="127"/>
    <n v="130.19999999999999"/>
    <n v="1.2628516003879728"/>
    <n v="0.52750662477550025"/>
    <n v="8"/>
    <n v="0.95"/>
    <n v="1.5275066247755003"/>
    <n v="7713.9084551162759"/>
    <n v="7328.2130323604615"/>
    <n v="385.69542275581443"/>
    <n v="0"/>
    <n v="385.69542275581415"/>
    <n v="385.69542275581415"/>
    <n v="385.69542275581415"/>
  </r>
  <r>
    <x v="5"/>
    <x v="0"/>
    <x v="0"/>
    <x v="5"/>
    <s v="2005-2006"/>
    <m/>
    <m/>
    <m/>
    <s v="Detail as per above"/>
    <m/>
    <m/>
    <d v="2006-02-21T00:00:00"/>
    <m/>
    <n v="5400"/>
    <m/>
    <m/>
    <n v="5400"/>
    <n v="4.8849315068493144"/>
    <n v="270"/>
    <d v="2006-02-01T00:00:00"/>
    <n v="16.583333333333332"/>
    <m/>
    <m/>
    <m/>
    <m/>
    <m/>
    <m/>
    <m/>
    <s v="(K)  MACHINERY &amp; MACHINE TOOLS"/>
    <n v="642"/>
    <n v="17"/>
    <n v="104.7"/>
    <n v="90"/>
    <n v="126.4"/>
    <n v="1.207258834765998"/>
    <s v="g. Manufacture of office machinery and equipment"/>
    <n v="747"/>
    <n v="4"/>
    <n v="103.1"/>
    <n v="127"/>
    <n v="130.19999999999999"/>
    <n v="1.2628516003879728"/>
    <n v="0.52458875156675999"/>
    <n v="8"/>
    <n v="0.95"/>
    <n v="1.52458875156676"/>
    <n v="8232.7792584605031"/>
    <n v="7821.1402955374779"/>
    <n v="411.63896292302525"/>
    <n v="0"/>
    <n v="411.63896292302553"/>
    <n v="411.63896292302553"/>
    <n v="411.63896292302553"/>
  </r>
  <r>
    <x v="5"/>
    <x v="0"/>
    <x v="0"/>
    <x v="5"/>
    <s v="2005-2006"/>
    <m/>
    <m/>
    <m/>
    <s v="Detail as per above"/>
    <m/>
    <m/>
    <d v="2005-12-04T00:00:00"/>
    <m/>
    <n v="2695"/>
    <m/>
    <m/>
    <n v="2695"/>
    <n v="4.668493150684931"/>
    <n v="0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g. Manufacture of office machinery and equipment"/>
    <n v="747"/>
    <n v="4"/>
    <n v="103.1"/>
    <n v="127"/>
    <n v="130.19999999999999"/>
    <n v="1.2628516003879728"/>
    <n v="0.53632764474532979"/>
    <n v="8"/>
    <n v="0.95"/>
    <n v="1.5363276447453298"/>
    <n v="4140.4030025886641"/>
    <n v="3933.3828524592309"/>
    <n v="207.0201501294332"/>
    <n v="0"/>
    <n v="207.02015012943338"/>
    <n v="207.02015012943338"/>
    <n v="207.02015012943338"/>
  </r>
  <r>
    <x v="5"/>
    <x v="0"/>
    <x v="0"/>
    <x v="5"/>
    <s v="2005-2006"/>
    <m/>
    <m/>
    <m/>
    <s v="Detail as per above"/>
    <m/>
    <m/>
    <d v="2006-03-15T00:00:00"/>
    <m/>
    <n v="170820"/>
    <m/>
    <m/>
    <n v="170820"/>
    <n v="4.9452054794520546"/>
    <n v="8541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g. Manufacture of office machinery and equipment"/>
    <n v="747"/>
    <n v="4"/>
    <n v="103.1"/>
    <n v="127"/>
    <n v="130.19999999999999"/>
    <n v="1.2628516003879728"/>
    <n v="0.52168200466196146"/>
    <n v="8"/>
    <n v="0.95"/>
    <n v="1.5216820046619615"/>
    <n v="259933.72003635624"/>
    <n v="246937.03403453843"/>
    <n v="12996.686001817812"/>
    <n v="0"/>
    <n v="12996.686001817823"/>
    <n v="12996.686001817823"/>
    <n v="12996.686001817823"/>
  </r>
  <r>
    <x v="5"/>
    <x v="0"/>
    <x v="0"/>
    <x v="5"/>
    <s v="2005-2006"/>
    <m/>
    <m/>
    <m/>
    <s v="Detail as per above"/>
    <m/>
    <m/>
    <d v="2005-10-01T00:00:00"/>
    <m/>
    <n v="94960"/>
    <m/>
    <m/>
    <n v="94960"/>
    <n v="4.493150684931507"/>
    <n v="4748"/>
    <d v="2005-10-01T00:00:00"/>
    <n v="16.916666666666668"/>
    <m/>
    <m/>
    <m/>
    <m/>
    <m/>
    <m/>
    <m/>
    <s v="(K)  MACHINERY &amp; MACHINE TOOLS"/>
    <n v="642"/>
    <n v="13"/>
    <n v="103.6"/>
    <n v="90"/>
    <n v="126.4"/>
    <n v="1.2200772200772203"/>
    <s v="g. Manufacture of office machinery and equipment"/>
    <n v="747"/>
    <n v="4"/>
    <n v="103.1"/>
    <n v="127"/>
    <n v="130.19999999999999"/>
    <n v="1.2628516003879728"/>
    <n v="0.54077646997142659"/>
    <n v="8"/>
    <n v="0.95"/>
    <n v="1.5407764699714266"/>
    <n v="146312.13358848667"/>
    <n v="138996.52690906232"/>
    <n v="7315.6066794243525"/>
    <n v="0"/>
    <n v="7315.6066794243525"/>
    <n v="7315.6066794243397"/>
    <n v="7315.6066794243397"/>
  </r>
  <r>
    <x v="5"/>
    <x v="0"/>
    <x v="0"/>
    <x v="5"/>
    <s v="2005-2006"/>
    <m/>
    <m/>
    <m/>
    <s v="Detail as per above"/>
    <m/>
    <m/>
    <d v="2005-10-30T00:00:00"/>
    <m/>
    <n v="6300"/>
    <m/>
    <m/>
    <n v="6300"/>
    <n v="4.5726027397260278"/>
    <n v="315"/>
    <d v="2005-10-01T00:00:00"/>
    <n v="16.916666666666668"/>
    <m/>
    <m/>
    <m/>
    <m/>
    <m/>
    <m/>
    <m/>
    <s v="(K)  MACHINERY &amp; MACHINE TOOLS"/>
    <n v="642"/>
    <n v="13"/>
    <n v="103.6"/>
    <n v="90"/>
    <n v="126.4"/>
    <n v="1.2200772200772203"/>
    <s v="g. Manufacture of office machinery and equipment"/>
    <n v="747"/>
    <n v="4"/>
    <n v="103.1"/>
    <n v="127"/>
    <n v="130.19999999999999"/>
    <n v="1.2628516003879728"/>
    <n v="0.54077646997142659"/>
    <n v="8"/>
    <n v="0.95"/>
    <n v="1.5407764699714266"/>
    <n v="9706.8917608199881"/>
    <n v="9221.5471727789882"/>
    <n v="485.34458804099995"/>
    <n v="0"/>
    <n v="485.34458804099984"/>
    <n v="485.34458804099984"/>
    <n v="485.34458804099984"/>
  </r>
  <r>
    <x v="5"/>
    <x v="0"/>
    <x v="0"/>
    <x v="5"/>
    <s v="2005-2006"/>
    <m/>
    <m/>
    <m/>
    <s v="Detail as per above"/>
    <m/>
    <m/>
    <d v="2005-10-01T00:00:00"/>
    <m/>
    <n v="7200"/>
    <m/>
    <m/>
    <n v="7200"/>
    <n v="4.493150684931507"/>
    <n v="360"/>
    <d v="2005-10-01T00:00:00"/>
    <n v="16.916666666666668"/>
    <m/>
    <m/>
    <m/>
    <m/>
    <m/>
    <m/>
    <m/>
    <s v="(K)  MACHINERY &amp; MACHINE TOOLS"/>
    <n v="642"/>
    <n v="13"/>
    <n v="103.6"/>
    <n v="90"/>
    <n v="126.4"/>
    <n v="1.2200772200772203"/>
    <s v="g. Manufacture of office machinery and equipment"/>
    <n v="747"/>
    <n v="4"/>
    <n v="103.1"/>
    <n v="127"/>
    <n v="130.19999999999999"/>
    <n v="1.2628516003879728"/>
    <n v="0.54077646997142659"/>
    <n v="8"/>
    <n v="0.95"/>
    <n v="1.5407764699714266"/>
    <n v="11093.590583794272"/>
    <n v="10538.911054604558"/>
    <n v="554.67952918971423"/>
    <n v="0"/>
    <n v="554.67952918971412"/>
    <n v="554.67952918971412"/>
    <n v="554.67952918971412"/>
  </r>
  <r>
    <x v="5"/>
    <x v="0"/>
    <x v="0"/>
    <x v="5"/>
    <s v="2005-2006"/>
    <m/>
    <m/>
    <m/>
    <s v="Detail as per above"/>
    <m/>
    <m/>
    <d v="2005-11-16T00:00:00"/>
    <m/>
    <n v="23305"/>
    <m/>
    <m/>
    <n v="23305"/>
    <n v="4.6191780821917803"/>
    <n v="1165.25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g. Manufacture of office machinery and equipment"/>
    <n v="747"/>
    <n v="4"/>
    <n v="103.1"/>
    <n v="127"/>
    <n v="130.19999999999999"/>
    <n v="1.2628516003879728"/>
    <n v="0.53632764474532979"/>
    <n v="8"/>
    <n v="0.95"/>
    <n v="1.5363276447453298"/>
    <n v="35804.115760789908"/>
    <n v="34013.909972750407"/>
    <n v="1790.2057880395005"/>
    <n v="0"/>
    <n v="1790.2057880394971"/>
    <n v="1790.2057880394971"/>
    <n v="1790.2057880394971"/>
  </r>
  <r>
    <x v="5"/>
    <x v="0"/>
    <x v="0"/>
    <x v="5"/>
    <s v="2005-2006"/>
    <m/>
    <m/>
    <m/>
    <s v="Detail as per above"/>
    <m/>
    <m/>
    <d v="2005-10-01T00:00:00"/>
    <m/>
    <n v="39808"/>
    <m/>
    <m/>
    <n v="39808"/>
    <n v="4.493150684931507"/>
    <n v="1370.4000000000015"/>
    <d v="2005-10-01T00:00:00"/>
    <n v="16.916666666666668"/>
    <m/>
    <m/>
    <m/>
    <m/>
    <m/>
    <m/>
    <m/>
    <s v="(K)  MACHINERY &amp; MACHINE TOOLS"/>
    <n v="642"/>
    <n v="13"/>
    <n v="103.6"/>
    <n v="90"/>
    <n v="126.4"/>
    <n v="1.2200772200772203"/>
    <s v="g. Manufacture of office machinery and equipment"/>
    <n v="747"/>
    <n v="4"/>
    <n v="103.1"/>
    <n v="127"/>
    <n v="130.19999999999999"/>
    <n v="1.2628516003879728"/>
    <n v="0.54077646997142659"/>
    <n v="8"/>
    <n v="0.95"/>
    <n v="1.5407764699714266"/>
    <n v="61335.229716622547"/>
    <n v="58268.468230791419"/>
    <n v="3066.7614858311281"/>
    <n v="0"/>
    <n v="3066.7614858311299"/>
    <n v="3066.7614858311299"/>
    <n v="3066.7614858311299"/>
  </r>
  <r>
    <x v="5"/>
    <x v="0"/>
    <x v="0"/>
    <x v="5"/>
    <s v="2005-2006"/>
    <m/>
    <m/>
    <m/>
    <s v="Detail as per above"/>
    <m/>
    <m/>
    <d v="2006-01-04T00:00:00"/>
    <m/>
    <n v="40000"/>
    <m/>
    <m/>
    <n v="40000"/>
    <n v="4.7534246575342465"/>
    <n v="2000"/>
    <d v="2006-01-01T00:00:00"/>
    <n v="16.666666666666668"/>
    <m/>
    <m/>
    <m/>
    <m/>
    <m/>
    <m/>
    <m/>
    <s v="(K)  MACHINERY &amp; MACHINE TOOLS"/>
    <n v="642"/>
    <n v="16"/>
    <n v="104.5"/>
    <n v="90"/>
    <n v="126.4"/>
    <n v="1.2095693779904306"/>
    <s v="g. Manufacture of office machinery and equipment"/>
    <n v="747"/>
    <n v="4"/>
    <n v="103.1"/>
    <n v="127"/>
    <n v="130.19999999999999"/>
    <n v="1.2628516003879728"/>
    <n v="0.52750662477550025"/>
    <n v="8"/>
    <n v="0.95"/>
    <n v="1.5275066247755003"/>
    <n v="61100.264991020013"/>
    <n v="58045.251741469008"/>
    <n v="3055.0132495510043"/>
    <n v="0"/>
    <n v="3055.0132495510034"/>
    <n v="3055.0132495510034"/>
    <n v="3055.0132495510034"/>
  </r>
  <r>
    <x v="5"/>
    <x v="0"/>
    <x v="0"/>
    <x v="5"/>
    <s v="2005-2006"/>
    <m/>
    <m/>
    <m/>
    <s v="Detail as per above"/>
    <m/>
    <m/>
    <d v="2006-02-03T00:00:00"/>
    <m/>
    <n v="7400"/>
    <m/>
    <m/>
    <n v="7400"/>
    <n v="4.8356164383561637"/>
    <n v="0"/>
    <d v="2006-02-01T00:00:00"/>
    <n v="16.583333333333332"/>
    <m/>
    <m/>
    <m/>
    <m/>
    <m/>
    <m/>
    <m/>
    <s v="(K)  MACHINERY &amp; MACHINE TOOLS"/>
    <n v="642"/>
    <n v="17"/>
    <n v="104.7"/>
    <n v="90"/>
    <n v="126.4"/>
    <n v="1.207258834765998"/>
    <s v="g. Manufacture of office machinery and equipment"/>
    <n v="747"/>
    <n v="4"/>
    <n v="103.1"/>
    <n v="127"/>
    <n v="130.19999999999999"/>
    <n v="1.2628516003879728"/>
    <n v="0.52458875156675999"/>
    <n v="8"/>
    <n v="0.95"/>
    <n v="1.52458875156676"/>
    <n v="11281.956761594023"/>
    <n v="10717.858923514321"/>
    <n v="564.09783807970234"/>
    <n v="0"/>
    <n v="564.09783807970166"/>
    <n v="564.09783807970166"/>
    <n v="564.09783807970166"/>
  </r>
  <r>
    <x v="5"/>
    <x v="0"/>
    <x v="0"/>
    <x v="5"/>
    <s v="2005-2006"/>
    <m/>
    <m/>
    <m/>
    <s v="Detail as per above"/>
    <m/>
    <m/>
    <d v="2006-02-23T00:00:00"/>
    <m/>
    <n v="10000"/>
    <m/>
    <m/>
    <n v="10000"/>
    <n v="4.8904109589041092"/>
    <n v="500"/>
    <d v="2006-02-01T00:00:00"/>
    <n v="16.583333333333332"/>
    <m/>
    <m/>
    <m/>
    <m/>
    <m/>
    <m/>
    <m/>
    <s v="(K)  MACHINERY &amp; MACHINE TOOLS"/>
    <n v="642"/>
    <n v="17"/>
    <n v="104.7"/>
    <n v="90"/>
    <n v="126.4"/>
    <n v="1.207258834765998"/>
    <s v="g. Manufacture of office machinery and equipment"/>
    <n v="747"/>
    <n v="4"/>
    <n v="103.1"/>
    <n v="127"/>
    <n v="130.19999999999999"/>
    <n v="1.2628516003879728"/>
    <n v="0.52458875156675999"/>
    <n v="8"/>
    <n v="0.95"/>
    <n v="1.52458875156676"/>
    <n v="15245.8875156676"/>
    <n v="14483.59313988422"/>
    <n v="762.29437578338002"/>
    <n v="0"/>
    <n v="762.2943757833807"/>
    <n v="762.2943757833807"/>
    <n v="762.2943757833807"/>
  </r>
  <r>
    <x v="5"/>
    <x v="0"/>
    <x v="0"/>
    <x v="5"/>
    <s v="2005-2006"/>
    <m/>
    <m/>
    <m/>
    <s v="Detail as per above"/>
    <m/>
    <m/>
    <d v="2006-02-17T00:00:00"/>
    <m/>
    <n v="175000"/>
    <m/>
    <m/>
    <n v="175000"/>
    <n v="4.8739726027397268"/>
    <n v="8750"/>
    <d v="2006-02-01T00:00:00"/>
    <n v="16.583333333333332"/>
    <m/>
    <m/>
    <m/>
    <m/>
    <m/>
    <m/>
    <m/>
    <s v="(K)  MACHINERY &amp; MACHINE TOOLS"/>
    <n v="642"/>
    <n v="17"/>
    <n v="104.7"/>
    <n v="90"/>
    <n v="126.4"/>
    <n v="1.207258834765998"/>
    <s v="g. Manufacture of office machinery and equipment"/>
    <n v="747"/>
    <n v="4"/>
    <n v="103.1"/>
    <n v="127"/>
    <n v="130.19999999999999"/>
    <n v="1.2628516003879728"/>
    <n v="0.52458875156675999"/>
    <n v="8"/>
    <n v="0.95"/>
    <n v="1.52458875156676"/>
    <n v="266803.031524183"/>
    <n v="253462.87994797382"/>
    <n v="13340.151576209173"/>
    <n v="0"/>
    <n v="13340.151576209162"/>
    <n v="13340.151576209162"/>
    <n v="13340.151576209162"/>
  </r>
  <r>
    <x v="5"/>
    <x v="0"/>
    <x v="0"/>
    <x v="5"/>
    <s v="2005-2006"/>
    <m/>
    <m/>
    <m/>
    <s v="Detail as per above"/>
    <m/>
    <m/>
    <d v="2006-02-22T00:00:00"/>
    <m/>
    <n v="10000"/>
    <m/>
    <m/>
    <n v="10000"/>
    <n v="4.8876712328767127"/>
    <n v="0"/>
    <d v="2006-02-01T00:00:00"/>
    <n v="16.583333333333332"/>
    <m/>
    <m/>
    <m/>
    <m/>
    <m/>
    <m/>
    <m/>
    <s v="(K)  MACHINERY &amp; MACHINE TOOLS"/>
    <n v="642"/>
    <n v="17"/>
    <n v="104.7"/>
    <n v="90"/>
    <n v="126.4"/>
    <n v="1.207258834765998"/>
    <s v="g. Manufacture of office machinery and equipment"/>
    <n v="747"/>
    <n v="4"/>
    <n v="103.1"/>
    <n v="127"/>
    <n v="130.19999999999999"/>
    <n v="1.2628516003879728"/>
    <n v="0.52458875156675999"/>
    <n v="8"/>
    <n v="0.95"/>
    <n v="1.52458875156676"/>
    <n v="15245.8875156676"/>
    <n v="14483.59313988422"/>
    <n v="762.29437578338002"/>
    <n v="0"/>
    <n v="762.2943757833807"/>
    <n v="762.2943757833807"/>
    <n v="762.2943757833807"/>
  </r>
  <r>
    <x v="5"/>
    <x v="0"/>
    <x v="0"/>
    <x v="5"/>
    <s v="2005-2006"/>
    <m/>
    <m/>
    <m/>
    <s v="Detail as per above"/>
    <m/>
    <m/>
    <d v="2005-11-12T00:00:00"/>
    <m/>
    <n v="25194"/>
    <m/>
    <m/>
    <n v="25194"/>
    <n v="4.6082191780821926"/>
    <n v="1259.7000000000007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g. Manufacture of office machinery and equipment"/>
    <n v="747"/>
    <n v="4"/>
    <n v="103.1"/>
    <n v="127"/>
    <n v="130.19999999999999"/>
    <n v="1.2628516003879728"/>
    <n v="0.53632764474532979"/>
    <n v="8"/>
    <n v="0.95"/>
    <n v="1.5363276447453298"/>
    <n v="38706.238681713839"/>
    <n v="36770.926747628146"/>
    <n v="1935.3119340856938"/>
    <n v="0"/>
    <n v="1935.3119340856938"/>
    <n v="1935.3119340856938"/>
    <n v="1935.3119340856938"/>
  </r>
  <r>
    <x v="5"/>
    <x v="0"/>
    <x v="0"/>
    <x v="5"/>
    <s v="2005-2006"/>
    <m/>
    <m/>
    <m/>
    <s v="Detail as per above"/>
    <m/>
    <m/>
    <d v="2005-11-28T00:00:00"/>
    <m/>
    <n v="3380"/>
    <m/>
    <m/>
    <n v="3380"/>
    <n v="4.6520547945205486"/>
    <n v="0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g. Manufacture of office machinery and equipment"/>
    <n v="747"/>
    <n v="4"/>
    <n v="103.1"/>
    <n v="127"/>
    <n v="130.19999999999999"/>
    <n v="1.2628516003879728"/>
    <n v="0.53632764474532979"/>
    <n v="8"/>
    <n v="0.95"/>
    <n v="1.5363276447453298"/>
    <n v="5192.787439239215"/>
    <n v="4933.1480672772541"/>
    <n v="259.63937196196093"/>
    <n v="0"/>
    <n v="259.63937196196099"/>
    <n v="259.63937196196099"/>
    <n v="259.63937196196099"/>
  </r>
  <r>
    <x v="5"/>
    <x v="0"/>
    <x v="0"/>
    <x v="5"/>
    <s v="2006-2007"/>
    <m/>
    <m/>
    <m/>
    <s v="Detail as per above"/>
    <m/>
    <m/>
    <d v="2006-04-05T00:00:00"/>
    <m/>
    <n v="28900"/>
    <m/>
    <m/>
    <n v="28900"/>
    <n v="5.0027397260273965"/>
    <n v="0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g. Manufacture of office machinery and equipment"/>
    <n v="747"/>
    <n v="4"/>
    <n v="103.1"/>
    <n v="127"/>
    <n v="130.19999999999999"/>
    <n v="1.2628516003879728"/>
    <n v="0.47390990109916697"/>
    <n v="8"/>
    <n v="0.95"/>
    <n v="1.473909901099167"/>
    <n v="42595.996141765929"/>
    <n v="40466.196334677632"/>
    <n v="2129.7998070882968"/>
    <n v="0"/>
    <n v="2129.7998070882982"/>
    <n v="2129.7998070882982"/>
    <n v="2129.7998070882982"/>
  </r>
  <r>
    <x v="5"/>
    <x v="0"/>
    <x v="0"/>
    <x v="5"/>
    <s v="2006-2007"/>
    <m/>
    <m/>
    <m/>
    <s v="Detail as per above"/>
    <m/>
    <m/>
    <d v="2006-04-15T00:00:00"/>
    <m/>
    <n v="8736"/>
    <m/>
    <m/>
    <n v="8736"/>
    <n v="5.0301369863013701"/>
    <n v="0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g. Manufacture of office machinery and equipment"/>
    <n v="747"/>
    <n v="4"/>
    <n v="103.1"/>
    <n v="127"/>
    <n v="130.19999999999999"/>
    <n v="1.2628516003879728"/>
    <n v="0.47390990109916697"/>
    <n v="8"/>
    <n v="0.95"/>
    <n v="1.473909901099167"/>
    <n v="12876.076896002323"/>
    <n v="12232.273051202206"/>
    <n v="643.80384480011708"/>
    <n v="0"/>
    <n v="643.80384480011674"/>
    <n v="643.80384480011674"/>
    <n v="643.80384480011674"/>
  </r>
  <r>
    <x v="5"/>
    <x v="0"/>
    <x v="0"/>
    <x v="5"/>
    <s v="2006-2007"/>
    <m/>
    <m/>
    <m/>
    <s v="Detail as per above"/>
    <m/>
    <m/>
    <d v="2006-04-16T00:00:00"/>
    <m/>
    <n v="18300"/>
    <m/>
    <m/>
    <n v="18300"/>
    <n v="5.0328767123287665"/>
    <n v="915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g. Manufacture of office machinery and equipment"/>
    <n v="747"/>
    <n v="4"/>
    <n v="103.1"/>
    <n v="127"/>
    <n v="130.19999999999999"/>
    <n v="1.2628516003879728"/>
    <n v="0.47390990109916697"/>
    <n v="8"/>
    <n v="0.95"/>
    <n v="1.473909901099167"/>
    <n v="26972.551190114755"/>
    <n v="25623.923630609017"/>
    <n v="1348.6275595057377"/>
    <n v="0"/>
    <n v="1348.6275595057389"/>
    <n v="1348.6275595057389"/>
    <n v="1348.6275595057389"/>
  </r>
  <r>
    <x v="5"/>
    <x v="0"/>
    <x v="0"/>
    <x v="5"/>
    <s v="2006-2007"/>
    <m/>
    <m/>
    <m/>
    <s v="Detail as per above"/>
    <m/>
    <m/>
    <d v="2006-05-02T00:00:00"/>
    <m/>
    <n v="4250"/>
    <m/>
    <m/>
    <n v="4250"/>
    <n v="5.0767123287671225"/>
    <n v="0"/>
    <d v="2006-05-01T00:00:00"/>
    <n v="16.333333333333332"/>
    <m/>
    <m/>
    <m/>
    <m/>
    <m/>
    <m/>
    <m/>
    <s v="(K)  MACHINERY &amp; MACHINE TOOLS"/>
    <n v="642"/>
    <n v="20"/>
    <n v="108.9"/>
    <n v="90"/>
    <n v="126.4"/>
    <n v="1.1606978879706151"/>
    <s v="g. Manufacture of office machinery and equipment"/>
    <n v="747"/>
    <n v="4"/>
    <n v="103.1"/>
    <n v="127"/>
    <n v="130.19999999999999"/>
    <n v="1.2628516003879728"/>
    <n v="0.4657891853906313"/>
    <n v="8"/>
    <n v="0.95"/>
    <n v="1.4657891853906313"/>
    <n v="6229.6040379101833"/>
    <n v="5918.1238360146735"/>
    <n v="311.48020189550971"/>
    <n v="0"/>
    <n v="311.48020189550971"/>
    <n v="311.48020189550942"/>
    <n v="311.48020189550942"/>
  </r>
  <r>
    <x v="5"/>
    <x v="0"/>
    <x v="0"/>
    <x v="5"/>
    <s v="2006-2007"/>
    <m/>
    <m/>
    <m/>
    <s v="Detail as per above"/>
    <m/>
    <m/>
    <d v="2006-05-30T00:00:00"/>
    <m/>
    <n v="16450"/>
    <m/>
    <m/>
    <n v="16450"/>
    <n v="5.1534246575342468"/>
    <n v="822.5"/>
    <d v="2006-05-01T00:00:00"/>
    <n v="16.333333333333332"/>
    <m/>
    <m/>
    <m/>
    <m/>
    <m/>
    <m/>
    <m/>
    <s v="(K)  MACHINERY &amp; MACHINE TOOLS"/>
    <n v="642"/>
    <n v="20"/>
    <n v="108.9"/>
    <n v="90"/>
    <n v="126.4"/>
    <n v="1.1606978879706151"/>
    <s v="g. Manufacture of office machinery and equipment"/>
    <n v="747"/>
    <n v="4"/>
    <n v="103.1"/>
    <n v="127"/>
    <n v="130.19999999999999"/>
    <n v="1.2628516003879728"/>
    <n v="0.4657891853906313"/>
    <n v="8"/>
    <n v="0.95"/>
    <n v="1.4657891853906313"/>
    <n v="24112.232099675886"/>
    <n v="22906.620494692092"/>
    <n v="1205.6116049837947"/>
    <n v="0"/>
    <n v="1205.6116049837954"/>
    <n v="1205.6116049837954"/>
    <n v="1205.6116049837954"/>
  </r>
  <r>
    <x v="5"/>
    <x v="0"/>
    <x v="0"/>
    <x v="5"/>
    <s v="2006-2007"/>
    <m/>
    <m/>
    <m/>
    <s v="Detail as per above"/>
    <m/>
    <m/>
    <d v="2006-05-19T00:00:00"/>
    <m/>
    <n v="109100"/>
    <m/>
    <m/>
    <n v="109100"/>
    <n v="5.1232876712328768"/>
    <n v="5455"/>
    <d v="2006-05-01T00:00:00"/>
    <n v="16.333333333333332"/>
    <m/>
    <m/>
    <m/>
    <m/>
    <m/>
    <m/>
    <m/>
    <s v="(K)  MACHINERY &amp; MACHINE TOOLS"/>
    <n v="642"/>
    <n v="20"/>
    <n v="108.9"/>
    <n v="90"/>
    <n v="126.4"/>
    <n v="1.1606978879706151"/>
    <s v="g. Manufacture of office machinery and equipment"/>
    <n v="747"/>
    <n v="4"/>
    <n v="103.1"/>
    <n v="127"/>
    <n v="130.19999999999999"/>
    <n v="1.2628516003879728"/>
    <n v="0.4657891853906313"/>
    <n v="8"/>
    <n v="0.95"/>
    <n v="1.4657891853906313"/>
    <n v="159917.60012611788"/>
    <n v="151921.72011981197"/>
    <n v="7995.8800063059025"/>
    <n v="0"/>
    <n v="7995.8800063059007"/>
    <n v="7995.8800063059007"/>
    <n v="7995.8800063059007"/>
  </r>
  <r>
    <x v="5"/>
    <x v="0"/>
    <x v="0"/>
    <x v="5"/>
    <s v="2006-2007"/>
    <m/>
    <m/>
    <m/>
    <s v="Detail as per above"/>
    <m/>
    <m/>
    <d v="2006-05-27T00:00:00"/>
    <m/>
    <n v="144600"/>
    <m/>
    <m/>
    <n v="144600"/>
    <n v="5.1452054794520556"/>
    <n v="7230"/>
    <d v="2006-05-01T00:00:00"/>
    <n v="16.333333333333332"/>
    <m/>
    <m/>
    <m/>
    <m/>
    <m/>
    <m/>
    <m/>
    <s v="(K)  MACHINERY &amp; MACHINE TOOLS"/>
    <n v="642"/>
    <n v="20"/>
    <n v="108.9"/>
    <n v="90"/>
    <n v="126.4"/>
    <n v="1.1606978879706151"/>
    <s v="g. Manufacture of office machinery and equipment"/>
    <n v="747"/>
    <n v="4"/>
    <n v="103.1"/>
    <n v="127"/>
    <n v="130.19999999999999"/>
    <n v="1.2628516003879728"/>
    <n v="0.4657891853906313"/>
    <n v="8"/>
    <n v="0.95"/>
    <n v="1.4657891853906313"/>
    <n v="211953.11620748529"/>
    <n v="201355.46039711102"/>
    <n v="10597.655810374272"/>
    <n v="0"/>
    <n v="10597.655810374274"/>
    <n v="10597.655810374274"/>
    <n v="10597.655810374274"/>
  </r>
  <r>
    <x v="5"/>
    <x v="0"/>
    <x v="0"/>
    <x v="5"/>
    <s v="2006-2007"/>
    <m/>
    <m/>
    <m/>
    <s v="Detail as per above"/>
    <m/>
    <m/>
    <d v="2006-05-04T00:00:00"/>
    <m/>
    <n v="26100"/>
    <m/>
    <m/>
    <n v="26100"/>
    <n v="5.0821917808219172"/>
    <n v="1305"/>
    <d v="2006-05-01T00:00:00"/>
    <n v="16.333333333333332"/>
    <m/>
    <m/>
    <m/>
    <m/>
    <m/>
    <m/>
    <m/>
    <s v="(K)  MACHINERY &amp; MACHINE TOOLS"/>
    <n v="642"/>
    <n v="20"/>
    <n v="108.9"/>
    <n v="90"/>
    <n v="126.4"/>
    <n v="1.1606978879706151"/>
    <s v="g. Manufacture of office machinery and equipment"/>
    <n v="747"/>
    <n v="4"/>
    <n v="103.1"/>
    <n v="127"/>
    <n v="130.19999999999999"/>
    <n v="1.2628516003879728"/>
    <n v="0.4657891853906313"/>
    <n v="8"/>
    <n v="0.95"/>
    <n v="1.4657891853906313"/>
    <n v="38257.097738695476"/>
    <n v="36344.242851760704"/>
    <n v="1912.8548869347724"/>
    <n v="0"/>
    <n v="1912.8548869347755"/>
    <n v="1912.8548869347755"/>
    <n v="1912.8548869347755"/>
  </r>
  <r>
    <x v="5"/>
    <x v="0"/>
    <x v="0"/>
    <x v="5"/>
    <s v="2006-2007"/>
    <m/>
    <m/>
    <m/>
    <s v="Detail as per above"/>
    <m/>
    <m/>
    <d v="2006-06-15T00:00:00"/>
    <m/>
    <n v="11800"/>
    <m/>
    <m/>
    <n v="11800"/>
    <n v="5.1972602739726028"/>
    <n v="0"/>
    <d v="2006-06-01T00:00:00"/>
    <n v="16.25"/>
    <m/>
    <m/>
    <m/>
    <m/>
    <m/>
    <m/>
    <m/>
    <s v="(K)  MACHINERY &amp; MACHINE TOOLS"/>
    <n v="642"/>
    <n v="21"/>
    <n v="109.4"/>
    <n v="90"/>
    <n v="126.4"/>
    <n v="1.1553930530164533"/>
    <s v="g. Manufacture of office machinery and equipment"/>
    <n v="747"/>
    <n v="4"/>
    <n v="103.1"/>
    <n v="127"/>
    <n v="130.19999999999999"/>
    <n v="1.2628516003879728"/>
    <n v="0.45908996607897401"/>
    <n v="8"/>
    <n v="0.95"/>
    <n v="1.459089966078974"/>
    <n v="17217.261599731894"/>
    <n v="16356.398519745298"/>
    <n v="860.86307998659504"/>
    <n v="0"/>
    <n v="860.86307998659549"/>
    <n v="860.86307998659549"/>
    <n v="860.86307998659549"/>
  </r>
  <r>
    <x v="5"/>
    <x v="0"/>
    <x v="0"/>
    <x v="5"/>
    <s v="2006-2007"/>
    <m/>
    <m/>
    <m/>
    <s v="Detail as per above"/>
    <m/>
    <m/>
    <d v="2006-06-26T00:00:00"/>
    <m/>
    <n v="14700"/>
    <m/>
    <m/>
    <n v="14700"/>
    <n v="5.2273972602739729"/>
    <n v="735"/>
    <d v="2006-06-01T00:00:00"/>
    <n v="16.25"/>
    <m/>
    <m/>
    <m/>
    <m/>
    <m/>
    <m/>
    <m/>
    <s v="(K)  MACHINERY &amp; MACHINE TOOLS"/>
    <n v="642"/>
    <n v="21"/>
    <n v="109.4"/>
    <n v="90"/>
    <n v="126.4"/>
    <n v="1.1553930530164533"/>
    <s v="g. Manufacture of office machinery and equipment"/>
    <n v="747"/>
    <n v="4"/>
    <n v="103.1"/>
    <n v="127"/>
    <n v="130.19999999999999"/>
    <n v="1.2628516003879728"/>
    <n v="0.45908996607897401"/>
    <n v="8"/>
    <n v="0.95"/>
    <n v="1.459089966078974"/>
    <n v="21448.622501360918"/>
    <n v="20376.191376292871"/>
    <n v="1072.4311250680475"/>
    <n v="0"/>
    <n v="1072.4311250680469"/>
    <n v="1072.4311250680469"/>
    <n v="1072.4311250680469"/>
  </r>
  <r>
    <x v="5"/>
    <x v="0"/>
    <x v="0"/>
    <x v="5"/>
    <s v="2006-2007"/>
    <m/>
    <m/>
    <m/>
    <s v="Detail as per above"/>
    <m/>
    <m/>
    <d v="2006-07-05T00:00:00"/>
    <m/>
    <n v="16200"/>
    <m/>
    <m/>
    <n v="16200"/>
    <n v="5.2520547945205482"/>
    <n v="810"/>
    <d v="2006-07-01T00:00:00"/>
    <n v="16.166666666666668"/>
    <m/>
    <m/>
    <m/>
    <m/>
    <m/>
    <m/>
    <m/>
    <s v="(K)  MACHINERY &amp; MACHINE TOOLS"/>
    <n v="642"/>
    <n v="22"/>
    <n v="109.9"/>
    <n v="90"/>
    <n v="126.4"/>
    <n v="1.1501364877161055"/>
    <s v="g. Manufacture of office machinery and equipment"/>
    <n v="747"/>
    <n v="4"/>
    <n v="103.1"/>
    <n v="127"/>
    <n v="130.19999999999999"/>
    <n v="1.2628516003879728"/>
    <n v="0.45245170417688585"/>
    <n v="8"/>
    <n v="0.95"/>
    <n v="1.4524517041768858"/>
    <n v="23529.717607665552"/>
    <n v="22353.231727282273"/>
    <n v="1176.4858803832794"/>
    <n v="0"/>
    <n v="1176.4858803832788"/>
    <n v="1176.4858803832788"/>
    <n v="1176.4858803832788"/>
  </r>
  <r>
    <x v="5"/>
    <x v="0"/>
    <x v="0"/>
    <x v="5"/>
    <s v="2006-2007"/>
    <m/>
    <m/>
    <m/>
    <s v="Detail as per above"/>
    <m/>
    <m/>
    <d v="2006-06-30T00:00:00"/>
    <m/>
    <n v="17600"/>
    <m/>
    <m/>
    <n v="17600"/>
    <n v="5.2383561643835623"/>
    <n v="880"/>
    <d v="2006-06-01T00:00:00"/>
    <n v="16.25"/>
    <m/>
    <m/>
    <m/>
    <m/>
    <m/>
    <m/>
    <m/>
    <s v="(K)  MACHINERY &amp; MACHINE TOOLS"/>
    <n v="642"/>
    <n v="21"/>
    <n v="109.4"/>
    <n v="90"/>
    <n v="126.4"/>
    <n v="1.1553930530164533"/>
    <s v="g. Manufacture of office machinery and equipment"/>
    <n v="747"/>
    <n v="4"/>
    <n v="103.1"/>
    <n v="127"/>
    <n v="130.19999999999999"/>
    <n v="1.2628516003879728"/>
    <n v="0.45908996607897401"/>
    <n v="8"/>
    <n v="0.95"/>
    <n v="1.459089966078974"/>
    <n v="25679.983402989943"/>
    <n v="24395.984232840445"/>
    <n v="1283.9991701494982"/>
    <n v="0"/>
    <n v="1283.9991701494982"/>
    <n v="1283.9991701494982"/>
    <n v="1283.9991701494982"/>
  </r>
  <r>
    <x v="5"/>
    <x v="0"/>
    <x v="0"/>
    <x v="5"/>
    <s v="2006-2007"/>
    <m/>
    <m/>
    <m/>
    <s v="Detail as per above"/>
    <m/>
    <m/>
    <d v="2006-06-14T00:00:00"/>
    <m/>
    <n v="14920"/>
    <m/>
    <m/>
    <n v="14920"/>
    <n v="5.1945205479452063"/>
    <n v="746"/>
    <d v="2006-06-01T00:00:00"/>
    <n v="16.25"/>
    <m/>
    <m/>
    <m/>
    <m/>
    <m/>
    <m/>
    <m/>
    <s v="(K)  MACHINERY &amp; MACHINE TOOLS"/>
    <n v="642"/>
    <n v="21"/>
    <n v="109.4"/>
    <n v="90"/>
    <n v="126.4"/>
    <n v="1.1553930530164533"/>
    <s v="g. Manufacture of office machinery and equipment"/>
    <n v="747"/>
    <n v="4"/>
    <n v="103.1"/>
    <n v="127"/>
    <n v="130.19999999999999"/>
    <n v="1.2628516003879728"/>
    <n v="0.45908996607897401"/>
    <n v="8"/>
    <n v="0.95"/>
    <n v="1.459089966078974"/>
    <n v="21769.622293898294"/>
    <n v="20681.14117920338"/>
    <n v="1088.4811146949141"/>
    <n v="0"/>
    <n v="1088.4811146949157"/>
    <n v="1088.4811146949157"/>
    <n v="1088.4811146949157"/>
  </r>
  <r>
    <x v="5"/>
    <x v="0"/>
    <x v="0"/>
    <x v="5"/>
    <s v="2006-2007"/>
    <m/>
    <m/>
    <m/>
    <s v="Detail as per above"/>
    <m/>
    <m/>
    <d v="2006-08-01T00:00:00"/>
    <m/>
    <n v="4300"/>
    <m/>
    <m/>
    <n v="4300"/>
    <n v="5.3260273972602743"/>
    <n v="0"/>
    <d v="2006-08-01T00:00:00"/>
    <n v="16.083333333333332"/>
    <m/>
    <m/>
    <m/>
    <m/>
    <m/>
    <m/>
    <m/>
    <s v="(K)  MACHINERY &amp; MACHINE TOOLS"/>
    <n v="642"/>
    <n v="23"/>
    <n v="109.9"/>
    <n v="90"/>
    <n v="126.4"/>
    <n v="1.1501364877161055"/>
    <s v="g. Manufacture of office machinery and equipment"/>
    <n v="747"/>
    <n v="4"/>
    <n v="103.1"/>
    <n v="127"/>
    <n v="130.19999999999999"/>
    <n v="1.2628516003879728"/>
    <n v="0.45245170417688585"/>
    <n v="8"/>
    <n v="0.95"/>
    <n v="1.4524517041768858"/>
    <n v="6245.5423279606093"/>
    <n v="5933.2652115625788"/>
    <n v="312.27711639803056"/>
    <n v="0"/>
    <n v="312.27711639803073"/>
    <n v="312.27711639803073"/>
    <n v="312.27711639803073"/>
  </r>
  <r>
    <x v="5"/>
    <x v="0"/>
    <x v="0"/>
    <x v="5"/>
    <s v="2006-2007"/>
    <m/>
    <m/>
    <m/>
    <s v="Detail as per above"/>
    <m/>
    <m/>
    <d v="2006-05-30T00:00:00"/>
    <m/>
    <n v="5600"/>
    <m/>
    <m/>
    <n v="5600"/>
    <n v="5.1534246575342468"/>
    <n v="280"/>
    <d v="2006-05-01T00:00:00"/>
    <n v="16.333333333333332"/>
    <m/>
    <m/>
    <m/>
    <m/>
    <m/>
    <m/>
    <m/>
    <s v="(K)  MACHINERY &amp; MACHINE TOOLS"/>
    <n v="642"/>
    <n v="20"/>
    <n v="108.9"/>
    <n v="90"/>
    <n v="126.4"/>
    <n v="1.1606978879706151"/>
    <s v="g. Manufacture of office machinery and equipment"/>
    <n v="747"/>
    <n v="4"/>
    <n v="103.1"/>
    <n v="127"/>
    <n v="130.19999999999999"/>
    <n v="1.2628516003879728"/>
    <n v="0.4657891853906313"/>
    <n v="8"/>
    <n v="0.95"/>
    <n v="1.4657891853906313"/>
    <n v="8208.419438187535"/>
    <n v="7797.998466278158"/>
    <n v="410.42097190937693"/>
    <n v="0"/>
    <n v="410.4209719093771"/>
    <n v="410.4209719093771"/>
    <n v="410.4209719093771"/>
  </r>
  <r>
    <x v="5"/>
    <x v="0"/>
    <x v="0"/>
    <x v="5"/>
    <s v="2006-2007"/>
    <m/>
    <m/>
    <m/>
    <s v="Detail as per above"/>
    <m/>
    <m/>
    <d v="2006-09-22T00:00:00"/>
    <m/>
    <n v="35000"/>
    <m/>
    <m/>
    <n v="35000"/>
    <n v="5.4684931506849317"/>
    <n v="1750"/>
    <d v="2006-09-01T00:00:00"/>
    <n v="16"/>
    <m/>
    <m/>
    <m/>
    <m/>
    <m/>
    <m/>
    <m/>
    <s v="(K)  MACHINERY &amp; MACHINE TOOLS"/>
    <n v="642"/>
    <n v="24"/>
    <n v="110.2"/>
    <n v="90"/>
    <n v="126.4"/>
    <n v="1.147005444646098"/>
    <s v="g. Manufacture of office machinery and equipment"/>
    <n v="747"/>
    <n v="4"/>
    <n v="103.1"/>
    <n v="127"/>
    <n v="130.19999999999999"/>
    <n v="1.2628516003879728"/>
    <n v="0.44849766142504333"/>
    <n v="8"/>
    <n v="0.95"/>
    <n v="1.4484976614250433"/>
    <n v="50697.418149876517"/>
    <n v="48162.547242382687"/>
    <n v="2534.8709074938306"/>
    <n v="0"/>
    <n v="2534.8709074938283"/>
    <n v="2534.8709074938283"/>
    <n v="2534.8709074938283"/>
  </r>
  <r>
    <x v="5"/>
    <x v="0"/>
    <x v="0"/>
    <x v="5"/>
    <s v="2006-2007"/>
    <m/>
    <m/>
    <m/>
    <s v="Detail as per above"/>
    <m/>
    <m/>
    <d v="2006-10-01T00:00:00"/>
    <m/>
    <n v="7270"/>
    <m/>
    <m/>
    <n v="7270"/>
    <n v="5.493150684931507"/>
    <n v="363.5"/>
    <d v="2006-10-01T00:00:00"/>
    <n v="15.916666666666666"/>
    <m/>
    <m/>
    <m/>
    <m/>
    <m/>
    <m/>
    <m/>
    <s v="(K)  MACHINERY &amp; MACHINE TOOLS"/>
    <n v="642"/>
    <n v="25"/>
    <n v="110.3"/>
    <n v="90"/>
    <n v="126.4"/>
    <n v="1.1459655485040798"/>
    <s v="g. Manufacture of office machinery and equipment"/>
    <n v="747"/>
    <n v="4"/>
    <n v="103.1"/>
    <n v="127"/>
    <n v="130.19999999999999"/>
    <n v="1.2628516003879728"/>
    <n v="0.44718442691785842"/>
    <n v="8"/>
    <n v="0.95"/>
    <n v="1.4471844269178584"/>
    <n v="10521.030783692831"/>
    <n v="9994.9792445081894"/>
    <n v="526.05153918464202"/>
    <n v="0"/>
    <n v="526.05153918464202"/>
    <n v="526.05153918464202"/>
    <n v="526.05153918464202"/>
  </r>
  <r>
    <x v="5"/>
    <x v="0"/>
    <x v="0"/>
    <x v="5"/>
    <s v="2006-2007"/>
    <m/>
    <m/>
    <m/>
    <s v="Detail as per above"/>
    <m/>
    <m/>
    <d v="2006-10-18T00:00:00"/>
    <m/>
    <n v="14976"/>
    <m/>
    <m/>
    <n v="14976"/>
    <n v="5.5397260273972595"/>
    <n v="0"/>
    <d v="2006-10-01T00:00:00"/>
    <n v="15.916666666666666"/>
    <m/>
    <m/>
    <m/>
    <m/>
    <m/>
    <m/>
    <m/>
    <s v="(K)  MACHINERY &amp; MACHINE TOOLS"/>
    <n v="642"/>
    <n v="25"/>
    <n v="110.3"/>
    <n v="90"/>
    <n v="126.4"/>
    <n v="1.1459655485040798"/>
    <s v="g. Manufacture of office machinery and equipment"/>
    <n v="747"/>
    <n v="4"/>
    <n v="103.1"/>
    <n v="127"/>
    <n v="130.19999999999999"/>
    <n v="1.2628516003879728"/>
    <n v="0.44718442691785842"/>
    <n v="8"/>
    <n v="0.95"/>
    <n v="1.4471844269178584"/>
    <n v="21673.033977521849"/>
    <n v="20589.382278645757"/>
    <n v="1083.6516988760923"/>
    <n v="0"/>
    <n v="1083.6516988760934"/>
    <n v="1083.6516988760934"/>
    <n v="1083.6516988760934"/>
  </r>
  <r>
    <x v="5"/>
    <x v="0"/>
    <x v="0"/>
    <x v="5"/>
    <s v="2006-2007"/>
    <m/>
    <m/>
    <m/>
    <s v="Detail as per above"/>
    <m/>
    <m/>
    <d v="2006-11-28T00:00:00"/>
    <m/>
    <n v="11700"/>
    <m/>
    <m/>
    <n v="11700"/>
    <n v="5.6520547945205486"/>
    <n v="585"/>
    <d v="2006-11-01T00:00:00"/>
    <n v="15.833333333333334"/>
    <m/>
    <m/>
    <m/>
    <m/>
    <m/>
    <m/>
    <m/>
    <s v="(K)  MACHINERY &amp; MACHINE TOOLS"/>
    <n v="642"/>
    <n v="26"/>
    <n v="110.3"/>
    <n v="90"/>
    <n v="126.4"/>
    <n v="1.1459655485040798"/>
    <s v="g. Manufacture of office machinery and equipment"/>
    <n v="747"/>
    <n v="4"/>
    <n v="103.1"/>
    <n v="127"/>
    <n v="130.19999999999999"/>
    <n v="1.2628516003879728"/>
    <n v="0.44718442691785842"/>
    <n v="8"/>
    <n v="0.95"/>
    <n v="1.4471844269178584"/>
    <n v="16932.057794938944"/>
    <n v="16085.454905191997"/>
    <n v="846.60288974694777"/>
    <n v="0"/>
    <n v="846.60288974694799"/>
    <n v="846.60288974694799"/>
    <n v="846.60288974694799"/>
  </r>
  <r>
    <x v="5"/>
    <x v="0"/>
    <x v="0"/>
    <x v="5"/>
    <s v="2006-2007"/>
    <m/>
    <m/>
    <m/>
    <s v="Detail as per above"/>
    <m/>
    <m/>
    <d v="2006-12-02T00:00:00"/>
    <m/>
    <n v="52000"/>
    <m/>
    <m/>
    <n v="52000"/>
    <n v="5.6630136986301363"/>
    <n v="2600"/>
    <d v="2006-12-01T00:00:00"/>
    <n v="15.75"/>
    <m/>
    <m/>
    <m/>
    <m/>
    <m/>
    <m/>
    <m/>
    <s v="(K)  MACHINERY &amp; MACHINE TOOLS"/>
    <n v="642"/>
    <n v="27"/>
    <n v="110.4"/>
    <n v="90"/>
    <n v="126.4"/>
    <n v="1.144927536231884"/>
    <s v="g. Manufacture of office machinery and equipment"/>
    <n v="747"/>
    <n v="4"/>
    <n v="103.1"/>
    <n v="127"/>
    <n v="130.19999999999999"/>
    <n v="1.2628516003879728"/>
    <n v="0.44587357145869344"/>
    <n v="8"/>
    <n v="0.95"/>
    <n v="1.4458735714586934"/>
    <n v="75185.425715852063"/>
    <n v="71426.154430059454"/>
    <n v="3759.271285792609"/>
    <n v="0"/>
    <n v="3759.2712857926067"/>
    <n v="3759.2712857926067"/>
    <n v="3759.2712857926067"/>
  </r>
  <r>
    <x v="5"/>
    <x v="0"/>
    <x v="0"/>
    <x v="5"/>
    <s v="2006-2007"/>
    <m/>
    <m/>
    <m/>
    <m/>
    <m/>
    <m/>
    <d v="2006-12-31T00:00:00"/>
    <m/>
    <n v="3250"/>
    <m/>
    <m/>
    <n v="3250"/>
    <n v="5.742465753424657"/>
    <n v="0"/>
    <d v="2006-12-01T00:00:00"/>
    <n v="15.75"/>
    <m/>
    <m/>
    <m/>
    <m/>
    <m/>
    <m/>
    <m/>
    <s v="(K)  MACHINERY &amp; MACHINE TOOLS"/>
    <n v="642"/>
    <n v="27"/>
    <n v="110.4"/>
    <n v="90"/>
    <n v="126.4"/>
    <n v="1.144927536231884"/>
    <s v="g. Manufacture of office machinery and equipment"/>
    <n v="747"/>
    <n v="4"/>
    <n v="103.1"/>
    <n v="127"/>
    <n v="130.19999999999999"/>
    <n v="1.2628516003879728"/>
    <n v="0.44587357145869344"/>
    <n v="8"/>
    <n v="0.95"/>
    <n v="1.4458735714586934"/>
    <n v="4699.0891072407539"/>
    <n v="4464.1346518787159"/>
    <n v="234.95445536203806"/>
    <n v="0"/>
    <n v="234.95445536203792"/>
    <n v="234.95445536203792"/>
    <n v="234.95445536203792"/>
  </r>
  <r>
    <x v="5"/>
    <x v="0"/>
    <x v="0"/>
    <x v="5"/>
    <s v="2006-2007"/>
    <m/>
    <m/>
    <m/>
    <s v="Detail as per above"/>
    <m/>
    <m/>
    <d v="2006-12-27T00:00:00"/>
    <m/>
    <n v="10100"/>
    <m/>
    <m/>
    <n v="10100"/>
    <n v="5.7315068493150694"/>
    <n v="505"/>
    <d v="2006-12-01T00:00:00"/>
    <n v="15.75"/>
    <m/>
    <m/>
    <m/>
    <m/>
    <m/>
    <m/>
    <m/>
    <s v="(K)  MACHINERY &amp; MACHINE TOOLS"/>
    <n v="642"/>
    <n v="27"/>
    <n v="110.4"/>
    <n v="90"/>
    <n v="126.4"/>
    <n v="1.144927536231884"/>
    <s v="g. Manufacture of office machinery and equipment"/>
    <n v="747"/>
    <n v="4"/>
    <n v="103.1"/>
    <n v="127"/>
    <n v="130.19999999999999"/>
    <n v="1.2628516003879728"/>
    <n v="0.44587357145869344"/>
    <n v="8"/>
    <n v="0.95"/>
    <n v="1.4458735714586934"/>
    <n v="14603.323071732804"/>
    <n v="13873.156918146164"/>
    <n v="730.16615358664058"/>
    <n v="0"/>
    <n v="730.16615358664092"/>
    <n v="730.16615358664092"/>
    <n v="730.16615358664092"/>
  </r>
  <r>
    <x v="5"/>
    <x v="0"/>
    <x v="0"/>
    <x v="5"/>
    <s v="2006-2007"/>
    <m/>
    <m/>
    <m/>
    <s v="Detail as per above"/>
    <m/>
    <m/>
    <d v="2007-01-06T00:00:00"/>
    <m/>
    <n v="3150"/>
    <m/>
    <m/>
    <n v="3150"/>
    <n v="5.7589041095890412"/>
    <n v="0"/>
    <d v="2007-01-01T00:00:00"/>
    <n v="15.666666666666666"/>
    <m/>
    <m/>
    <m/>
    <m/>
    <m/>
    <m/>
    <m/>
    <s v="(K)  MACHINERY &amp; MACHINE TOOLS"/>
    <n v="642"/>
    <n v="28"/>
    <n v="110.8"/>
    <n v="90"/>
    <n v="126.4"/>
    <n v="1.1407942238267148"/>
    <s v="g. Manufacture of office machinery and equipment"/>
    <n v="747"/>
    <n v="4"/>
    <n v="103.1"/>
    <n v="127"/>
    <n v="130.19999999999999"/>
    <n v="1.2628516003879728"/>
    <n v="0.44065381127292214"/>
    <n v="8"/>
    <n v="0.95"/>
    <n v="1.4406538112729221"/>
    <n v="4538.0595055097046"/>
    <n v="4311.1565302342196"/>
    <n v="226.90297527548501"/>
    <n v="0"/>
    <n v="226.90297527548543"/>
    <n v="226.90297527548543"/>
    <n v="226.90297527548543"/>
  </r>
  <r>
    <x v="5"/>
    <x v="0"/>
    <x v="0"/>
    <x v="5"/>
    <s v="2006-2007"/>
    <m/>
    <m/>
    <m/>
    <s v="Detail as per above"/>
    <m/>
    <m/>
    <d v="2007-01-05T00:00:00"/>
    <m/>
    <n v="4850"/>
    <m/>
    <m/>
    <n v="4850"/>
    <n v="5.7561643835616429"/>
    <n v="0"/>
    <d v="2007-01-01T00:00:00"/>
    <n v="15.666666666666666"/>
    <m/>
    <m/>
    <m/>
    <m/>
    <m/>
    <m/>
    <m/>
    <s v="(K)  MACHINERY &amp; MACHINE TOOLS"/>
    <n v="642"/>
    <n v="28"/>
    <n v="110.8"/>
    <n v="90"/>
    <n v="126.4"/>
    <n v="1.1407942238267148"/>
    <s v="g. Manufacture of office machinery and equipment"/>
    <n v="747"/>
    <n v="4"/>
    <n v="103.1"/>
    <n v="127"/>
    <n v="130.19999999999999"/>
    <n v="1.2628516003879728"/>
    <n v="0.44065381127292214"/>
    <n v="8"/>
    <n v="0.95"/>
    <n v="1.4406538112729221"/>
    <n v="6987.1709846736721"/>
    <n v="6637.8124354399879"/>
    <n v="349.35854923368424"/>
    <n v="0"/>
    <n v="349.3585492336839"/>
    <n v="349.3585492336839"/>
    <n v="349.3585492336839"/>
  </r>
  <r>
    <x v="5"/>
    <x v="0"/>
    <x v="0"/>
    <x v="5"/>
    <s v="2006-2007"/>
    <m/>
    <m/>
    <m/>
    <s v="Detail as per above"/>
    <m/>
    <m/>
    <d v="2006-12-13T00:00:00"/>
    <m/>
    <n v="9100"/>
    <m/>
    <m/>
    <n v="9100"/>
    <n v="5.6931506849315063"/>
    <n v="0"/>
    <d v="2006-12-01T00:00:00"/>
    <n v="15.75"/>
    <m/>
    <m/>
    <m/>
    <m/>
    <m/>
    <m/>
    <m/>
    <s v="(K)  MACHINERY &amp; MACHINE TOOLS"/>
    <n v="642"/>
    <n v="27"/>
    <n v="110.4"/>
    <n v="90"/>
    <n v="126.4"/>
    <n v="1.144927536231884"/>
    <s v="g. Manufacture of office machinery and equipment"/>
    <n v="747"/>
    <n v="4"/>
    <n v="103.1"/>
    <n v="127"/>
    <n v="130.19999999999999"/>
    <n v="1.2628516003879728"/>
    <n v="0.44587357145869344"/>
    <n v="8"/>
    <n v="0.95"/>
    <n v="1.4458735714586934"/>
    <n v="13157.44950027411"/>
    <n v="12499.577025260403"/>
    <n v="657.87247501370621"/>
    <n v="0"/>
    <n v="657.87247501370609"/>
    <n v="657.87247501370609"/>
    <n v="657.87247501370609"/>
  </r>
  <r>
    <x v="5"/>
    <x v="0"/>
    <x v="0"/>
    <x v="5"/>
    <s v="2006-2007"/>
    <m/>
    <m/>
    <m/>
    <s v="Detail as per above"/>
    <m/>
    <m/>
    <d v="2007-01-25T00:00:00"/>
    <m/>
    <n v="35200"/>
    <m/>
    <m/>
    <n v="35200"/>
    <n v="5.8109589041095884"/>
    <n v="1760"/>
    <d v="2007-01-01T00:00:00"/>
    <n v="15.666666666666666"/>
    <m/>
    <m/>
    <m/>
    <m/>
    <m/>
    <m/>
    <m/>
    <s v="(K)  MACHINERY &amp; MACHINE TOOLS"/>
    <n v="642"/>
    <n v="28"/>
    <n v="110.8"/>
    <n v="90"/>
    <n v="126.4"/>
    <n v="1.1407942238267148"/>
    <s v="g. Manufacture of office machinery and equipment"/>
    <n v="747"/>
    <n v="4"/>
    <n v="103.1"/>
    <n v="127"/>
    <n v="130.19999999999999"/>
    <n v="1.2628516003879728"/>
    <n v="0.44065381127292214"/>
    <n v="8"/>
    <n v="0.95"/>
    <n v="1.4406538112729221"/>
    <n v="50711.014156806857"/>
    <n v="48175.463448966511"/>
    <n v="2535.5507078403461"/>
    <n v="0"/>
    <n v="2535.5507078403452"/>
    <n v="2535.5507078403452"/>
    <n v="2535.5507078403452"/>
  </r>
  <r>
    <x v="5"/>
    <x v="0"/>
    <x v="0"/>
    <x v="5"/>
    <s v="2006-2007"/>
    <m/>
    <m/>
    <m/>
    <s v="Detail as per above"/>
    <m/>
    <m/>
    <d v="2007-02-21T00:00:00"/>
    <m/>
    <n v="8050"/>
    <m/>
    <m/>
    <n v="8050"/>
    <n v="5.8849315068493144"/>
    <n v="402.5"/>
    <d v="2007-02-01T00:00:00"/>
    <n v="15.583333333333334"/>
    <m/>
    <m/>
    <m/>
    <m/>
    <m/>
    <m/>
    <m/>
    <s v="(K)  MACHINERY &amp; MACHINE TOOLS"/>
    <n v="642"/>
    <n v="29"/>
    <n v="111.5"/>
    <n v="90"/>
    <n v="126.4"/>
    <n v="1.1336322869955158"/>
    <s v="g. Manufacture of office machinery and equipment"/>
    <n v="747"/>
    <n v="4"/>
    <n v="103.1"/>
    <n v="127"/>
    <n v="130.19999999999999"/>
    <n v="1.2628516003879728"/>
    <n v="0.43160934788376482"/>
    <n v="8"/>
    <n v="0.95"/>
    <n v="1.4316093478837648"/>
    <n v="11524.455250464307"/>
    <n v="10948.232487941092"/>
    <n v="576.22276252321535"/>
    <n v="0"/>
    <n v="576.22276252321592"/>
    <n v="576.22276252321592"/>
    <n v="576.22276252321592"/>
  </r>
  <r>
    <x v="5"/>
    <x v="0"/>
    <x v="0"/>
    <x v="5"/>
    <s v="2006-2007"/>
    <m/>
    <m/>
    <m/>
    <s v="Detail as per above"/>
    <m/>
    <m/>
    <d v="2007-02-21T00:00:00"/>
    <m/>
    <n v="1308"/>
    <m/>
    <m/>
    <n v="1308"/>
    <n v="5.8849315068493144"/>
    <n v="0"/>
    <d v="2007-02-01T00:00:00"/>
    <n v="15.583333333333334"/>
    <m/>
    <m/>
    <m/>
    <m/>
    <m/>
    <m/>
    <m/>
    <s v="(K)  MACHINERY &amp; MACHINE TOOLS"/>
    <n v="642"/>
    <n v="29"/>
    <n v="111.5"/>
    <n v="90"/>
    <n v="126.4"/>
    <n v="1.1336322869955158"/>
    <s v="g. Manufacture of office machinery and equipment"/>
    <n v="747"/>
    <n v="4"/>
    <n v="103.1"/>
    <n v="127"/>
    <n v="130.19999999999999"/>
    <n v="1.2628516003879728"/>
    <n v="0.43160934788376482"/>
    <n v="8"/>
    <n v="0.95"/>
    <n v="1.4316093478837648"/>
    <n v="1872.5450270319643"/>
    <n v="1778.917775680366"/>
    <n v="93.627251351598261"/>
    <n v="0"/>
    <n v="93.627251351598304"/>
    <n v="93.627251351598304"/>
    <n v="93.627251351598304"/>
  </r>
  <r>
    <x v="5"/>
    <x v="0"/>
    <x v="0"/>
    <x v="5"/>
    <s v="2006-2007"/>
    <m/>
    <m/>
    <m/>
    <s v="Detail as per above"/>
    <m/>
    <m/>
    <d v="2007-02-02T00:00:00"/>
    <m/>
    <n v="8900"/>
    <m/>
    <m/>
    <n v="8900"/>
    <n v="5.8328767123287673"/>
    <n v="445"/>
    <d v="2007-02-01T00:00:00"/>
    <n v="15.583333333333334"/>
    <m/>
    <m/>
    <m/>
    <m/>
    <m/>
    <m/>
    <m/>
    <s v="(K)  MACHINERY &amp; MACHINE TOOLS"/>
    <n v="642"/>
    <n v="29"/>
    <n v="111.5"/>
    <n v="90"/>
    <n v="126.4"/>
    <n v="1.1336322869955158"/>
    <s v="g. Manufacture of office machinery and equipment"/>
    <n v="747"/>
    <n v="4"/>
    <n v="103.1"/>
    <n v="127"/>
    <n v="130.19999999999999"/>
    <n v="1.2628516003879728"/>
    <n v="0.43160934788376482"/>
    <n v="8"/>
    <n v="0.95"/>
    <n v="1.4316093478837648"/>
    <n v="12741.323196165507"/>
    <n v="12104.257036357232"/>
    <n v="637.06615980827519"/>
    <n v="0"/>
    <n v="637.06615980827598"/>
    <n v="637.06615980827598"/>
    <n v="637.06615980827598"/>
  </r>
  <r>
    <x v="5"/>
    <x v="0"/>
    <x v="0"/>
    <x v="5"/>
    <s v="2006-2007"/>
    <m/>
    <m/>
    <m/>
    <s v="Detail as per above"/>
    <m/>
    <m/>
    <d v="2006-12-02T00:00:00"/>
    <m/>
    <n v="47141"/>
    <m/>
    <m/>
    <n v="47141"/>
    <n v="5.6630136986301363"/>
    <n v="2357.0500000000029"/>
    <d v="2006-12-01T00:00:00"/>
    <n v="15.75"/>
    <m/>
    <m/>
    <m/>
    <m/>
    <m/>
    <m/>
    <m/>
    <s v="(K)  MACHINERY &amp; MACHINE TOOLS"/>
    <n v="642"/>
    <n v="27"/>
    <n v="110.4"/>
    <n v="90"/>
    <n v="126.4"/>
    <n v="1.144927536231884"/>
    <s v="g. Manufacture of office machinery and equipment"/>
    <n v="747"/>
    <n v="4"/>
    <n v="103.1"/>
    <n v="127"/>
    <n v="130.19999999999999"/>
    <n v="1.2628516003879728"/>
    <n v="0.44587357145869344"/>
    <n v="8"/>
    <n v="0.95"/>
    <n v="1.4458735714586934"/>
    <n v="68159.926032134274"/>
    <n v="64751.929730527554"/>
    <n v="3407.9963016067195"/>
    <n v="0"/>
    <n v="3407.9963016067168"/>
    <n v="3407.9963016067168"/>
    <n v="3407.9963016067168"/>
  </r>
  <r>
    <x v="5"/>
    <x v="0"/>
    <x v="0"/>
    <x v="5"/>
    <s v="2007-2008"/>
    <m/>
    <m/>
    <m/>
    <s v="Detail as per above"/>
    <m/>
    <m/>
    <d v="2007-04-20T00:00:00"/>
    <m/>
    <n v="12100"/>
    <m/>
    <m/>
    <n v="12100"/>
    <n v="6.043835616438356"/>
    <n v="605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g. Manufacture of office machinery and equipment"/>
    <n v="747"/>
    <n v="4"/>
    <n v="103.1"/>
    <n v="127"/>
    <n v="130.19999999999999"/>
    <n v="1.2628516003879728"/>
    <n v="0.40390890315778183"/>
    <n v="8"/>
    <n v="0.95"/>
    <n v="1.4039089031577818"/>
    <n v="16987.29772820916"/>
    <n v="16137.932841798702"/>
    <n v="849.36488641045798"/>
    <n v="0"/>
    <n v="849.36488641045878"/>
    <n v="849.36488641045878"/>
    <n v="849.36488641045878"/>
  </r>
  <r>
    <x v="5"/>
    <x v="0"/>
    <x v="0"/>
    <x v="5"/>
    <s v="2007-2008"/>
    <m/>
    <m/>
    <m/>
    <s v="Detail as per above"/>
    <m/>
    <m/>
    <d v="2007-04-01T00:00:00"/>
    <m/>
    <n v="5900"/>
    <m/>
    <m/>
    <n v="5900"/>
    <n v="5.9917808219178088"/>
    <n v="0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g. Manufacture of office machinery and equipment"/>
    <n v="747"/>
    <n v="4"/>
    <n v="103.1"/>
    <n v="127"/>
    <n v="130.19999999999999"/>
    <n v="1.2628516003879728"/>
    <n v="0.40390890315778183"/>
    <n v="8"/>
    <n v="0.95"/>
    <n v="1.4039089031577818"/>
    <n v="8283.0625286309132"/>
    <n v="7868.9094021993669"/>
    <n v="414.1531264315463"/>
    <n v="0"/>
    <n v="414.15312643154601"/>
    <n v="414.15312643154601"/>
    <n v="414.15312643154601"/>
  </r>
  <r>
    <x v="5"/>
    <x v="0"/>
    <x v="0"/>
    <x v="5"/>
    <s v="2007-2008"/>
    <m/>
    <m/>
    <m/>
    <s v="Detail as per above"/>
    <m/>
    <m/>
    <d v="2007-05-06T00:00:00"/>
    <m/>
    <n v="22800"/>
    <m/>
    <m/>
    <n v="22800"/>
    <n v="6.087671232876712"/>
    <n v="1140"/>
    <d v="2007-05-01T00:00:00"/>
    <n v="15.333333333333334"/>
    <m/>
    <m/>
    <m/>
    <m/>
    <m/>
    <m/>
    <m/>
    <s v="(K)  MACHINERY &amp; MACHINE TOOLS"/>
    <n v="642"/>
    <n v="32"/>
    <n v="113.7"/>
    <n v="90"/>
    <n v="126.4"/>
    <n v="1.1116974494283203"/>
    <s v="g. Manufacture of office machinery and equipment"/>
    <n v="747"/>
    <n v="4"/>
    <n v="103.1"/>
    <n v="127"/>
    <n v="130.19999999999999"/>
    <n v="1.2628516003879728"/>
    <n v="0.40390890315778183"/>
    <n v="8"/>
    <n v="0.95"/>
    <n v="1.4039089031577818"/>
    <n v="32009.122991997425"/>
    <n v="30408.666842397553"/>
    <n v="1600.4561495998714"/>
    <n v="0"/>
    <n v="1600.4561495998726"/>
    <n v="1600.4561495998726"/>
    <n v="1600.4561495998726"/>
  </r>
  <r>
    <x v="5"/>
    <x v="0"/>
    <x v="0"/>
    <x v="5"/>
    <s v="2007-2008"/>
    <m/>
    <m/>
    <m/>
    <s v="Detail as per above"/>
    <m/>
    <m/>
    <d v="2007-06-07T00:00:00"/>
    <m/>
    <n v="4750"/>
    <m/>
    <m/>
    <n v="4750"/>
    <n v="6.1753424657534239"/>
    <n v="0"/>
    <d v="2007-06-01T00:00:00"/>
    <n v="15.25"/>
    <m/>
    <m/>
    <m/>
    <m/>
    <m/>
    <m/>
    <m/>
    <s v="(K)  MACHINERY &amp; MACHINE TOOLS"/>
    <n v="642"/>
    <n v="33"/>
    <n v="113.9"/>
    <n v="90"/>
    <n v="126.4"/>
    <n v="1.1097453906935908"/>
    <s v="g. Manufacture of office machinery and equipment"/>
    <n v="747"/>
    <n v="4"/>
    <n v="103.1"/>
    <n v="127"/>
    <n v="130.19999999999999"/>
    <n v="1.2628516003879728"/>
    <n v="0.40144374266057725"/>
    <n v="8"/>
    <n v="0.95"/>
    <n v="1.4014437426605773"/>
    <n v="6656.8577776377415"/>
    <n v="6324.0148887558544"/>
    <n v="332.84288888188712"/>
    <n v="0"/>
    <n v="332.84288888188735"/>
    <n v="332.84288888188735"/>
    <n v="332.84288888188735"/>
  </r>
  <r>
    <x v="5"/>
    <x v="0"/>
    <x v="0"/>
    <x v="5"/>
    <s v="2007-2008"/>
    <m/>
    <m/>
    <m/>
    <s v="Detail as per above"/>
    <m/>
    <m/>
    <d v="2007-04-01T00:00:00"/>
    <m/>
    <n v="30520"/>
    <m/>
    <m/>
    <n v="30520"/>
    <n v="5.9917808219178088"/>
    <n v="1526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g. Manufacture of office machinery and equipment"/>
    <n v="747"/>
    <n v="4"/>
    <n v="103.1"/>
    <n v="127"/>
    <n v="130.19999999999999"/>
    <n v="1.2628516003879728"/>
    <n v="0.40390890315778183"/>
    <n v="8"/>
    <n v="0.95"/>
    <n v="1.4039089031577818"/>
    <n v="42847.299724375502"/>
    <n v="40704.934738156728"/>
    <n v="2142.364986218774"/>
    <n v="0"/>
    <n v="2142.3649862187772"/>
    <n v="2142.3649862187772"/>
    <n v="2142.3649862187772"/>
  </r>
  <r>
    <x v="5"/>
    <x v="0"/>
    <x v="0"/>
    <x v="5"/>
    <s v="2007-2008"/>
    <m/>
    <m/>
    <m/>
    <s v="Detail as per above"/>
    <m/>
    <m/>
    <d v="2007-05-08T00:00:00"/>
    <m/>
    <n v="6400"/>
    <m/>
    <m/>
    <n v="6400"/>
    <n v="6.0931506849315067"/>
    <n v="320"/>
    <d v="2007-05-01T00:00:00"/>
    <n v="15.333333333333334"/>
    <m/>
    <m/>
    <m/>
    <m/>
    <m/>
    <m/>
    <m/>
    <s v="(K)  MACHINERY &amp; MACHINE TOOLS"/>
    <n v="642"/>
    <n v="32"/>
    <n v="113.7"/>
    <n v="90"/>
    <n v="126.4"/>
    <n v="1.1116974494283203"/>
    <s v="g. Manufacture of office machinery and equipment"/>
    <n v="747"/>
    <n v="4"/>
    <n v="103.1"/>
    <n v="127"/>
    <n v="130.19999999999999"/>
    <n v="1.2628516003879728"/>
    <n v="0.40390890315778183"/>
    <n v="8"/>
    <n v="0.95"/>
    <n v="1.4039089031577818"/>
    <n v="8985.0169802098044"/>
    <n v="8535.7661311993143"/>
    <n v="449.25084901049013"/>
    <n v="0"/>
    <n v="449.25084901049064"/>
    <n v="449.25084901049064"/>
    <n v="449.25084901049064"/>
  </r>
  <r>
    <x v="5"/>
    <x v="0"/>
    <x v="0"/>
    <x v="5"/>
    <s v="2007-2008"/>
    <m/>
    <m/>
    <m/>
    <s v="Detail as per above"/>
    <m/>
    <m/>
    <d v="2007-08-22T00:00:00"/>
    <m/>
    <n v="6800"/>
    <m/>
    <m/>
    <n v="6800"/>
    <n v="6.3835616438356162"/>
    <n v="340"/>
    <d v="2007-08-01T00:00:00"/>
    <n v="15.083333333333334"/>
    <m/>
    <m/>
    <m/>
    <m/>
    <m/>
    <m/>
    <m/>
    <s v="(K)  MACHINERY &amp; MACHINE TOOLS"/>
    <n v="642"/>
    <n v="35"/>
    <n v="114"/>
    <n v="90"/>
    <n v="126.4"/>
    <n v="1.1087719298245615"/>
    <s v="g. Manufacture of office machinery and equipment"/>
    <n v="747"/>
    <n v="4"/>
    <n v="103.1"/>
    <n v="127"/>
    <n v="130.19999999999999"/>
    <n v="1.2628516003879728"/>
    <n v="0.40021440604420855"/>
    <n v="8"/>
    <n v="0.95"/>
    <n v="1.4002144060442085"/>
    <n v="9521.4579611006175"/>
    <n v="9045.3850630455854"/>
    <n v="476.07289805503206"/>
    <n v="0"/>
    <n v="476.07289805503206"/>
    <n v="476.07289805503132"/>
    <n v="476.07289805503132"/>
  </r>
  <r>
    <x v="5"/>
    <x v="0"/>
    <x v="0"/>
    <x v="5"/>
    <s v="2007-2008"/>
    <m/>
    <m/>
    <m/>
    <s v="Detail as per above"/>
    <m/>
    <m/>
    <d v="2007-09-06T00:00:00"/>
    <m/>
    <n v="9100"/>
    <m/>
    <m/>
    <n v="9100"/>
    <n v="6.4246575342465757"/>
    <n v="455"/>
    <d v="2007-09-01T00:00:00"/>
    <n v="15"/>
    <m/>
    <m/>
    <m/>
    <m/>
    <m/>
    <m/>
    <m/>
    <s v="(K)  MACHINERY &amp; MACHINE TOOLS"/>
    <n v="642"/>
    <n v="36"/>
    <n v="114.1"/>
    <n v="90"/>
    <n v="126.4"/>
    <n v="1.1078001752848379"/>
    <s v="g. Manufacture of office machinery and equipment"/>
    <n v="747"/>
    <n v="4"/>
    <n v="103.1"/>
    <n v="127"/>
    <n v="130.19999999999999"/>
    <n v="1.2628516003879728"/>
    <n v="0.39898722426853439"/>
    <n v="8"/>
    <n v="0.95"/>
    <n v="1.3989872242685344"/>
    <n v="12730.783740843663"/>
    <n v="12094.244553801478"/>
    <n v="636.53918704218449"/>
    <n v="0"/>
    <n v="636.5391870421837"/>
    <n v="636.5391870421837"/>
    <n v="636.5391870421837"/>
  </r>
  <r>
    <x v="5"/>
    <x v="0"/>
    <x v="0"/>
    <x v="5"/>
    <s v="2007-2008"/>
    <m/>
    <m/>
    <m/>
    <s v="Detail as per above"/>
    <m/>
    <m/>
    <d v="2007-10-16T00:00:00"/>
    <m/>
    <n v="10100"/>
    <m/>
    <m/>
    <n v="10100"/>
    <n v="6.5342465753424666"/>
    <n v="0"/>
    <d v="2007-10-01T00:00:00"/>
    <n v="14.916666666666666"/>
    <m/>
    <m/>
    <m/>
    <m/>
    <m/>
    <m/>
    <m/>
    <s v="(K)  MACHINERY &amp; MACHINE TOOLS"/>
    <n v="642"/>
    <n v="37"/>
    <n v="114.2"/>
    <n v="90"/>
    <n v="126.4"/>
    <n v="1.1068301225919439"/>
    <s v="g. Manufacture of office machinery and equipment"/>
    <n v="747"/>
    <n v="4"/>
    <n v="103.1"/>
    <n v="127"/>
    <n v="130.19999999999999"/>
    <n v="1.2628516003879728"/>
    <n v="0.39776219167285265"/>
    <n v="8"/>
    <n v="0.95"/>
    <n v="1.3977621916728526"/>
    <n v="14117.398135895812"/>
    <n v="13411.528229101021"/>
    <n v="705.86990679479095"/>
    <n v="0"/>
    <n v="705.86990679479118"/>
    <n v="705.86990679479118"/>
    <n v="705.86990679479118"/>
  </r>
  <r>
    <x v="5"/>
    <x v="0"/>
    <x v="0"/>
    <x v="5"/>
    <s v="2007-2008"/>
    <m/>
    <m/>
    <m/>
    <s v="Detail as per above"/>
    <m/>
    <m/>
    <d v="2008-01-15T00:00:00"/>
    <m/>
    <n v="33990"/>
    <m/>
    <m/>
    <n v="33990"/>
    <n v="6.7835616438356166"/>
    <n v="1699.5"/>
    <d v="2008-01-01T00:00:00"/>
    <n v="14.666666666666666"/>
    <m/>
    <m/>
    <m/>
    <m/>
    <m/>
    <m/>
    <m/>
    <s v="(K)  MACHINERY &amp; MACHINE TOOLS"/>
    <n v="642"/>
    <n v="40"/>
    <n v="114.5"/>
    <n v="90"/>
    <n v="126.4"/>
    <n v="1.1039301310043668"/>
    <s v="g. Manufacture of office machinery and equipment"/>
    <n v="747"/>
    <n v="4"/>
    <n v="103.1"/>
    <n v="127"/>
    <n v="130.19999999999999"/>
    <n v="1.2628516003879728"/>
    <n v="0.39409993265536913"/>
    <n v="8"/>
    <n v="0.95"/>
    <n v="1.3940999326553691"/>
    <n v="47385.456710955994"/>
    <n v="45016.183875408191"/>
    <n v="2369.272835547803"/>
    <n v="0"/>
    <n v="2369.2728355478016"/>
    <n v="2369.2728355478016"/>
    <n v="2369.2728355478016"/>
  </r>
  <r>
    <x v="5"/>
    <x v="0"/>
    <x v="0"/>
    <x v="5"/>
    <s v="2007-2008"/>
    <m/>
    <m/>
    <m/>
    <s v="Detail as per above"/>
    <m/>
    <m/>
    <d v="2008-01-31T00:00:00"/>
    <m/>
    <n v="1800"/>
    <m/>
    <m/>
    <n v="1800"/>
    <n v="6.8273972602739725"/>
    <n v="0"/>
    <d v="2008-01-01T00:00:00"/>
    <n v="14.666666666666666"/>
    <m/>
    <m/>
    <m/>
    <m/>
    <m/>
    <m/>
    <m/>
    <s v="(K)  MACHINERY &amp; MACHINE TOOLS"/>
    <n v="642"/>
    <n v="40"/>
    <n v="114.5"/>
    <n v="90"/>
    <n v="126.4"/>
    <n v="1.1039301310043668"/>
    <s v="g. Manufacture of office machinery and equipment"/>
    <n v="747"/>
    <n v="4"/>
    <n v="103.1"/>
    <n v="127"/>
    <n v="130.19999999999999"/>
    <n v="1.2628516003879728"/>
    <n v="0.39409993265536913"/>
    <n v="8"/>
    <n v="0.95"/>
    <n v="1.3940999326553691"/>
    <n v="2509.3798787796645"/>
    <n v="2383.9108848406813"/>
    <n v="125.4689939389832"/>
    <n v="0"/>
    <n v="125.46899393898333"/>
    <n v="125.46899393898333"/>
    <n v="125.46899393898333"/>
  </r>
  <r>
    <x v="5"/>
    <x v="0"/>
    <x v="0"/>
    <x v="5"/>
    <s v="2007-2008"/>
    <m/>
    <m/>
    <m/>
    <s v="Detail as per above"/>
    <m/>
    <m/>
    <d v="2008-02-06T00:00:00"/>
    <m/>
    <n v="2000"/>
    <m/>
    <m/>
    <n v="2000"/>
    <n v="6.8438356164383567"/>
    <n v="0"/>
    <d v="2008-02-01T00:00:00"/>
    <n v="14.583333333333334"/>
    <m/>
    <m/>
    <m/>
    <m/>
    <m/>
    <m/>
    <m/>
    <s v="(K)  MACHINERY &amp; MACHINE TOOLS"/>
    <n v="642"/>
    <n v="41"/>
    <n v="114.4"/>
    <n v="90"/>
    <n v="126.4"/>
    <n v="1.1048951048951048"/>
    <s v="g. Manufacture of office machinery and equipment"/>
    <n v="747"/>
    <n v="4"/>
    <n v="103.1"/>
    <n v="127"/>
    <n v="130.19999999999999"/>
    <n v="1.2628516003879728"/>
    <n v="0.39531855147762029"/>
    <n v="8"/>
    <n v="0.95"/>
    <n v="1.3953185514776203"/>
    <n v="2790.6371029552406"/>
    <n v="2651.1052478074785"/>
    <n v="139.53185514776214"/>
    <n v="0"/>
    <n v="139.53185514776214"/>
    <n v="139.53185514776214"/>
    <n v="139.53185514776214"/>
  </r>
  <r>
    <x v="5"/>
    <x v="0"/>
    <x v="0"/>
    <x v="5"/>
    <s v="2007-2008"/>
    <m/>
    <m/>
    <m/>
    <s v="Detail as per above"/>
    <m/>
    <m/>
    <d v="2008-02-08T00:00:00"/>
    <m/>
    <n v="1550"/>
    <m/>
    <m/>
    <n v="1550"/>
    <n v="6.8493150684931514"/>
    <n v="0"/>
    <d v="2008-02-01T00:00:00"/>
    <n v="14.583333333333334"/>
    <m/>
    <m/>
    <m/>
    <m/>
    <m/>
    <m/>
    <m/>
    <s v="(K)  MACHINERY &amp; MACHINE TOOLS"/>
    <n v="642"/>
    <n v="41"/>
    <n v="114.4"/>
    <n v="90"/>
    <n v="126.4"/>
    <n v="1.1048951048951048"/>
    <s v="g. Manufacture of office machinery and equipment"/>
    <n v="747"/>
    <n v="4"/>
    <n v="103.1"/>
    <n v="127"/>
    <n v="130.19999999999999"/>
    <n v="1.2628516003879728"/>
    <n v="0.39531855147762029"/>
    <n v="8"/>
    <n v="0.95"/>
    <n v="1.3953185514776203"/>
    <n v="2162.7437547903114"/>
    <n v="2054.6065670507955"/>
    <n v="108.13718773951587"/>
    <n v="0"/>
    <n v="108.13718773951567"/>
    <n v="108.13718773951567"/>
    <n v="108.13718773951567"/>
  </r>
  <r>
    <x v="5"/>
    <x v="0"/>
    <x v="0"/>
    <x v="5"/>
    <s v="2007-2008"/>
    <m/>
    <m/>
    <m/>
    <s v="Detail as per above"/>
    <m/>
    <m/>
    <d v="2008-02-05T00:00:00"/>
    <m/>
    <n v="1600"/>
    <m/>
    <m/>
    <n v="1600"/>
    <n v="6.8410958904109584"/>
    <n v="0"/>
    <d v="2008-02-01T00:00:00"/>
    <n v="14.583333333333334"/>
    <m/>
    <m/>
    <m/>
    <m/>
    <m/>
    <m/>
    <m/>
    <s v="(K)  MACHINERY &amp; MACHINE TOOLS"/>
    <n v="642"/>
    <n v="41"/>
    <n v="114.4"/>
    <n v="90"/>
    <n v="126.4"/>
    <n v="1.1048951048951048"/>
    <s v="g. Manufacture of office machinery and equipment"/>
    <n v="747"/>
    <n v="4"/>
    <n v="103.1"/>
    <n v="127"/>
    <n v="130.19999999999999"/>
    <n v="1.2628516003879728"/>
    <n v="0.39531855147762029"/>
    <n v="8"/>
    <n v="0.95"/>
    <n v="1.3953185514776203"/>
    <n v="2232.5096823641925"/>
    <n v="2120.8841982459826"/>
    <n v="111.6254841182099"/>
    <n v="0"/>
    <n v="111.62548411820973"/>
    <n v="111.62548411820973"/>
    <n v="111.62548411820973"/>
  </r>
  <r>
    <x v="5"/>
    <x v="0"/>
    <x v="0"/>
    <x v="5"/>
    <s v="2007-2008"/>
    <m/>
    <m/>
    <m/>
    <s v="Detail as per above"/>
    <m/>
    <m/>
    <d v="2008-02-18T00:00:00"/>
    <m/>
    <n v="3850"/>
    <m/>
    <m/>
    <n v="3850"/>
    <n v="6.8767123287671232"/>
    <n v="0"/>
    <d v="2008-02-01T00:00:00"/>
    <n v="14.583333333333334"/>
    <m/>
    <m/>
    <m/>
    <m/>
    <m/>
    <m/>
    <m/>
    <s v="(K)  MACHINERY &amp; MACHINE TOOLS"/>
    <n v="642"/>
    <n v="41"/>
    <n v="114.4"/>
    <n v="90"/>
    <n v="126.4"/>
    <n v="1.1048951048951048"/>
    <s v="g. Manufacture of office machinery and equipment"/>
    <n v="747"/>
    <n v="4"/>
    <n v="103.1"/>
    <n v="127"/>
    <n v="130.19999999999999"/>
    <n v="1.2628516003879728"/>
    <n v="0.39531855147762029"/>
    <n v="8"/>
    <n v="0.95"/>
    <n v="1.3953185514776203"/>
    <n v="5371.9764231888385"/>
    <n v="5103.3776020293963"/>
    <n v="268.5988211594422"/>
    <n v="0"/>
    <n v="268.59882115944214"/>
    <n v="268.59882115944214"/>
    <n v="268.59882115944214"/>
  </r>
  <r>
    <x v="5"/>
    <x v="0"/>
    <x v="0"/>
    <x v="5"/>
    <s v="2007-2008"/>
    <m/>
    <m/>
    <m/>
    <s v="Detail as per above"/>
    <m/>
    <m/>
    <d v="2008-03-06T00:00:00"/>
    <m/>
    <n v="1650"/>
    <m/>
    <m/>
    <n v="1650"/>
    <n v="6.9232876712328775"/>
    <n v="0"/>
    <d v="2008-03-01T00:00:00"/>
    <n v="14.5"/>
    <m/>
    <m/>
    <m/>
    <m/>
    <m/>
    <m/>
    <m/>
    <s v="(K)  MACHINERY &amp; MACHINE TOOLS"/>
    <n v="642"/>
    <n v="42"/>
    <n v="114.9"/>
    <n v="90"/>
    <n v="126.4"/>
    <n v="1.1000870322019147"/>
    <s v="g. Manufacture of office machinery and equipment"/>
    <n v="747"/>
    <n v="4"/>
    <n v="103.1"/>
    <n v="127"/>
    <n v="130.19999999999999"/>
    <n v="1.2628516003879728"/>
    <n v="0.38924666918224338"/>
    <n v="8"/>
    <n v="0.95"/>
    <n v="1.3892466691822434"/>
    <n v="2292.2570041507015"/>
    <n v="2177.6441539431662"/>
    <n v="114.6128502075353"/>
    <n v="0"/>
    <n v="114.61285020753517"/>
    <n v="114.61285020753517"/>
    <n v="114.61285020753517"/>
  </r>
  <r>
    <x v="5"/>
    <x v="0"/>
    <x v="0"/>
    <x v="5"/>
    <s v="2008-2009"/>
    <m/>
    <m/>
    <m/>
    <s v="Detail as per above"/>
    <m/>
    <m/>
    <d v="2008-04-25T00:00:00"/>
    <m/>
    <n v="2000"/>
    <m/>
    <m/>
    <n v="2000"/>
    <n v="7.0602739726027401"/>
    <n v="0"/>
    <d v="2008-04-01T00:00:00"/>
    <n v="14.416666666666666"/>
    <m/>
    <m/>
    <m/>
    <m/>
    <m/>
    <m/>
    <m/>
    <s v="(K)  MACHINERY &amp; MACHINE TOOLS"/>
    <n v="642"/>
    <n v="43"/>
    <n v="115.6"/>
    <n v="90"/>
    <n v="126.4"/>
    <n v="1.0934256055363323"/>
    <s v="g. Manufacture of office machinery and equipment"/>
    <n v="747"/>
    <n v="4"/>
    <n v="103.1"/>
    <n v="127"/>
    <n v="130.19999999999999"/>
    <n v="1.2628516003879728"/>
    <n v="0.38083427585674556"/>
    <n v="8"/>
    <n v="0.95"/>
    <n v="1.3808342758567456"/>
    <n v="2761.6685517134911"/>
    <n v="2623.5851241278165"/>
    <n v="138.0834275856746"/>
    <n v="0"/>
    <n v="138.08342758567468"/>
    <n v="138.08342758567468"/>
    <n v="138.08342758567468"/>
  </r>
  <r>
    <x v="5"/>
    <x v="0"/>
    <x v="0"/>
    <x v="5"/>
    <s v="2008-2009"/>
    <m/>
    <m/>
    <m/>
    <s v="Detail as per above"/>
    <m/>
    <m/>
    <d v="2008-07-07T00:00:00"/>
    <m/>
    <n v="3550"/>
    <m/>
    <m/>
    <n v="3550"/>
    <n v="7.2602739726027394"/>
    <n v="0"/>
    <d v="2008-07-01T00:00:00"/>
    <n v="14.166666666666666"/>
    <m/>
    <m/>
    <m/>
    <m/>
    <m/>
    <m/>
    <m/>
    <s v="(K)  MACHINERY &amp; MACHINE TOOLS"/>
    <n v="642"/>
    <n v="46"/>
    <n v="117.7"/>
    <n v="90"/>
    <n v="126.4"/>
    <n v="1.0739167374681393"/>
    <s v="g. Manufacture of office machinery and equipment"/>
    <n v="747"/>
    <n v="4"/>
    <n v="103.1"/>
    <n v="127"/>
    <n v="130.19999999999999"/>
    <n v="1.2628516003879728"/>
    <n v="0.35619747059507012"/>
    <n v="8"/>
    <n v="0.95"/>
    <n v="1.3561974705950701"/>
    <n v="4814.5010206124989"/>
    <n v="4573.7759695818741"/>
    <n v="240.72505103062485"/>
    <n v="0"/>
    <n v="240.72505103062517"/>
    <n v="240.72505103062517"/>
    <n v="240.72505103062517"/>
  </r>
  <r>
    <x v="5"/>
    <x v="0"/>
    <x v="0"/>
    <x v="5"/>
    <s v="2008-2009"/>
    <m/>
    <m/>
    <m/>
    <s v="Detail as per above"/>
    <m/>
    <m/>
    <d v="2008-07-21T00:00:00"/>
    <m/>
    <n v="1570"/>
    <m/>
    <m/>
    <n v="1570"/>
    <n v="7.2986301369863007"/>
    <n v="0"/>
    <d v="2008-07-01T00:00:00"/>
    <n v="14.166666666666666"/>
    <m/>
    <m/>
    <m/>
    <m/>
    <m/>
    <m/>
    <m/>
    <s v="(K)  MACHINERY &amp; MACHINE TOOLS"/>
    <n v="642"/>
    <n v="46"/>
    <n v="117.7"/>
    <n v="90"/>
    <n v="126.4"/>
    <n v="1.0739167374681393"/>
    <s v="g. Manufacture of office machinery and equipment"/>
    <n v="747"/>
    <n v="4"/>
    <n v="103.1"/>
    <n v="127"/>
    <n v="130.19999999999999"/>
    <n v="1.2628516003879728"/>
    <n v="0.35619747059507012"/>
    <n v="8"/>
    <n v="0.95"/>
    <n v="1.3561974705950701"/>
    <n v="2129.2300288342599"/>
    <n v="2022.7685273925467"/>
    <n v="106.46150144171315"/>
    <n v="0"/>
    <n v="106.46150144171308"/>
    <n v="106.46150144171308"/>
    <n v="106.46150144171308"/>
  </r>
  <r>
    <x v="5"/>
    <x v="0"/>
    <x v="0"/>
    <x v="5"/>
    <s v="2008-2009"/>
    <m/>
    <m/>
    <m/>
    <s v="Detail as per above"/>
    <m/>
    <m/>
    <d v="2008-07-24T00:00:00"/>
    <m/>
    <n v="1300"/>
    <m/>
    <m/>
    <n v="1300"/>
    <n v="7.3068493150684937"/>
    <n v="0"/>
    <d v="2008-07-01T00:00:00"/>
    <n v="14.166666666666666"/>
    <m/>
    <m/>
    <m/>
    <m/>
    <m/>
    <m/>
    <m/>
    <s v="(K)  MACHINERY &amp; MACHINE TOOLS"/>
    <n v="642"/>
    <n v="46"/>
    <n v="117.7"/>
    <n v="90"/>
    <n v="126.4"/>
    <n v="1.0739167374681393"/>
    <s v="g. Manufacture of office machinery and equipment"/>
    <n v="747"/>
    <n v="4"/>
    <n v="103.1"/>
    <n v="127"/>
    <n v="130.19999999999999"/>
    <n v="1.2628516003879728"/>
    <n v="0.35619747059507012"/>
    <n v="8"/>
    <n v="0.95"/>
    <n v="1.3561974705950701"/>
    <n v="1763.0567117735911"/>
    <n v="1674.9038761849115"/>
    <n v="88.152835588679636"/>
    <n v="0"/>
    <n v="88.152835588679636"/>
    <n v="88.152835588679636"/>
    <n v="88.152835588679636"/>
  </r>
  <r>
    <x v="5"/>
    <x v="0"/>
    <x v="0"/>
    <x v="5"/>
    <s v="2008-2009"/>
    <m/>
    <m/>
    <m/>
    <s v="Detail as per above"/>
    <m/>
    <m/>
    <d v="2008-07-25T00:00:00"/>
    <m/>
    <n v="1550"/>
    <m/>
    <m/>
    <n v="1550"/>
    <n v="7.3095890410958901"/>
    <n v="0"/>
    <d v="2008-07-01T00:00:00"/>
    <n v="14.166666666666666"/>
    <m/>
    <m/>
    <m/>
    <m/>
    <m/>
    <m/>
    <m/>
    <s v="(K)  MACHINERY &amp; MACHINE TOOLS"/>
    <n v="642"/>
    <n v="46"/>
    <n v="117.7"/>
    <n v="90"/>
    <n v="126.4"/>
    <n v="1.0739167374681393"/>
    <s v="g. Manufacture of office machinery and equipment"/>
    <n v="747"/>
    <n v="4"/>
    <n v="103.1"/>
    <n v="127"/>
    <n v="130.19999999999999"/>
    <n v="1.2628516003879728"/>
    <n v="0.35619747059507012"/>
    <n v="8"/>
    <n v="0.95"/>
    <n v="1.3561974705950701"/>
    <n v="2102.1060794223586"/>
    <n v="1997.0007754512405"/>
    <n v="105.10530397111802"/>
    <n v="0"/>
    <n v="105.10530397111802"/>
    <n v="105.10530397111802"/>
    <n v="105.10530397111802"/>
  </r>
  <r>
    <x v="5"/>
    <x v="0"/>
    <x v="0"/>
    <x v="5"/>
    <s v="2008-2009"/>
    <m/>
    <m/>
    <m/>
    <s v="Detail as per above"/>
    <m/>
    <m/>
    <d v="2008-07-31T00:00:00"/>
    <m/>
    <n v="2900"/>
    <m/>
    <m/>
    <n v="2900"/>
    <n v="7.3260273972602743"/>
    <n v="0"/>
    <d v="2008-07-01T00:00:00"/>
    <n v="14.166666666666666"/>
    <m/>
    <m/>
    <m/>
    <m/>
    <m/>
    <m/>
    <m/>
    <s v="(K)  MACHINERY &amp; MACHINE TOOLS"/>
    <n v="642"/>
    <n v="46"/>
    <n v="117.7"/>
    <n v="90"/>
    <n v="126.4"/>
    <n v="1.0739167374681393"/>
    <s v="g. Manufacture of office machinery and equipment"/>
    <n v="747"/>
    <n v="4"/>
    <n v="103.1"/>
    <n v="127"/>
    <n v="130.19999999999999"/>
    <n v="1.2628516003879728"/>
    <n v="0.35619747059507012"/>
    <n v="8"/>
    <n v="0.95"/>
    <n v="1.3561974705950701"/>
    <n v="3932.9726647257035"/>
    <n v="3736.3240314894183"/>
    <n v="196.64863323628515"/>
    <n v="0"/>
    <n v="196.64863323628535"/>
    <n v="196.64863323628535"/>
    <n v="196.64863323628535"/>
  </r>
  <r>
    <x v="5"/>
    <x v="0"/>
    <x v="0"/>
    <x v="5"/>
    <s v="2008-2009"/>
    <m/>
    <m/>
    <m/>
    <s v="Detail as per above"/>
    <m/>
    <m/>
    <d v="2008-09-30T00:00:00"/>
    <m/>
    <n v="3100"/>
    <m/>
    <m/>
    <n v="3100"/>
    <n v="7.493150684931507"/>
    <n v="0"/>
    <d v="2008-09-01T00:00:00"/>
    <n v="14"/>
    <m/>
    <m/>
    <m/>
    <m/>
    <m/>
    <m/>
    <m/>
    <s v="(K)  MACHINERY &amp; MACHINE TOOLS"/>
    <n v="642"/>
    <n v="48"/>
    <n v="117.9"/>
    <n v="90"/>
    <n v="126.4"/>
    <n v="1.0720949957591179"/>
    <s v="g. Manufacture of office machinery and equipment"/>
    <n v="747"/>
    <n v="4"/>
    <n v="103.1"/>
    <n v="127"/>
    <n v="130.19999999999999"/>
    <n v="1.2628516003879728"/>
    <n v="0.35389688116233908"/>
    <n v="8"/>
    <n v="0.95"/>
    <n v="1.3538968811623391"/>
    <n v="4197.0803316032516"/>
    <n v="3987.2263150230888"/>
    <n v="209.85401658016281"/>
    <n v="0"/>
    <n v="209.85401658016278"/>
    <n v="209.85401658016278"/>
    <n v="209.85401658016278"/>
  </r>
  <r>
    <x v="5"/>
    <x v="0"/>
    <x v="0"/>
    <x v="5"/>
    <s v="2008-2009"/>
    <m/>
    <m/>
    <m/>
    <s v="Detail as per above"/>
    <m/>
    <m/>
    <d v="2008-10-02T00:00:00"/>
    <m/>
    <n v="1899"/>
    <m/>
    <m/>
    <n v="1899"/>
    <n v="7.4986301369863018"/>
    <n v="0"/>
    <d v="2008-10-01T00:00:00"/>
    <n v="13.916666666666666"/>
    <m/>
    <m/>
    <m/>
    <m/>
    <m/>
    <m/>
    <m/>
    <s v="(K)  MACHINERY &amp; MACHINE TOOLS"/>
    <n v="642"/>
    <n v="49"/>
    <n v="117.9"/>
    <n v="90"/>
    <n v="126.4"/>
    <n v="1.0720949957591179"/>
    <s v="g. Manufacture of office machinery and equipment"/>
    <n v="747"/>
    <n v="4"/>
    <n v="103.1"/>
    <n v="127"/>
    <n v="130.19999999999999"/>
    <n v="1.2628516003879728"/>
    <n v="0.35389688116233908"/>
    <n v="8"/>
    <n v="0.95"/>
    <n v="1.3538968811623391"/>
    <n v="2571.0501773272817"/>
    <n v="2442.4976684609173"/>
    <n v="128.55250886636441"/>
    <n v="0"/>
    <n v="128.55250886636421"/>
    <n v="128.55250886636421"/>
    <n v="128.55250886636421"/>
  </r>
  <r>
    <x v="5"/>
    <x v="0"/>
    <x v="0"/>
    <x v="5"/>
    <s v="2008-2009"/>
    <m/>
    <m/>
    <m/>
    <s v="Detail as per above"/>
    <m/>
    <m/>
    <d v="2008-10-14T00:00:00"/>
    <m/>
    <n v="2500"/>
    <m/>
    <m/>
    <n v="2500"/>
    <n v="7.5315068493150683"/>
    <n v="0"/>
    <d v="2008-10-01T00:00:00"/>
    <n v="13.916666666666666"/>
    <m/>
    <m/>
    <m/>
    <m/>
    <m/>
    <m/>
    <m/>
    <s v="(K)  MACHINERY &amp; MACHINE TOOLS"/>
    <n v="642"/>
    <n v="49"/>
    <n v="117.9"/>
    <n v="90"/>
    <n v="126.4"/>
    <n v="1.0720949957591179"/>
    <s v="g. Manufacture of office machinery and equipment"/>
    <n v="747"/>
    <n v="4"/>
    <n v="103.1"/>
    <n v="127"/>
    <n v="130.19999999999999"/>
    <n v="1.2628516003879728"/>
    <n v="0.35389688116233908"/>
    <n v="8"/>
    <n v="0.95"/>
    <n v="1.3538968811623391"/>
    <n v="3384.7422029058475"/>
    <n v="3215.5050927605548"/>
    <n v="169.23711014529272"/>
    <n v="0"/>
    <n v="169.23711014529252"/>
    <n v="169.23711014529252"/>
    <n v="169.23711014529252"/>
  </r>
  <r>
    <x v="5"/>
    <x v="0"/>
    <x v="0"/>
    <x v="5"/>
    <s v="2008-2009"/>
    <m/>
    <m/>
    <m/>
    <s v="Detail as per above"/>
    <m/>
    <m/>
    <d v="2008-11-17T00:00:00"/>
    <m/>
    <n v="1800"/>
    <m/>
    <m/>
    <n v="1800"/>
    <n v="7.624657534246575"/>
    <n v="0"/>
    <d v="2008-11-01T00:00:00"/>
    <n v="13.833333333333334"/>
    <m/>
    <m/>
    <m/>
    <m/>
    <m/>
    <m/>
    <m/>
    <s v="(K)  MACHINERY &amp; MACHINE TOOLS"/>
    <n v="642"/>
    <n v="50"/>
    <n v="118.1"/>
    <n v="90"/>
    <n v="126.4"/>
    <n v="1.0702794242167655"/>
    <s v="g. Manufacture of office machinery and equipment"/>
    <n v="747"/>
    <n v="4"/>
    <n v="103.1"/>
    <n v="127"/>
    <n v="130.19999999999999"/>
    <n v="1.2628516003879728"/>
    <n v="0.35160408373446028"/>
    <n v="8"/>
    <n v="0.95"/>
    <n v="1.3516040837344603"/>
    <n v="2432.8873507220287"/>
    <n v="2311.2429831859272"/>
    <n v="121.64436753610153"/>
    <n v="0"/>
    <n v="121.64436753610154"/>
    <n v="121.64436753610154"/>
    <n v="121.64436753610154"/>
  </r>
  <r>
    <x v="5"/>
    <x v="0"/>
    <x v="0"/>
    <x v="5"/>
    <s v="2008-2009"/>
    <m/>
    <m/>
    <m/>
    <s v="Detail as per above"/>
    <m/>
    <m/>
    <d v="2008-11-30T00:00:00"/>
    <m/>
    <n v="2000"/>
    <m/>
    <m/>
    <n v="2000"/>
    <n v="7.6602739726027398"/>
    <n v="0"/>
    <d v="2008-11-01T00:00:00"/>
    <n v="13.833333333333334"/>
    <m/>
    <m/>
    <m/>
    <m/>
    <m/>
    <m/>
    <m/>
    <s v="(K)  MACHINERY &amp; MACHINE TOOLS"/>
    <n v="642"/>
    <n v="50"/>
    <n v="118.1"/>
    <n v="90"/>
    <n v="126.4"/>
    <n v="1.0702794242167655"/>
    <s v="g. Manufacture of office machinery and equipment"/>
    <n v="747"/>
    <n v="4"/>
    <n v="103.1"/>
    <n v="127"/>
    <n v="130.19999999999999"/>
    <n v="1.2628516003879728"/>
    <n v="0.35160408373446028"/>
    <n v="8"/>
    <n v="0.95"/>
    <n v="1.3516040837344603"/>
    <n v="2703.2081674689207"/>
    <n v="2568.0477590954747"/>
    <n v="135.16040837344599"/>
    <n v="0"/>
    <n v="135.16040837344616"/>
    <n v="135.16040837344616"/>
    <n v="135.16040837344616"/>
  </r>
  <r>
    <x v="5"/>
    <x v="0"/>
    <x v="0"/>
    <x v="5"/>
    <s v="2008-2009"/>
    <m/>
    <m/>
    <m/>
    <s v="Detail as per above"/>
    <m/>
    <m/>
    <d v="2008-11-30T00:00:00"/>
    <m/>
    <n v="2900"/>
    <m/>
    <m/>
    <n v="2900"/>
    <n v="7.6602739726027398"/>
    <n v="0"/>
    <d v="2008-11-01T00:00:00"/>
    <n v="13.833333333333334"/>
    <m/>
    <m/>
    <m/>
    <m/>
    <m/>
    <m/>
    <m/>
    <s v="(K)  MACHINERY &amp; MACHINE TOOLS"/>
    <n v="642"/>
    <n v="50"/>
    <n v="118.1"/>
    <n v="90"/>
    <n v="126.4"/>
    <n v="1.0702794242167655"/>
    <s v="g. Manufacture of office machinery and equipment"/>
    <n v="747"/>
    <n v="4"/>
    <n v="103.1"/>
    <n v="127"/>
    <n v="130.19999999999999"/>
    <n v="1.2628516003879728"/>
    <n v="0.35160408373446028"/>
    <n v="8"/>
    <n v="0.95"/>
    <n v="1.3516040837344603"/>
    <n v="3919.6518428299346"/>
    <n v="3723.6692506884378"/>
    <n v="195.98259214149675"/>
    <n v="0"/>
    <n v="195.98259214149689"/>
    <n v="195.98259214149689"/>
    <n v="195.98259214149689"/>
  </r>
  <r>
    <x v="5"/>
    <x v="0"/>
    <x v="0"/>
    <x v="5"/>
    <s v="2008-2009"/>
    <m/>
    <m/>
    <m/>
    <s v="Detail as per above"/>
    <m/>
    <m/>
    <d v="2008-10-04T00:00:00"/>
    <m/>
    <n v="6929"/>
    <m/>
    <m/>
    <n v="6929"/>
    <n v="7.5041095890410965"/>
    <n v="346.44999999999982"/>
    <d v="2008-10-01T00:00:00"/>
    <n v="13.916666666666666"/>
    <m/>
    <m/>
    <m/>
    <m/>
    <m/>
    <m/>
    <m/>
    <s v="(K)  MACHINERY &amp; MACHINE TOOLS"/>
    <n v="642"/>
    <n v="49"/>
    <n v="117.9"/>
    <n v="90"/>
    <n v="126.4"/>
    <n v="1.0720949957591179"/>
    <s v="g. Manufacture of office machinery and equipment"/>
    <n v="747"/>
    <n v="4"/>
    <n v="103.1"/>
    <n v="127"/>
    <n v="130.19999999999999"/>
    <n v="1.2628516003879728"/>
    <n v="0.35389688116233908"/>
    <n v="8"/>
    <n v="0.95"/>
    <n v="1.3538968811623391"/>
    <n v="9381.1514895738474"/>
    <n v="8912.0939150951544"/>
    <n v="469.05757447869291"/>
    <n v="0"/>
    <n v="469.0575744786928"/>
    <n v="469.0575744786928"/>
    <n v="469.0575744786928"/>
  </r>
  <r>
    <x v="5"/>
    <x v="0"/>
    <x v="0"/>
    <x v="5"/>
    <s v="2008-2009"/>
    <m/>
    <m/>
    <m/>
    <s v="Detail as per above"/>
    <m/>
    <m/>
    <d v="2008-07-15T00:00:00"/>
    <m/>
    <n v="13900"/>
    <m/>
    <m/>
    <n v="13900"/>
    <n v="7.2821917808219183"/>
    <n v="695"/>
    <d v="2008-07-01T00:00:00"/>
    <n v="14.166666666666666"/>
    <m/>
    <m/>
    <m/>
    <m/>
    <m/>
    <m/>
    <m/>
    <s v="(K)  MACHINERY &amp; MACHINE TOOLS"/>
    <n v="642"/>
    <n v="46"/>
    <n v="117.7"/>
    <n v="90"/>
    <n v="126.4"/>
    <n v="1.0739167374681393"/>
    <s v="g. Manufacture of office machinery and equipment"/>
    <n v="747"/>
    <n v="4"/>
    <n v="103.1"/>
    <n v="127"/>
    <n v="130.19999999999999"/>
    <n v="1.2628516003879728"/>
    <n v="0.35619747059507012"/>
    <n v="8"/>
    <n v="0.95"/>
    <n v="1.3561974705950701"/>
    <n v="18851.144841271474"/>
    <n v="17908.587599207898"/>
    <n v="942.55724206357627"/>
    <n v="0"/>
    <n v="942.55724206357627"/>
    <n v="942.55724206357456"/>
    <n v="942.55724206357456"/>
  </r>
  <r>
    <x v="5"/>
    <x v="0"/>
    <x v="0"/>
    <x v="5"/>
    <s v="2008-2009"/>
    <m/>
    <m/>
    <m/>
    <s v="Detail as per above"/>
    <m/>
    <m/>
    <d v="2008-08-22T00:00:00"/>
    <m/>
    <n v="45830"/>
    <m/>
    <m/>
    <n v="45830"/>
    <n v="7.3863013698630144"/>
    <n v="2291.5"/>
    <d v="2008-08-01T00:00:00"/>
    <n v="14.083333333333334"/>
    <m/>
    <m/>
    <m/>
    <m/>
    <m/>
    <m/>
    <m/>
    <s v="(K)  MACHINERY &amp; MACHINE TOOLS"/>
    <n v="642"/>
    <n v="47"/>
    <n v="117.8"/>
    <n v="90"/>
    <n v="126.4"/>
    <n v="1.0730050933786079"/>
    <s v="g. Manufacture of office machinery and equipment"/>
    <n v="747"/>
    <n v="4"/>
    <n v="103.1"/>
    <n v="127"/>
    <n v="130.19999999999999"/>
    <n v="1.2628516003879728"/>
    <n v="0.35504619939762128"/>
    <n v="8"/>
    <n v="0.95"/>
    <n v="1.3550461993976213"/>
    <n v="62101.76731839298"/>
    <n v="58996.678952473325"/>
    <n v="3105.0883659196552"/>
    <n v="0"/>
    <n v="3105.0883659196552"/>
    <n v="3105.0883659196516"/>
    <n v="3105.0883659196516"/>
  </r>
  <r>
    <x v="5"/>
    <x v="0"/>
    <x v="0"/>
    <x v="5"/>
    <s v="2008-2009"/>
    <m/>
    <m/>
    <m/>
    <s v="Detail as per above"/>
    <m/>
    <m/>
    <d v="2008-09-12T00:00:00"/>
    <m/>
    <n v="36100"/>
    <m/>
    <m/>
    <n v="36100"/>
    <n v="7.4438356164383563"/>
    <n v="1805"/>
    <d v="2008-09-01T00:00:00"/>
    <n v="14"/>
    <m/>
    <m/>
    <m/>
    <m/>
    <m/>
    <m/>
    <m/>
    <s v="(K)  MACHINERY &amp; MACHINE TOOLS"/>
    <n v="642"/>
    <n v="48"/>
    <n v="117.9"/>
    <n v="90"/>
    <n v="126.4"/>
    <n v="1.0720949957591179"/>
    <s v="g. Manufacture of office machinery and equipment"/>
    <n v="747"/>
    <n v="4"/>
    <n v="103.1"/>
    <n v="127"/>
    <n v="130.19999999999999"/>
    <n v="1.2628516003879728"/>
    <n v="0.35389688116233908"/>
    <n v="8"/>
    <n v="0.95"/>
    <n v="1.3538968811623391"/>
    <n v="48875.677409960444"/>
    <n v="46431.89353946242"/>
    <n v="2443.783870498024"/>
    <n v="0"/>
    <n v="2443.7838704980245"/>
    <n v="2443.7838704980245"/>
    <n v="2443.7838704980245"/>
  </r>
  <r>
    <x v="5"/>
    <x v="0"/>
    <x v="0"/>
    <x v="5"/>
    <s v="2008-2009"/>
    <m/>
    <m/>
    <m/>
    <s v="Detail as per above"/>
    <m/>
    <m/>
    <d v="2008-11-03T00:00:00"/>
    <m/>
    <n v="29640"/>
    <m/>
    <m/>
    <n v="29640"/>
    <n v="7.5863013698630137"/>
    <n v="1482"/>
    <d v="2008-11-01T00:00:00"/>
    <n v="13.833333333333334"/>
    <m/>
    <m/>
    <m/>
    <m/>
    <m/>
    <m/>
    <m/>
    <s v="(K)  MACHINERY &amp; MACHINE TOOLS"/>
    <n v="642"/>
    <n v="50"/>
    <n v="118.1"/>
    <n v="90"/>
    <n v="126.4"/>
    <n v="1.0702794242167655"/>
    <s v="g. Manufacture of office machinery and equipment"/>
    <n v="747"/>
    <n v="4"/>
    <n v="103.1"/>
    <n v="127"/>
    <n v="130.19999999999999"/>
    <n v="1.2628516003879728"/>
    <n v="0.35160408373446028"/>
    <n v="8"/>
    <n v="0.95"/>
    <n v="1.3516040837344603"/>
    <n v="40061.545041889403"/>
    <n v="38058.46778979493"/>
    <n v="2003.0772520944738"/>
    <n v="0"/>
    <n v="2003.077252094472"/>
    <n v="2003.077252094472"/>
    <n v="2003.077252094472"/>
  </r>
  <r>
    <x v="5"/>
    <x v="0"/>
    <x v="0"/>
    <x v="5"/>
    <s v="2008-2009"/>
    <m/>
    <m/>
    <m/>
    <s v="Detail as per above"/>
    <m/>
    <m/>
    <d v="2009-01-01T00:00:00"/>
    <m/>
    <n v="18200"/>
    <m/>
    <m/>
    <n v="18200"/>
    <n v="7.7479452054794518"/>
    <n v="0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g. Manufacture of office machinery and equipment"/>
    <n v="747"/>
    <n v="4"/>
    <n v="103.1"/>
    <n v="127"/>
    <n v="130.19999999999999"/>
    <n v="1.2628516003879728"/>
    <n v="0.35160408373446028"/>
    <n v="8"/>
    <n v="0.95"/>
    <n v="1.3516040837344603"/>
    <n v="24599.194323967178"/>
    <n v="23369.23460776882"/>
    <n v="1229.9597161983584"/>
    <n v="0"/>
    <n v="1229.95971619836"/>
    <n v="1229.95971619836"/>
    <n v="1229.95971619836"/>
  </r>
  <r>
    <x v="5"/>
    <x v="0"/>
    <x v="0"/>
    <x v="5"/>
    <s v="2008-2009"/>
    <m/>
    <m/>
    <m/>
    <s v="Detail as per above"/>
    <m/>
    <m/>
    <d v="2009-01-13T00:00:00"/>
    <m/>
    <n v="6750"/>
    <m/>
    <m/>
    <n v="6750"/>
    <n v="7.7808219178082183"/>
    <n v="337.5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g. Manufacture of office machinery and equipment"/>
    <n v="747"/>
    <n v="4"/>
    <n v="103.1"/>
    <n v="127"/>
    <n v="130.19999999999999"/>
    <n v="1.2628516003879728"/>
    <n v="0.35160408373446028"/>
    <n v="8"/>
    <n v="0.95"/>
    <n v="1.3516040837344603"/>
    <n v="9123.3275652076063"/>
    <n v="8667.1611869472254"/>
    <n v="456.16637826038095"/>
    <n v="0"/>
    <n v="456.16637826038072"/>
    <n v="456.16637826038072"/>
    <n v="456.16637826038072"/>
  </r>
  <r>
    <x v="5"/>
    <x v="0"/>
    <x v="0"/>
    <x v="5"/>
    <s v="2009-2010"/>
    <m/>
    <m/>
    <m/>
    <s v="Detail as per above"/>
    <m/>
    <m/>
    <d v="2009-07-28T00:00:00"/>
    <m/>
    <n v="59200"/>
    <m/>
    <m/>
    <n v="59200"/>
    <n v="8.3178082191780813"/>
    <n v="2960"/>
    <d v="2009-07-01T00:00:00"/>
    <n v="13.166666666666666"/>
    <m/>
    <m/>
    <m/>
    <m/>
    <m/>
    <m/>
    <m/>
    <s v="(K)  MACHINERY &amp; MACHINE TOOLS"/>
    <n v="642"/>
    <n v="58"/>
    <n v="117.8"/>
    <n v="90"/>
    <n v="126.4"/>
    <n v="1.0730050933786079"/>
    <s v="g. Manufacture of office machinery and equipment"/>
    <n v="747"/>
    <n v="4"/>
    <n v="103.1"/>
    <n v="127"/>
    <n v="130.19999999999999"/>
    <n v="1.2628516003879728"/>
    <n v="0.35504619939762128"/>
    <n v="8"/>
    <n v="0.95"/>
    <n v="1.3550461993976213"/>
    <n v="80218.735004339178"/>
    <n v="76207.798254122215"/>
    <n v="4010.9367502169625"/>
    <n v="0"/>
    <n v="4010.9367502169625"/>
    <n v="4010.9367502169625"/>
    <n v="4010.9367502169625"/>
  </r>
  <r>
    <x v="5"/>
    <x v="0"/>
    <x v="0"/>
    <x v="5"/>
    <s v="2009-2010"/>
    <m/>
    <m/>
    <m/>
    <s v="Detail as per above"/>
    <m/>
    <m/>
    <d v="2009-09-30T00:00:00"/>
    <m/>
    <n v="79130"/>
    <m/>
    <m/>
    <n v="79130"/>
    <n v="8.493150684931507"/>
    <n v="3956.5"/>
    <d v="2009-09-01T00:00:00"/>
    <n v="13"/>
    <m/>
    <m/>
    <m/>
    <m/>
    <m/>
    <m/>
    <m/>
    <s v="(K)  MACHINERY &amp; MACHINE TOOLS"/>
    <n v="642"/>
    <n v="60"/>
    <n v="117.1"/>
    <n v="90"/>
    <n v="126.4"/>
    <n v="1.0794192997438088"/>
    <s v="g. Manufacture of office machinery and equipment"/>
    <n v="747"/>
    <n v="4"/>
    <n v="103.1"/>
    <n v="127"/>
    <n v="130.19999999999999"/>
    <n v="1.2628516003879728"/>
    <n v="0.36314639017113381"/>
    <n v="8"/>
    <n v="0.95"/>
    <n v="1.3631463901711338"/>
    <n v="107865.77385424182"/>
    <n v="102472.48516152972"/>
    <n v="5393.2886927120999"/>
    <n v="0"/>
    <n v="5393.2886927120962"/>
    <n v="5393.2886927120962"/>
    <n v="5393.2886927120962"/>
  </r>
  <r>
    <x v="5"/>
    <x v="0"/>
    <x v="0"/>
    <x v="5"/>
    <s v="2009-2010"/>
    <m/>
    <m/>
    <m/>
    <s v="Detail as per above"/>
    <m/>
    <m/>
    <d v="2009-09-30T00:00:00"/>
    <m/>
    <n v="102000"/>
    <m/>
    <m/>
    <n v="102000"/>
    <n v="8.493150684931507"/>
    <n v="5100"/>
    <d v="2009-09-01T00:00:00"/>
    <n v="13"/>
    <m/>
    <m/>
    <m/>
    <m/>
    <m/>
    <m/>
    <m/>
    <s v="(K)  MACHINERY &amp; MACHINE TOOLS"/>
    <n v="642"/>
    <n v="60"/>
    <n v="117.1"/>
    <n v="90"/>
    <n v="126.4"/>
    <n v="1.0794192997438088"/>
    <s v="g. Manufacture of office machinery and equipment"/>
    <n v="747"/>
    <n v="4"/>
    <n v="103.1"/>
    <n v="127"/>
    <n v="130.19999999999999"/>
    <n v="1.2628516003879728"/>
    <n v="0.36314639017113381"/>
    <n v="8"/>
    <n v="0.95"/>
    <n v="1.3631463901711338"/>
    <n v="139040.93179745565"/>
    <n v="132088.88520758285"/>
    <n v="6952.0465898727998"/>
    <n v="0"/>
    <n v="6952.0465898727998"/>
    <n v="6952.0465898727889"/>
    <n v="6952.0465898727889"/>
  </r>
  <r>
    <x v="5"/>
    <x v="0"/>
    <x v="0"/>
    <x v="5"/>
    <s v="2009-2010"/>
    <m/>
    <m/>
    <m/>
    <s v="Detail as per above"/>
    <m/>
    <m/>
    <d v="2009-09-30T00:00:00"/>
    <m/>
    <n v="85638"/>
    <m/>
    <m/>
    <n v="85638"/>
    <n v="8.493150684931507"/>
    <n v="4281.9000000000087"/>
    <d v="2009-09-01T00:00:00"/>
    <n v="13"/>
    <m/>
    <m/>
    <m/>
    <m/>
    <m/>
    <m/>
    <m/>
    <s v="(K)  MACHINERY &amp; MACHINE TOOLS"/>
    <n v="642"/>
    <n v="60"/>
    <n v="117.1"/>
    <n v="90"/>
    <n v="126.4"/>
    <n v="1.0794192997438088"/>
    <s v="g. Manufacture of office machinery and equipment"/>
    <n v="747"/>
    <n v="4"/>
    <n v="103.1"/>
    <n v="127"/>
    <n v="130.19999999999999"/>
    <n v="1.2628516003879728"/>
    <n v="0.36314639017113381"/>
    <n v="8"/>
    <n v="0.95"/>
    <n v="1.3631463901711338"/>
    <n v="116737.13056147555"/>
    <n v="110900.27403340177"/>
    <n v="5836.8565280737821"/>
    <n v="0"/>
    <n v="5836.856528073783"/>
    <n v="5836.856528073783"/>
    <n v="5836.856528073783"/>
  </r>
  <r>
    <x v="5"/>
    <x v="0"/>
    <x v="0"/>
    <x v="5"/>
    <s v="2009-2010"/>
    <m/>
    <m/>
    <m/>
    <s v="Detail as per above"/>
    <m/>
    <m/>
    <d v="2009-10-31T00:00:00"/>
    <m/>
    <n v="20500"/>
    <m/>
    <m/>
    <n v="20500"/>
    <n v="8.5780821917808225"/>
    <n v="1025"/>
    <d v="2009-10-01T00:00:00"/>
    <n v="12.916666666666666"/>
    <m/>
    <m/>
    <m/>
    <m/>
    <m/>
    <m/>
    <m/>
    <s v="(K)  MACHINERY &amp; MACHINE TOOLS"/>
    <n v="642"/>
    <n v="61"/>
    <n v="117.4"/>
    <n v="90"/>
    <n v="126.4"/>
    <n v="1.0766609880749574"/>
    <s v="g. Manufacture of office machinery and equipment"/>
    <n v="747"/>
    <n v="4"/>
    <n v="103.1"/>
    <n v="127"/>
    <n v="130.19999999999999"/>
    <n v="1.2628516003879728"/>
    <n v="0.35966305186575598"/>
    <n v="8"/>
    <n v="0.95"/>
    <n v="1.359663051865756"/>
    <n v="27873.092563247999"/>
    <n v="26479.4379350856"/>
    <n v="1393.6546281623996"/>
    <n v="0"/>
    <n v="1393.6546281624012"/>
    <n v="1393.6546281624012"/>
    <n v="1393.6546281624012"/>
  </r>
  <r>
    <x v="5"/>
    <x v="0"/>
    <x v="0"/>
    <x v="5"/>
    <s v="2009-2010"/>
    <m/>
    <m/>
    <m/>
    <s v="Detail as per above"/>
    <m/>
    <m/>
    <d v="2009-11-10T00:00:00"/>
    <m/>
    <n v="102510"/>
    <m/>
    <m/>
    <n v="102510"/>
    <n v="8.6054794520547944"/>
    <n v="5125.5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g. Manufacture of office machinery and equipment"/>
    <n v="747"/>
    <n v="4"/>
    <n v="103.1"/>
    <n v="127"/>
    <n v="130.19999999999999"/>
    <n v="1.2628516003879728"/>
    <n v="0.35504619939762128"/>
    <n v="8"/>
    <n v="0.95"/>
    <n v="1.3550461993976213"/>
    <n v="138905.78590025016"/>
    <n v="131960.49660523765"/>
    <n v="6945.2892950125097"/>
    <n v="0"/>
    <n v="6945.2892950125142"/>
    <n v="6945.2892950125142"/>
    <n v="6945.2892950125142"/>
  </r>
  <r>
    <x v="5"/>
    <x v="0"/>
    <x v="0"/>
    <x v="5"/>
    <s v="2009-2010"/>
    <m/>
    <m/>
    <m/>
    <s v="Detail as per above"/>
    <m/>
    <m/>
    <d v="2010-01-01T00:00:00"/>
    <m/>
    <n v="208500"/>
    <m/>
    <m/>
    <n v="208500"/>
    <n v="8.7479452054794518"/>
    <n v="10425"/>
    <d v="2010-01-01T00:00:00"/>
    <n v="12.666666666666666"/>
    <m/>
    <m/>
    <m/>
    <m/>
    <m/>
    <m/>
    <m/>
    <s v="(K)  MACHINERY &amp; MACHINE TOOLS"/>
    <n v="642"/>
    <n v="64"/>
    <n v="118.4"/>
    <n v="90"/>
    <n v="126.4"/>
    <n v="1.0675675675675675"/>
    <s v="g. Manufacture of office machinery and equipment"/>
    <n v="747"/>
    <n v="4"/>
    <n v="103.1"/>
    <n v="127"/>
    <n v="130.19999999999999"/>
    <n v="1.2628516003879728"/>
    <n v="0.34817941122499807"/>
    <n v="8"/>
    <n v="0.95"/>
    <n v="1.3481794112249981"/>
    <n v="281095.40724041208"/>
    <n v="267040.63687839144"/>
    <n v="14054.770362020645"/>
    <n v="0"/>
    <n v="14054.770362020616"/>
    <n v="14054.770362020616"/>
    <n v="14054.770362020616"/>
  </r>
  <r>
    <x v="5"/>
    <x v="0"/>
    <x v="0"/>
    <x v="5"/>
    <s v="2009-2010"/>
    <m/>
    <m/>
    <m/>
    <s v="Detail as per above"/>
    <m/>
    <m/>
    <d v="2010-03-31T00:00:00"/>
    <m/>
    <n v="5512"/>
    <m/>
    <m/>
    <n v="5512"/>
    <n v="8.9917808219178088"/>
    <n v="275.60000000000036"/>
    <d v="2010-03-01T00:00:00"/>
    <n v="12.5"/>
    <m/>
    <m/>
    <m/>
    <m/>
    <m/>
    <m/>
    <m/>
    <s v="(K)  MACHINERY &amp; MACHINE TOOLS"/>
    <n v="642"/>
    <n v="66"/>
    <n v="119.5"/>
    <n v="90"/>
    <n v="126.4"/>
    <n v="1.0577405857740587"/>
    <s v="g. Manufacture of office machinery and equipment"/>
    <n v="747"/>
    <n v="4"/>
    <n v="103.1"/>
    <n v="127"/>
    <n v="130.19999999999999"/>
    <n v="1.2628516003879728"/>
    <n v="0.3357693915400819"/>
    <n v="8"/>
    <n v="0.95"/>
    <n v="1.3357693915400819"/>
    <n v="7362.7608861689314"/>
    <n v="6994.6228418604842"/>
    <n v="368.13804430844721"/>
    <n v="0"/>
    <n v="368.13804430844692"/>
    <n v="368.13804430844692"/>
    <n v="368.13804430844692"/>
  </r>
  <r>
    <x v="5"/>
    <x v="0"/>
    <x v="0"/>
    <x v="5"/>
    <s v="2009-2010"/>
    <m/>
    <m/>
    <m/>
    <s v="Detail as per above"/>
    <m/>
    <m/>
    <d v="2010-03-31T00:00:00"/>
    <m/>
    <n v="32400"/>
    <m/>
    <m/>
    <n v="32400"/>
    <n v="8.9917808219178088"/>
    <n v="0"/>
    <d v="2010-03-01T00:00:00"/>
    <n v="12.5"/>
    <m/>
    <m/>
    <m/>
    <m/>
    <m/>
    <m/>
    <m/>
    <s v="(K)  MACHINERY &amp; MACHINE TOOLS"/>
    <n v="642"/>
    <n v="66"/>
    <n v="119.5"/>
    <n v="90"/>
    <n v="126.4"/>
    <n v="1.0577405857740587"/>
    <s v="g. Manufacture of office machinery and equipment"/>
    <n v="747"/>
    <n v="4"/>
    <n v="103.1"/>
    <n v="127"/>
    <n v="130.19999999999999"/>
    <n v="1.2628516003879728"/>
    <n v="0.3357693915400819"/>
    <n v="8"/>
    <n v="0.95"/>
    <n v="1.3357693915400819"/>
    <n v="43278.928285898655"/>
    <n v="41114.981871603719"/>
    <n v="2163.9464142949364"/>
    <n v="0"/>
    <n v="2163.9464142949364"/>
    <n v="2163.9464142949346"/>
    <n v="2163.9464142949346"/>
  </r>
  <r>
    <x v="5"/>
    <x v="0"/>
    <x v="0"/>
    <x v="5"/>
    <s v="2009-2010"/>
    <m/>
    <m/>
    <m/>
    <s v="Detail as per above"/>
    <m/>
    <m/>
    <d v="2010-03-31T00:00:00"/>
    <m/>
    <n v="24120"/>
    <m/>
    <m/>
    <n v="24120"/>
    <n v="8.9917808219178088"/>
    <n v="1206"/>
    <d v="2010-03-01T00:00:00"/>
    <n v="12.5"/>
    <m/>
    <m/>
    <m/>
    <m/>
    <m/>
    <m/>
    <m/>
    <s v="(K)  MACHINERY &amp; MACHINE TOOLS"/>
    <n v="642"/>
    <n v="66"/>
    <n v="119.5"/>
    <n v="90"/>
    <n v="126.4"/>
    <n v="1.0577405857740587"/>
    <s v="g. Manufacture of office machinery and equipment"/>
    <n v="747"/>
    <n v="4"/>
    <n v="103.1"/>
    <n v="127"/>
    <n v="130.19999999999999"/>
    <n v="1.2628516003879728"/>
    <n v="0.3357693915400819"/>
    <n v="8"/>
    <n v="0.95"/>
    <n v="1.3357693915400819"/>
    <n v="32218.757723946776"/>
    <n v="30607.819837749434"/>
    <n v="1610.9378861973419"/>
    <n v="0"/>
    <n v="1610.9378861973403"/>
    <n v="1610.9378861973403"/>
    <n v="1610.9378861973403"/>
  </r>
  <r>
    <x v="5"/>
    <x v="0"/>
    <x v="0"/>
    <x v="5"/>
    <s v="2009-2010"/>
    <m/>
    <m/>
    <m/>
    <s v="Detail as per above"/>
    <m/>
    <m/>
    <d v="2010-03-31T00:00:00"/>
    <m/>
    <n v="56520"/>
    <m/>
    <m/>
    <n v="56520"/>
    <n v="8.9917808219178088"/>
    <n v="2826"/>
    <d v="2010-03-01T00:00:00"/>
    <n v="12.5"/>
    <m/>
    <m/>
    <m/>
    <m/>
    <m/>
    <m/>
    <m/>
    <s v="(K)  MACHINERY &amp; MACHINE TOOLS"/>
    <n v="642"/>
    <n v="66"/>
    <n v="119.5"/>
    <n v="90"/>
    <n v="126.4"/>
    <n v="1.0577405857740587"/>
    <s v="g. Manufacture of office machinery and equipment"/>
    <n v="747"/>
    <n v="4"/>
    <n v="103.1"/>
    <n v="127"/>
    <n v="130.19999999999999"/>
    <n v="1.2628516003879728"/>
    <n v="0.3357693915400819"/>
    <n v="8"/>
    <n v="0.95"/>
    <n v="1.3357693915400819"/>
    <n v="75497.686009845434"/>
    <n v="71722.801709353153"/>
    <n v="3774.8843004922819"/>
    <n v="0"/>
    <n v="3774.8843004922751"/>
    <n v="3774.8843004922751"/>
    <n v="3774.8843004922751"/>
  </r>
  <r>
    <x v="5"/>
    <x v="0"/>
    <x v="0"/>
    <x v="5"/>
    <s v="2010-2011"/>
    <m/>
    <m/>
    <m/>
    <s v="Detail as per above"/>
    <m/>
    <m/>
    <d v="2010-05-24T00:00:00"/>
    <m/>
    <n v="4427"/>
    <m/>
    <m/>
    <n v="4427"/>
    <n v="9.1397260273972609"/>
    <n v="0"/>
    <d v="2010-05-01T00:00:00"/>
    <n v="12.333333333333334"/>
    <m/>
    <m/>
    <m/>
    <m/>
    <m/>
    <m/>
    <m/>
    <s v="(K)  MACHINERY &amp; MACHINE TOOLS"/>
    <n v="642"/>
    <n v="68"/>
    <n v="120.2"/>
    <n v="90"/>
    <n v="126.4"/>
    <n v="1.0515806988352745"/>
    <s v="g. Manufacture of office machinery and equipment"/>
    <n v="747"/>
    <n v="4"/>
    <n v="103.1"/>
    <n v="127"/>
    <n v="130.19999999999999"/>
    <n v="1.2628516003879728"/>
    <n v="0.32799036846122931"/>
    <n v="8"/>
    <n v="0.95"/>
    <n v="1.3279903684612293"/>
    <n v="5879.013361177862"/>
    <n v="5585.062693118969"/>
    <n v="293.95066805889292"/>
    <n v="0"/>
    <n v="293.95066805889337"/>
    <n v="293.95066805889337"/>
    <n v="293.95066805889337"/>
  </r>
  <r>
    <x v="5"/>
    <x v="0"/>
    <x v="0"/>
    <x v="5"/>
    <s v="2010-2011"/>
    <m/>
    <m/>
    <m/>
    <s v="Detail as per above"/>
    <m/>
    <m/>
    <d v="2010-06-30T00:00:00"/>
    <m/>
    <n v="4200"/>
    <m/>
    <m/>
    <n v="4200"/>
    <n v="9.2410958904109588"/>
    <n v="0"/>
    <d v="2010-06-01T00:00:00"/>
    <n v="12.25"/>
    <m/>
    <m/>
    <m/>
    <m/>
    <m/>
    <m/>
    <m/>
    <s v="(K)  MACHINERY &amp; MACHINE TOOLS"/>
    <n v="642"/>
    <n v="69"/>
    <n v="120.4"/>
    <n v="90"/>
    <n v="126.4"/>
    <n v="1.0498338870431894"/>
    <s v="g. Manufacture of office machinery and equipment"/>
    <n v="747"/>
    <n v="4"/>
    <n v="103.1"/>
    <n v="127"/>
    <n v="130.19999999999999"/>
    <n v="1.2628516003879728"/>
    <n v="0.3257844043940179"/>
    <n v="8"/>
    <n v="0.95"/>
    <n v="1.3257844043940179"/>
    <n v="5568.2944984548749"/>
    <n v="5289.8797735321305"/>
    <n v="278.41472492274443"/>
    <n v="0"/>
    <n v="278.41472492274397"/>
    <n v="278.41472492274397"/>
    <n v="278.41472492274397"/>
  </r>
  <r>
    <x v="5"/>
    <x v="0"/>
    <x v="0"/>
    <x v="5"/>
    <s v="2010-2011"/>
    <m/>
    <m/>
    <m/>
    <s v="Detail as per above"/>
    <m/>
    <m/>
    <d v="2010-06-30T00:00:00"/>
    <m/>
    <n v="12258"/>
    <m/>
    <m/>
    <n v="12258"/>
    <n v="9.2410958904109588"/>
    <n v="0"/>
    <d v="2010-06-01T00:00:00"/>
    <n v="12.25"/>
    <m/>
    <m/>
    <m/>
    <m/>
    <m/>
    <m/>
    <m/>
    <s v="(K)  MACHINERY &amp; MACHINE TOOLS"/>
    <n v="642"/>
    <n v="69"/>
    <n v="120.4"/>
    <n v="90"/>
    <n v="126.4"/>
    <n v="1.0498338870431894"/>
    <s v="g. Manufacture of office machinery and equipment"/>
    <n v="747"/>
    <n v="4"/>
    <n v="103.1"/>
    <n v="127"/>
    <n v="130.19999999999999"/>
    <n v="1.2628516003879728"/>
    <n v="0.3257844043940179"/>
    <n v="8"/>
    <n v="0.95"/>
    <n v="1.3257844043940179"/>
    <n v="16251.465229061871"/>
    <n v="15438.891967608777"/>
    <n v="812.57326145309344"/>
    <n v="0"/>
    <n v="812.57326145309423"/>
    <n v="812.57326145309423"/>
    <n v="812.57326145309423"/>
  </r>
  <r>
    <x v="5"/>
    <x v="0"/>
    <x v="0"/>
    <x v="5"/>
    <s v="2010-2011"/>
    <m/>
    <m/>
    <m/>
    <s v="Detail as per above"/>
    <m/>
    <m/>
    <d v="2010-09-22T00:00:00"/>
    <m/>
    <n v="3900"/>
    <m/>
    <m/>
    <n v="3900"/>
    <n v="9.4712328767123282"/>
    <n v="0"/>
    <d v="2010-09-01T00:00:00"/>
    <n v="12"/>
    <m/>
    <m/>
    <m/>
    <m/>
    <m/>
    <m/>
    <m/>
    <s v="(K)  MACHINERY &amp; MACHINE TOOLS"/>
    <n v="642"/>
    <n v="72"/>
    <n v="121.1"/>
    <n v="90"/>
    <n v="126.4"/>
    <n v="1.0437654830718415"/>
    <s v="g. Manufacture of office machinery and equipment"/>
    <n v="747"/>
    <n v="4"/>
    <n v="103.1"/>
    <n v="127"/>
    <n v="130.19999999999999"/>
    <n v="1.2628516003879728"/>
    <n v="0.31812091072700066"/>
    <n v="8"/>
    <n v="0.95"/>
    <n v="1.3181209107270007"/>
    <n v="5140.6715518353021"/>
    <n v="4883.6379742435365"/>
    <n v="257.03357759176561"/>
    <n v="0"/>
    <n v="257.03357759176561"/>
    <n v="257.03357759176532"/>
    <n v="257.03357759176532"/>
  </r>
  <r>
    <x v="5"/>
    <x v="0"/>
    <x v="0"/>
    <x v="5"/>
    <s v="2010-2011"/>
    <m/>
    <m/>
    <m/>
    <s v="Detail as per above"/>
    <m/>
    <m/>
    <d v="2010-12-12T00:00:00"/>
    <m/>
    <n v="4500"/>
    <m/>
    <m/>
    <n v="4500"/>
    <n v="9.6931506849315063"/>
    <n v="0"/>
    <d v="2010-12-01T00:00:00"/>
    <n v="11.75"/>
    <m/>
    <m/>
    <m/>
    <m/>
    <m/>
    <m/>
    <m/>
    <s v="(K)  MACHINERY &amp; MACHINE TOOLS"/>
    <n v="642"/>
    <n v="75"/>
    <n v="121.9"/>
    <n v="90"/>
    <n v="126.4"/>
    <n v="1.036915504511895"/>
    <s v="g. Manufacture of office machinery and equipment"/>
    <n v="747"/>
    <n v="4"/>
    <n v="103.1"/>
    <n v="127"/>
    <n v="130.19999999999999"/>
    <n v="1.2628516003879728"/>
    <n v="0.30947040433994877"/>
    <n v="8"/>
    <n v="0.95"/>
    <n v="1.3094704043399488"/>
    <n v="5892.6168195297696"/>
    <n v="5597.9859785532808"/>
    <n v="294.6308409764888"/>
    <n v="0"/>
    <n v="294.63084097648874"/>
    <n v="294.63084097648874"/>
    <n v="294.63084097648874"/>
  </r>
  <r>
    <x v="5"/>
    <x v="0"/>
    <x v="0"/>
    <x v="5"/>
    <s v="2010-2011"/>
    <m/>
    <m/>
    <m/>
    <s v="Detail as per above"/>
    <m/>
    <m/>
    <d v="2010-12-14T00:00:00"/>
    <m/>
    <n v="4500"/>
    <m/>
    <m/>
    <n v="4500"/>
    <n v="9.6986301369863011"/>
    <n v="0"/>
    <d v="2010-12-01T00:00:00"/>
    <n v="11.75"/>
    <m/>
    <m/>
    <m/>
    <m/>
    <m/>
    <m/>
    <m/>
    <s v="(K)  MACHINERY &amp; MACHINE TOOLS"/>
    <n v="642"/>
    <n v="75"/>
    <n v="121.9"/>
    <n v="90"/>
    <n v="126.4"/>
    <n v="1.036915504511895"/>
    <s v="g. Manufacture of office machinery and equipment"/>
    <n v="747"/>
    <n v="4"/>
    <n v="103.1"/>
    <n v="127"/>
    <n v="130.19999999999999"/>
    <n v="1.2628516003879728"/>
    <n v="0.30947040433994877"/>
    <n v="8"/>
    <n v="0.95"/>
    <n v="1.3094704043399488"/>
    <n v="5892.6168195297696"/>
    <n v="5597.9859785532808"/>
    <n v="294.6308409764888"/>
    <n v="0"/>
    <n v="294.63084097648874"/>
    <n v="294.63084097648874"/>
    <n v="294.63084097648874"/>
  </r>
  <r>
    <x v="5"/>
    <x v="0"/>
    <x v="0"/>
    <x v="5"/>
    <s v="2010-2011"/>
    <m/>
    <m/>
    <m/>
    <s v="Detail as per above"/>
    <m/>
    <m/>
    <d v="2010-10-01T00:00:00"/>
    <m/>
    <n v="154200"/>
    <m/>
    <m/>
    <n v="154200"/>
    <n v="9.4958904109589035"/>
    <n v="22407.322896313854"/>
    <d v="2010-10-01T00:00:00"/>
    <n v="11.916666666666666"/>
    <m/>
    <m/>
    <m/>
    <m/>
    <m/>
    <m/>
    <m/>
    <s v="(K)  MACHINERY &amp; MACHINE TOOLS"/>
    <n v="642"/>
    <n v="73"/>
    <n v="121"/>
    <n v="90"/>
    <n v="126.4"/>
    <n v="1.0446280991735537"/>
    <s v="g. Manufacture of office machinery and equipment"/>
    <n v="747"/>
    <n v="4"/>
    <n v="103.1"/>
    <n v="127"/>
    <n v="130.19999999999999"/>
    <n v="1.2628516003879728"/>
    <n v="0.31921026685156839"/>
    <n v="8"/>
    <n v="0.95"/>
    <n v="1.3192102668515684"/>
    <n v="203422.22314851184"/>
    <n v="193251.11199108625"/>
    <n v="10171.111157425592"/>
    <n v="0"/>
    <n v="10171.111157425601"/>
    <n v="10171.111157425601"/>
    <n v="10171.111157425601"/>
  </r>
  <r>
    <x v="5"/>
    <x v="0"/>
    <x v="0"/>
    <x v="5"/>
    <s v="2010-2011"/>
    <m/>
    <m/>
    <m/>
    <s v="Detail as per above"/>
    <m/>
    <m/>
    <d v="2010-10-01T00:00:00"/>
    <m/>
    <n v="20900"/>
    <m/>
    <m/>
    <n v="20900"/>
    <n v="9.4958904109589035"/>
    <n v="0"/>
    <d v="2010-10-01T00:00:00"/>
    <n v="11.916666666666666"/>
    <m/>
    <m/>
    <m/>
    <m/>
    <m/>
    <m/>
    <m/>
    <s v="(K)  MACHINERY &amp; MACHINE TOOLS"/>
    <n v="642"/>
    <n v="73"/>
    <n v="121"/>
    <n v="90"/>
    <n v="126.4"/>
    <n v="1.0446280991735537"/>
    <s v="g. Manufacture of office machinery and equipment"/>
    <n v="747"/>
    <n v="4"/>
    <n v="103.1"/>
    <n v="127"/>
    <n v="130.19999999999999"/>
    <n v="1.2628516003879728"/>
    <n v="0.31921026685156839"/>
    <n v="8"/>
    <n v="0.95"/>
    <n v="1.3192102668515684"/>
    <n v="27571.49457719778"/>
    <n v="26192.91984833789"/>
    <n v="1378.5747288598905"/>
    <n v="0"/>
    <n v="1378.5747288598902"/>
    <n v="1378.5747288598902"/>
    <n v="1378.5747288598902"/>
  </r>
  <r>
    <x v="5"/>
    <x v="0"/>
    <x v="0"/>
    <x v="5"/>
    <s v="2010-2011"/>
    <m/>
    <m/>
    <m/>
    <s v="Detail as per above"/>
    <m/>
    <m/>
    <d v="2011-01-19T00:00:00"/>
    <m/>
    <n v="3000"/>
    <m/>
    <m/>
    <n v="3000"/>
    <n v="9.7972602739726025"/>
    <n v="0"/>
    <d v="2011-01-01T00:00:00"/>
    <n v="11.666666666666666"/>
    <m/>
    <m/>
    <m/>
    <m/>
    <m/>
    <m/>
    <m/>
    <s v="(K)  MACHINERY &amp; MACHINE TOOLS"/>
    <n v="642"/>
    <n v="76"/>
    <n v="122.3"/>
    <n v="90"/>
    <n v="126.4"/>
    <n v="1.0335241210139003"/>
    <s v="g. Manufacture of office machinery and equipment"/>
    <n v="747"/>
    <n v="4"/>
    <n v="103.1"/>
    <n v="127"/>
    <n v="130.19999999999999"/>
    <n v="1.2628516003879728"/>
    <n v="0.30518759026197695"/>
    <n v="8"/>
    <n v="0.95"/>
    <n v="1.3051875902619769"/>
    <n v="3915.5627707859308"/>
    <n v="3719.7846322466339"/>
    <n v="195.77813853929683"/>
    <n v="0"/>
    <n v="195.77813853929672"/>
    <n v="195.77813853929672"/>
    <n v="195.77813853929672"/>
  </r>
  <r>
    <x v="5"/>
    <x v="0"/>
    <x v="0"/>
    <x v="5"/>
    <s v="2010-2011"/>
    <m/>
    <m/>
    <m/>
    <s v="Detail as per above"/>
    <m/>
    <m/>
    <d v="2010-12-14T00:00:00"/>
    <m/>
    <n v="3300"/>
    <m/>
    <m/>
    <n v="3300"/>
    <n v="9.6986301369863011"/>
    <n v="0"/>
    <d v="2010-12-01T00:00:00"/>
    <n v="11.75"/>
    <m/>
    <m/>
    <m/>
    <m/>
    <m/>
    <m/>
    <m/>
    <s v="(K)  MACHINERY &amp; MACHINE TOOLS"/>
    <n v="642"/>
    <n v="75"/>
    <n v="121.9"/>
    <n v="90"/>
    <n v="126.4"/>
    <n v="1.036915504511895"/>
    <s v="g. Manufacture of office machinery and equipment"/>
    <n v="747"/>
    <n v="4"/>
    <n v="103.1"/>
    <n v="127"/>
    <n v="130.19999999999999"/>
    <n v="1.2628516003879728"/>
    <n v="0.30947040433994877"/>
    <n v="8"/>
    <n v="0.95"/>
    <n v="1.3094704043399488"/>
    <n v="4321.2523343218309"/>
    <n v="4105.1897176057391"/>
    <n v="216.06261671609172"/>
    <n v="0"/>
    <n v="216.06261671609172"/>
    <n v="216.06261671609172"/>
    <n v="216.06261671609172"/>
  </r>
  <r>
    <x v="5"/>
    <x v="0"/>
    <x v="0"/>
    <x v="5"/>
    <s v="2010-2011"/>
    <m/>
    <m/>
    <m/>
    <s v="Detail as per above"/>
    <m/>
    <m/>
    <d v="2010-10-01T00:00:00"/>
    <m/>
    <n v="1702"/>
    <m/>
    <m/>
    <n v="1702"/>
    <n v="9.4958904109589035"/>
    <n v="0"/>
    <d v="2010-10-01T00:00:00"/>
    <n v="11.916666666666666"/>
    <m/>
    <m/>
    <m/>
    <m/>
    <m/>
    <m/>
    <m/>
    <s v="(K)  MACHINERY &amp; MACHINE TOOLS"/>
    <n v="642"/>
    <n v="73"/>
    <n v="121"/>
    <n v="90"/>
    <n v="126.4"/>
    <n v="1.0446280991735537"/>
    <s v="g. Manufacture of office machinery and equipment"/>
    <n v="747"/>
    <n v="4"/>
    <n v="103.1"/>
    <n v="127"/>
    <n v="130.19999999999999"/>
    <n v="1.2628516003879728"/>
    <n v="0.31921026685156839"/>
    <n v="8"/>
    <n v="0.95"/>
    <n v="1.3192102668515684"/>
    <n v="2245.2958741813695"/>
    <n v="2133.0310804723008"/>
    <n v="112.26479370906873"/>
    <n v="0"/>
    <n v="112.26479370906857"/>
    <n v="112.26479370906857"/>
    <n v="112.26479370906857"/>
  </r>
  <r>
    <x v="5"/>
    <x v="0"/>
    <x v="0"/>
    <x v="5"/>
    <s v="2011-2012"/>
    <m/>
    <m/>
    <m/>
    <s v="Detail as per above"/>
    <m/>
    <m/>
    <d v="2011-08-18T00:00:00"/>
    <m/>
    <n v="243921"/>
    <m/>
    <m/>
    <n v="243921"/>
    <n v="10.375342465753425"/>
    <n v="28917.940674626705"/>
    <d v="2011-08-01T00:00:00"/>
    <n v="11.083333333333334"/>
    <m/>
    <m/>
    <m/>
    <m/>
    <m/>
    <m/>
    <m/>
    <s v="(K)  MACHINERY &amp; MACHINE TOOLS"/>
    <n v="642"/>
    <n v="83"/>
    <n v="124.6"/>
    <n v="90"/>
    <n v="126.4"/>
    <n v="1.014446227929374"/>
    <s v="g. Manufacture of office machinery and equipment"/>
    <n v="747"/>
    <n v="4"/>
    <n v="103.1"/>
    <n v="127"/>
    <n v="130.19999999999999"/>
    <n v="1.2628516003879728"/>
    <n v="0.2810950424481522"/>
    <n v="8"/>
    <n v="0.95"/>
    <n v="1.2810950424481522"/>
    <n v="312485.9838489957"/>
    <n v="296861.68465654593"/>
    <n v="15624.299192449776"/>
    <n v="0"/>
    <n v="15624.299192449798"/>
    <n v="15624.299192449798"/>
    <n v="15624.299192449798"/>
  </r>
  <r>
    <x v="5"/>
    <x v="0"/>
    <x v="0"/>
    <x v="5"/>
    <s v="2011-2012"/>
    <m/>
    <m/>
    <m/>
    <s v="Detail as per above"/>
    <m/>
    <m/>
    <d v="2011-08-18T00:00:00"/>
    <m/>
    <n v="26598"/>
    <m/>
    <m/>
    <n v="26598"/>
    <n v="10.375342465753425"/>
    <n v="8620.9497563189689"/>
    <d v="2011-08-01T00:00:00"/>
    <n v="11.083333333333334"/>
    <m/>
    <m/>
    <m/>
    <m/>
    <m/>
    <m/>
    <m/>
    <s v="(K)  MACHINERY &amp; MACHINE TOOLS"/>
    <n v="642"/>
    <n v="83"/>
    <n v="124.6"/>
    <n v="90"/>
    <n v="126.4"/>
    <n v="1.014446227929374"/>
    <s v="g. Manufacture of office machinery and equipment"/>
    <n v="747"/>
    <n v="4"/>
    <n v="103.1"/>
    <n v="127"/>
    <n v="130.19999999999999"/>
    <n v="1.2628516003879728"/>
    <n v="0.2810950424481522"/>
    <n v="8"/>
    <n v="0.95"/>
    <n v="1.2810950424481522"/>
    <n v="34074.565939035951"/>
    <n v="32370.837642084152"/>
    <n v="1703.7282969517983"/>
    <n v="0"/>
    <n v="1703.7282969517989"/>
    <n v="1703.7282969517989"/>
    <n v="1703.7282969517989"/>
  </r>
  <r>
    <x v="5"/>
    <x v="0"/>
    <x v="0"/>
    <x v="5"/>
    <s v="2011-2012"/>
    <m/>
    <m/>
    <m/>
    <s v="Detail as per above"/>
    <m/>
    <m/>
    <d v="2011-10-01T00:00:00"/>
    <m/>
    <n v="158173"/>
    <m/>
    <m/>
    <n v="158173"/>
    <n v="10.495890410958904"/>
    <n v="53853.390645765059"/>
    <d v="2011-10-01T00:00:00"/>
    <n v="10.916666666666666"/>
    <m/>
    <m/>
    <m/>
    <m/>
    <m/>
    <m/>
    <m/>
    <s v="(K)  MACHINERY &amp; MACHINE TOOLS"/>
    <n v="642"/>
    <n v="85"/>
    <n v="125.3"/>
    <n v="90"/>
    <n v="126.4"/>
    <n v="1.0087789305666401"/>
    <s v="g. Manufacture of office machinery and equipment"/>
    <n v="747"/>
    <n v="4"/>
    <n v="103.1"/>
    <n v="127"/>
    <n v="130.19999999999999"/>
    <n v="1.2628516003879728"/>
    <n v="0.27393808690374932"/>
    <n v="8"/>
    <n v="0.95"/>
    <n v="1.2739380869037493"/>
    <n v="201502.60901982675"/>
    <n v="191427.47856883539"/>
    <n v="10075.130450991361"/>
    <n v="0"/>
    <n v="10075.130450991361"/>
    <n v="10075.130450991346"/>
    <n v="10075.130450991346"/>
  </r>
  <r>
    <x v="5"/>
    <x v="0"/>
    <x v="0"/>
    <x v="5"/>
    <s v="2011-2012"/>
    <m/>
    <m/>
    <m/>
    <s v="Detail as per above"/>
    <m/>
    <m/>
    <d v="2011-10-12T00:00:00"/>
    <m/>
    <n v="30900"/>
    <m/>
    <m/>
    <n v="30900"/>
    <n v="10.526027397260274"/>
    <n v="10641.713964643732"/>
    <d v="2011-10-01T00:00:00"/>
    <n v="10.916666666666666"/>
    <m/>
    <m/>
    <m/>
    <m/>
    <m/>
    <m/>
    <m/>
    <s v="(K)  MACHINERY &amp; MACHINE TOOLS"/>
    <n v="642"/>
    <n v="85"/>
    <n v="125.3"/>
    <n v="90"/>
    <n v="126.4"/>
    <n v="1.0087789305666401"/>
    <s v="g. Manufacture of office machinery and equipment"/>
    <n v="747"/>
    <n v="4"/>
    <n v="103.1"/>
    <n v="127"/>
    <n v="130.19999999999999"/>
    <n v="1.2628516003879728"/>
    <n v="0.27393808690374932"/>
    <n v="8"/>
    <n v="0.95"/>
    <n v="1.2739380869037493"/>
    <n v="39364.686885325857"/>
    <n v="37396.45254105956"/>
    <n v="1968.2343442662968"/>
    <n v="0"/>
    <n v="1968.2343442662968"/>
    <n v="1968.2343442662946"/>
    <n v="1968.2343442662946"/>
  </r>
  <r>
    <x v="5"/>
    <x v="0"/>
    <x v="0"/>
    <x v="5"/>
    <s v="2012-2013"/>
    <m/>
    <m/>
    <m/>
    <s v="Detail as per above"/>
    <m/>
    <m/>
    <d v="2012-06-29T00:00:00"/>
    <m/>
    <n v="29998"/>
    <m/>
    <m/>
    <n v="29998"/>
    <n v="11.241095890410959"/>
    <n v="12696.431853529102"/>
    <d v="2012-06-01T00:00:00"/>
    <n v="10.25"/>
    <m/>
    <m/>
    <m/>
    <m/>
    <m/>
    <m/>
    <m/>
    <m/>
    <m/>
    <m/>
    <m/>
    <m/>
    <m/>
    <m/>
    <s v="g. Manufacture of office machinery and equipment"/>
    <n v="747"/>
    <n v="6"/>
    <n v="103.1"/>
    <n v="127"/>
    <n v="130.19999999999999"/>
    <n v="1.2628516003879728"/>
    <n v="0.26285160038797284"/>
    <n v="8"/>
    <n v="0.95"/>
    <n v="1.2628516003879728"/>
    <n v="37883.022308438412"/>
    <n v="35988.871193016494"/>
    <n v="1894.1511154219188"/>
    <n v="0"/>
    <n v="1894.1511154219222"/>
    <n v="1894.1511154219222"/>
    <n v="1894.1511154219222"/>
  </r>
  <r>
    <x v="5"/>
    <x v="0"/>
    <x v="0"/>
    <x v="5"/>
    <s v="2012-2013"/>
    <m/>
    <m/>
    <m/>
    <s v="Detail as per above"/>
    <m/>
    <m/>
    <d v="2012-11-17T00:00:00"/>
    <m/>
    <n v="30300"/>
    <m/>
    <m/>
    <n v="30300"/>
    <n v="11.627397260273973"/>
    <n v="13892.007398497746"/>
    <d v="2012-11-01T00:00:00"/>
    <n v="9.8333333333333339"/>
    <m/>
    <m/>
    <m/>
    <m/>
    <m/>
    <m/>
    <m/>
    <m/>
    <m/>
    <m/>
    <m/>
    <m/>
    <m/>
    <m/>
    <s v="g. Manufacture of office machinery and equipment"/>
    <n v="747"/>
    <n v="11"/>
    <n v="103.1"/>
    <n v="127"/>
    <n v="130.19999999999999"/>
    <n v="1.2628516003879728"/>
    <n v="0.26285160038797284"/>
    <n v="8"/>
    <n v="0.95"/>
    <n v="1.2628516003879728"/>
    <n v="38264.403491755576"/>
    <n v="36351.183317167794"/>
    <n v="1913.2201745877828"/>
    <n v="0"/>
    <n v="1913.2201745877805"/>
    <n v="1913.2201745877805"/>
    <n v="1913.2201745877805"/>
  </r>
  <r>
    <x v="5"/>
    <x v="0"/>
    <x v="0"/>
    <x v="5"/>
    <s v="2012-2013"/>
    <m/>
    <m/>
    <m/>
    <s v="Detail as per above"/>
    <m/>
    <m/>
    <d v="2012-12-13T00:00:00"/>
    <m/>
    <n v="1900"/>
    <m/>
    <m/>
    <n v="1900"/>
    <n v="11.698630136986301"/>
    <n v="0"/>
    <d v="2012-12-01T00:00:00"/>
    <n v="9.75"/>
    <m/>
    <m/>
    <m/>
    <m/>
    <m/>
    <m/>
    <m/>
    <m/>
    <m/>
    <m/>
    <m/>
    <m/>
    <m/>
    <m/>
    <s v="g. Manufacture of office machinery and equipment"/>
    <n v="747"/>
    <n v="12"/>
    <n v="103.1"/>
    <n v="127"/>
    <n v="130.19999999999999"/>
    <n v="1.2628516003879728"/>
    <n v="0.26285160038797284"/>
    <n v="8"/>
    <n v="0.95"/>
    <n v="1.2628516003879728"/>
    <n v="2399.4180407371482"/>
    <n v="2279.4471387002909"/>
    <n v="119.9709020368573"/>
    <n v="0"/>
    <n v="119.97090203685751"/>
    <n v="119.97090203685751"/>
    <n v="119.97090203685751"/>
  </r>
  <r>
    <x v="5"/>
    <x v="0"/>
    <x v="0"/>
    <x v="5"/>
    <s v="2012-2013"/>
    <m/>
    <m/>
    <m/>
    <s v="Detail as per above"/>
    <m/>
    <m/>
    <d v="2013-01-01T00:00:00"/>
    <m/>
    <n v="71500"/>
    <m/>
    <m/>
    <n v="71500"/>
    <n v="11.75068493150685"/>
    <n v="33533.665748996449"/>
    <d v="2013-01-01T00:00:00"/>
    <n v="9.6666666666666661"/>
    <m/>
    <m/>
    <m/>
    <m/>
    <m/>
    <m/>
    <m/>
    <m/>
    <m/>
    <m/>
    <m/>
    <m/>
    <m/>
    <m/>
    <s v="g. Manufacture of office machinery and equipment"/>
    <n v="747"/>
    <n v="13"/>
    <n v="103.1"/>
    <n v="127"/>
    <n v="130.19999999999999"/>
    <n v="1.2628516003879728"/>
    <n v="0.26285160038797284"/>
    <n v="8"/>
    <n v="0.95"/>
    <n v="1.2628516003879728"/>
    <n v="90293.889427740054"/>
    <n v="85779.194956353051"/>
    <n v="4514.6944713870034"/>
    <n v="0"/>
    <n v="4514.6944713870071"/>
    <n v="4514.6944713870071"/>
    <n v="4514.6944713870071"/>
  </r>
  <r>
    <x v="5"/>
    <x v="0"/>
    <x v="0"/>
    <x v="5"/>
    <s v="2013-2014"/>
    <m/>
    <m/>
    <m/>
    <s v="Detail as per above"/>
    <m/>
    <m/>
    <d v="2013-05-20T00:00:00"/>
    <m/>
    <n v="2724"/>
    <m/>
    <m/>
    <n v="2724"/>
    <n v="12.13150684931507"/>
    <n v="0"/>
    <d v="2013-05-01T00:00:00"/>
    <n v="9.3333333333333339"/>
    <m/>
    <m/>
    <m/>
    <m/>
    <m/>
    <m/>
    <m/>
    <m/>
    <m/>
    <m/>
    <m/>
    <m/>
    <m/>
    <m/>
    <s v="g. Manufacture of office machinery and equipment"/>
    <n v="747"/>
    <n v="17"/>
    <n v="103.1"/>
    <n v="127"/>
    <n v="130.19999999999999"/>
    <n v="1.2628516003879728"/>
    <n v="0.26285160038797284"/>
    <n v="8"/>
    <n v="0.95"/>
    <n v="1.2628516003879728"/>
    <n v="3440.0077594568379"/>
    <n v="3268.0073714839959"/>
    <n v="172.00038797284196"/>
    <n v="0"/>
    <n v="172.00038797284205"/>
    <n v="172.00038797284205"/>
    <n v="172.00038797284205"/>
  </r>
  <r>
    <x v="5"/>
    <x v="0"/>
    <x v="0"/>
    <x v="5"/>
    <s v="2013-2014"/>
    <m/>
    <m/>
    <m/>
    <s v="Detail as per above"/>
    <m/>
    <m/>
    <d v="2013-06-03T00:00:00"/>
    <m/>
    <n v="1249"/>
    <m/>
    <m/>
    <n v="1249"/>
    <n v="12.169863013698631"/>
    <n v="0"/>
    <d v="2013-06-01T00:00:00"/>
    <n v="9.25"/>
    <m/>
    <m/>
    <m/>
    <m/>
    <m/>
    <m/>
    <m/>
    <m/>
    <m/>
    <m/>
    <m/>
    <m/>
    <m/>
    <m/>
    <s v="g. Manufacture of office machinery and equipment"/>
    <n v="747"/>
    <n v="18"/>
    <n v="103.1"/>
    <n v="127"/>
    <n v="130.19999999999999"/>
    <n v="1.2628516003879728"/>
    <n v="0.26285160038797284"/>
    <n v="8"/>
    <n v="0.95"/>
    <n v="1.2628516003879728"/>
    <n v="1577.3016488845781"/>
    <n v="1498.436566440349"/>
    <n v="78.865082444229074"/>
    <n v="0"/>
    <n v="78.865082444229074"/>
    <n v="78.865082444228975"/>
    <n v="78.865082444228975"/>
  </r>
  <r>
    <x v="5"/>
    <x v="0"/>
    <x v="0"/>
    <x v="5"/>
    <s v="2013-2014"/>
    <m/>
    <m/>
    <m/>
    <s v="Detail as per above"/>
    <m/>
    <m/>
    <d v="2013-06-13T00:00:00"/>
    <m/>
    <n v="7500"/>
    <m/>
    <m/>
    <n v="7500"/>
    <n v="12.197260273972603"/>
    <n v="0"/>
    <d v="2013-06-01T00:00:00"/>
    <n v="9.25"/>
    <m/>
    <m/>
    <m/>
    <m/>
    <m/>
    <m/>
    <m/>
    <m/>
    <m/>
    <m/>
    <m/>
    <m/>
    <m/>
    <m/>
    <s v="g. Manufacture of office machinery and equipment"/>
    <n v="747"/>
    <n v="18"/>
    <n v="103.1"/>
    <n v="127"/>
    <n v="130.19999999999999"/>
    <n v="1.2628516003879728"/>
    <n v="0.26285160038797284"/>
    <n v="8"/>
    <n v="0.95"/>
    <n v="1.2628516003879728"/>
    <n v="9471.3870029097961"/>
    <n v="8997.8176527643063"/>
    <n v="473.56935014548981"/>
    <n v="0"/>
    <n v="473.5693501454902"/>
    <n v="473.5693501454902"/>
    <n v="473.5693501454902"/>
  </r>
  <r>
    <x v="5"/>
    <x v="0"/>
    <x v="0"/>
    <x v="5"/>
    <s v="2013-2014"/>
    <m/>
    <m/>
    <m/>
    <s v="Detail as per above"/>
    <m/>
    <m/>
    <d v="2013-06-20T00:00:00"/>
    <m/>
    <n v="44600"/>
    <m/>
    <m/>
    <n v="44600"/>
    <n v="12.216438356164383"/>
    <n v="22582.690446712011"/>
    <d v="2013-06-01T00:00:00"/>
    <n v="9.25"/>
    <m/>
    <m/>
    <m/>
    <m/>
    <m/>
    <m/>
    <m/>
    <m/>
    <m/>
    <m/>
    <m/>
    <m/>
    <m/>
    <m/>
    <s v="g. Manufacture of office machinery and equipment"/>
    <n v="747"/>
    <n v="18"/>
    <n v="103.1"/>
    <n v="127"/>
    <n v="130.19999999999999"/>
    <n v="1.2628516003879728"/>
    <n v="0.26285160038797284"/>
    <n v="8"/>
    <n v="0.95"/>
    <n v="1.2628516003879728"/>
    <n v="56323.18137730359"/>
    <n v="53507.022308438405"/>
    <n v="2816.159068865185"/>
    <n v="0"/>
    <n v="2816.1590688651822"/>
    <n v="2816.1590688651822"/>
    <n v="2816.1590688651822"/>
  </r>
  <r>
    <x v="5"/>
    <x v="0"/>
    <x v="0"/>
    <x v="5"/>
    <s v="2013-2014"/>
    <m/>
    <m/>
    <m/>
    <s v="Detail as per above"/>
    <m/>
    <m/>
    <d v="2013-07-20T00:00:00"/>
    <m/>
    <n v="34900"/>
    <m/>
    <m/>
    <n v="34900"/>
    <n v="12.298630136986301"/>
    <n v="17889.597793719804"/>
    <d v="2013-07-01T00:00:00"/>
    <n v="9.1666666666666661"/>
    <m/>
    <m/>
    <m/>
    <m/>
    <m/>
    <m/>
    <m/>
    <m/>
    <m/>
    <m/>
    <m/>
    <m/>
    <m/>
    <m/>
    <s v="g. Manufacture of office machinery and equipment"/>
    <n v="747"/>
    <n v="19"/>
    <n v="103.1"/>
    <n v="127"/>
    <n v="130.19999999999999"/>
    <n v="1.2628516003879728"/>
    <n v="0.26285160038797284"/>
    <n v="8"/>
    <n v="0.95"/>
    <n v="1.2628516003879728"/>
    <n v="44073.520853540249"/>
    <n v="41869.844810863236"/>
    <n v="2203.6760426770124"/>
    <n v="0"/>
    <n v="2203.6760426770143"/>
    <n v="2203.6760426770143"/>
    <n v="2203.6760426770143"/>
  </r>
  <r>
    <x v="5"/>
    <x v="0"/>
    <x v="0"/>
    <x v="5"/>
    <s v="2013-2014"/>
    <m/>
    <m/>
    <m/>
    <s v="Detail as per above"/>
    <m/>
    <m/>
    <d v="2013-09-22T00:00:00"/>
    <m/>
    <n v="36830"/>
    <m/>
    <m/>
    <n v="36830"/>
    <n v="12.473972602739726"/>
    <n v="19360.381445152991"/>
    <d v="2013-09-01T00:00:00"/>
    <n v="9"/>
    <m/>
    <m/>
    <m/>
    <m/>
    <m/>
    <m/>
    <m/>
    <m/>
    <m/>
    <m/>
    <m/>
    <m/>
    <m/>
    <m/>
    <s v="g. Manufacture of office machinery and equipment"/>
    <n v="747"/>
    <n v="21"/>
    <n v="103.1"/>
    <n v="127"/>
    <n v="130.19999999999999"/>
    <n v="1.2628516003879728"/>
    <n v="0.26285160038797284"/>
    <n v="8"/>
    <n v="0.95"/>
    <n v="1.2628516003879728"/>
    <n v="46510.824442289042"/>
    <n v="44185.283220174591"/>
    <n v="2325.5412221144506"/>
    <n v="0"/>
    <n v="2325.5412221144543"/>
    <n v="2325.5412221144543"/>
    <n v="2325.5412221144543"/>
  </r>
  <r>
    <x v="5"/>
    <x v="0"/>
    <x v="0"/>
    <x v="5"/>
    <s v="2013-2014"/>
    <m/>
    <m/>
    <m/>
    <s v="Detail as per above"/>
    <m/>
    <m/>
    <d v="2013-10-06T00:00:00"/>
    <m/>
    <n v="31000"/>
    <m/>
    <m/>
    <n v="31000"/>
    <n v="12.512328767123288"/>
    <n v="16382.931074839582"/>
    <d v="2013-10-01T00:00:00"/>
    <n v="8.9166666666666661"/>
    <m/>
    <m/>
    <m/>
    <m/>
    <m/>
    <m/>
    <m/>
    <m/>
    <m/>
    <m/>
    <m/>
    <m/>
    <m/>
    <m/>
    <s v="g. Manufacture of office machinery and equipment"/>
    <n v="747"/>
    <n v="22"/>
    <n v="103.1"/>
    <n v="127"/>
    <n v="130.19999999999999"/>
    <n v="1.2628516003879728"/>
    <n v="0.26285160038797284"/>
    <n v="8"/>
    <n v="0.95"/>
    <n v="1.2628516003879728"/>
    <n v="39148.399612027155"/>
    <n v="37190.979631425798"/>
    <n v="1957.4199806013567"/>
    <n v="0"/>
    <n v="1957.4199806013594"/>
    <n v="1957.4199806013594"/>
    <n v="1957.4199806013594"/>
  </r>
  <r>
    <x v="5"/>
    <x v="0"/>
    <x v="0"/>
    <x v="5"/>
    <s v="2013-2014"/>
    <m/>
    <m/>
    <m/>
    <s v="Detail as per above"/>
    <m/>
    <m/>
    <d v="2013-12-22T00:00:00"/>
    <m/>
    <n v="1986"/>
    <m/>
    <m/>
    <n v="1986"/>
    <n v="12.723287671232876"/>
    <n v="0"/>
    <d v="2013-12-01T00:00:00"/>
    <n v="8.75"/>
    <m/>
    <m/>
    <m/>
    <m/>
    <m/>
    <m/>
    <m/>
    <m/>
    <m/>
    <m/>
    <m/>
    <m/>
    <m/>
    <m/>
    <s v="g. Manufacture of office machinery and equipment"/>
    <n v="747"/>
    <n v="24"/>
    <n v="103.1"/>
    <n v="127"/>
    <n v="130.19999999999999"/>
    <n v="1.2628516003879728"/>
    <n v="0.26285160038797284"/>
    <n v="8"/>
    <n v="0.95"/>
    <n v="1.2628516003879728"/>
    <n v="2508.0232783705142"/>
    <n v="2382.6221144519882"/>
    <n v="125.40116391852598"/>
    <n v="0"/>
    <n v="125.40116391852582"/>
    <n v="125.40116391852582"/>
    <n v="125.40116391852582"/>
  </r>
  <r>
    <x v="5"/>
    <x v="0"/>
    <x v="0"/>
    <x v="5"/>
    <s v="2013-2014"/>
    <m/>
    <m/>
    <m/>
    <s v="Detail as per above"/>
    <m/>
    <m/>
    <d v="2014-03-16T00:00:00"/>
    <m/>
    <n v="15500"/>
    <m/>
    <m/>
    <n v="15500"/>
    <n v="12.953424657534246"/>
    <n v="8676.6600745911473"/>
    <d v="2014-03-01T00:00:00"/>
    <n v="8.5"/>
    <m/>
    <m/>
    <m/>
    <m/>
    <m/>
    <m/>
    <m/>
    <m/>
    <m/>
    <m/>
    <m/>
    <m/>
    <m/>
    <m/>
    <s v="g. Manufacture of office machinery and equipment"/>
    <n v="747"/>
    <n v="27"/>
    <n v="103.1"/>
    <n v="127"/>
    <n v="130.19999999999999"/>
    <n v="1.2628516003879728"/>
    <n v="0.26285160038797284"/>
    <n v="8"/>
    <n v="0.95"/>
    <n v="1.2628516003879728"/>
    <n v="19574.199806013577"/>
    <n v="18595.489815712899"/>
    <n v="978.70999030067833"/>
    <n v="0"/>
    <n v="978.70999030067969"/>
    <n v="978.70999030067969"/>
    <n v="978.70999030067969"/>
  </r>
  <r>
    <x v="5"/>
    <x v="0"/>
    <x v="0"/>
    <x v="5"/>
    <s v="2013-2014"/>
    <m/>
    <m/>
    <m/>
    <s v="Detail as per above"/>
    <m/>
    <m/>
    <d v="2014-05-09T00:00:00"/>
    <m/>
    <n v="32000"/>
    <m/>
    <m/>
    <n v="32000"/>
    <n v="13.101369863013698"/>
    <n v="18237.020407015625"/>
    <d v="2014-05-01T00:00:00"/>
    <n v="8.3333333333333339"/>
    <m/>
    <m/>
    <m/>
    <m/>
    <m/>
    <m/>
    <m/>
    <m/>
    <m/>
    <m/>
    <m/>
    <m/>
    <m/>
    <m/>
    <s v="g. Manufacture of office machinery and equipment"/>
    <n v="747"/>
    <n v="29"/>
    <n v="140.6"/>
    <n v="127"/>
    <n v="130.19999999999999"/>
    <n v="0.926031294452347"/>
    <n v="-7.3968705547653002E-2"/>
    <n v="8"/>
    <n v="0.95"/>
    <n v="0.926031294452347"/>
    <n v="29633.001422475103"/>
    <n v="28151.351351351346"/>
    <n v="1481.6500711237568"/>
    <n v="0"/>
    <n v="1481.6500711237566"/>
    <n v="1481.6500711237566"/>
    <n v="1481.6500711237566"/>
  </r>
  <r>
    <x v="5"/>
    <x v="0"/>
    <x v="0"/>
    <x v="5"/>
    <s v="2014-2015"/>
    <m/>
    <m/>
    <m/>
    <s v="Detail as per above"/>
    <m/>
    <m/>
    <d v="2014-09-08T00:00:00"/>
    <m/>
    <n v="71400"/>
    <m/>
    <m/>
    <n v="71400"/>
    <n v="-1.5643835616438357"/>
    <n v="121788.09712269509"/>
    <d v="2014-09-01T00:00:00"/>
    <n v="8"/>
    <m/>
    <m/>
    <m/>
    <m/>
    <m/>
    <m/>
    <m/>
    <m/>
    <m/>
    <m/>
    <m/>
    <m/>
    <m/>
    <m/>
    <s v="g. Manufacture of office machinery and equipment"/>
    <n v="747"/>
    <n v="33"/>
    <n v="140.6"/>
    <n v="127"/>
    <n v="130.19999999999999"/>
    <n v="0.926031294452347"/>
    <n v="-7.3968705547653002E-2"/>
    <n v="8"/>
    <n v="0.95"/>
    <n v="0.926031294452347"/>
    <n v="66118.634423897573"/>
    <n v="62812.702702702692"/>
    <n v="3305.9317211948801"/>
    <n v="0"/>
    <n v="3305.9317211948814"/>
    <n v="3305.9317211948814"/>
    <n v="3305.9317211948814"/>
  </r>
  <r>
    <x v="5"/>
    <x v="0"/>
    <x v="0"/>
    <x v="5"/>
    <s v="2014-2015"/>
    <m/>
    <m/>
    <m/>
    <s v="Detail as per above"/>
    <m/>
    <m/>
    <d v="2014-12-15T00:00:00"/>
    <m/>
    <n v="2100"/>
    <m/>
    <m/>
    <n v="2100"/>
    <n v="-1.2958904109589042"/>
    <n v="2100"/>
    <d v="2014-12-01T00:00:00"/>
    <n v="7.75"/>
    <m/>
    <m/>
    <m/>
    <m/>
    <m/>
    <m/>
    <m/>
    <m/>
    <m/>
    <m/>
    <m/>
    <m/>
    <m/>
    <m/>
    <s v="g. Manufacture of office machinery and equipment"/>
    <n v="747"/>
    <n v="36"/>
    <n v="140.6"/>
    <n v="127"/>
    <n v="130.19999999999999"/>
    <n v="0.926031294452347"/>
    <n v="-7.3968705547653002E-2"/>
    <n v="8"/>
    <n v="0.95"/>
    <n v="0.926031294452347"/>
    <n v="1944.6657183499287"/>
    <n v="1789.7001689189187"/>
    <n v="154.96554943101"/>
    <n v="0"/>
    <n v="154.96554943101"/>
    <n v="131.72071701635849"/>
    <n v="116.2241620732575"/>
  </r>
  <r>
    <x v="5"/>
    <x v="0"/>
    <x v="0"/>
    <x v="5"/>
    <s v="2014-2015"/>
    <m/>
    <m/>
    <m/>
    <s v="Detail as per above"/>
    <m/>
    <m/>
    <d v="2014-12-15T00:00:00"/>
    <m/>
    <n v="3178"/>
    <m/>
    <m/>
    <n v="3178"/>
    <n v="-1.2958904109589042"/>
    <n v="3178"/>
    <d v="2014-12-01T00:00:00"/>
    <n v="7.75"/>
    <m/>
    <m/>
    <m/>
    <m/>
    <m/>
    <m/>
    <m/>
    <m/>
    <m/>
    <m/>
    <m/>
    <m/>
    <m/>
    <m/>
    <s v="g. Manufacture of office machinery and equipment"/>
    <n v="747"/>
    <n v="36"/>
    <n v="140.6"/>
    <n v="127"/>
    <n v="130.19999999999999"/>
    <n v="0.926031294452347"/>
    <n v="-7.3968705547653002E-2"/>
    <n v="8"/>
    <n v="0.95"/>
    <n v="0.926031294452347"/>
    <n v="2942.9274537695587"/>
    <n v="2708.412922297297"/>
    <n v="234.51453147226175"/>
    <n v="0"/>
    <n v="234.51453147226175"/>
    <n v="199.33735175142249"/>
    <n v="175.88589860419631"/>
  </r>
  <r>
    <x v="5"/>
    <x v="0"/>
    <x v="0"/>
    <x v="5"/>
    <s v="2014-2015"/>
    <m/>
    <m/>
    <m/>
    <s v="Detail as per above"/>
    <m/>
    <m/>
    <d v="2014-12-24T00:00:00"/>
    <m/>
    <n v="5500"/>
    <m/>
    <m/>
    <n v="5500"/>
    <n v="-1.2712328767123289"/>
    <n v="4609.6786584115116"/>
    <d v="2014-12-01T00:00:00"/>
    <n v="7.75"/>
    <m/>
    <m/>
    <m/>
    <m/>
    <m/>
    <m/>
    <m/>
    <m/>
    <m/>
    <m/>
    <m/>
    <m/>
    <m/>
    <m/>
    <s v="g. Manufacture of office machinery and equipment"/>
    <n v="747"/>
    <n v="36"/>
    <n v="140.6"/>
    <n v="127"/>
    <n v="130.19999999999999"/>
    <n v="0.926031294452347"/>
    <n v="-7.3968705547653002E-2"/>
    <n v="8"/>
    <n v="0.95"/>
    <n v="0.926031294452347"/>
    <n v="5093.1721194879083"/>
    <n v="4687.3099662162149"/>
    <n v="405.86215327169339"/>
    <n v="0"/>
    <n v="405.86215327169339"/>
    <n v="344.98283028093937"/>
    <n v="304.39661495377004"/>
  </r>
  <r>
    <x v="5"/>
    <x v="0"/>
    <x v="0"/>
    <x v="5"/>
    <s v="2014-2015"/>
    <m/>
    <m/>
    <m/>
    <s v="Detail as per above"/>
    <m/>
    <m/>
    <d v="2014-12-27T00:00:00"/>
    <m/>
    <n v="2250"/>
    <m/>
    <m/>
    <n v="2250"/>
    <n v="-1.2630136986301368"/>
    <n v="2250"/>
    <d v="2014-12-01T00:00:00"/>
    <n v="7.75"/>
    <m/>
    <m/>
    <m/>
    <m/>
    <m/>
    <m/>
    <m/>
    <m/>
    <m/>
    <m/>
    <m/>
    <m/>
    <m/>
    <m/>
    <s v="g. Manufacture of office machinery and equipment"/>
    <n v="747"/>
    <n v="36"/>
    <n v="140.6"/>
    <n v="127"/>
    <n v="130.19999999999999"/>
    <n v="0.926031294452347"/>
    <n v="-7.3968705547653002E-2"/>
    <n v="8"/>
    <n v="0.95"/>
    <n v="0.926031294452347"/>
    <n v="2083.5704125177808"/>
    <n v="1917.53589527027"/>
    <n v="166.03451724751085"/>
    <n v="0"/>
    <n v="166.03451724751085"/>
    <n v="141.1293396603842"/>
    <n v="124.52588793563314"/>
  </r>
  <r>
    <x v="5"/>
    <x v="0"/>
    <x v="0"/>
    <x v="5"/>
    <s v="2014-2015"/>
    <m/>
    <m/>
    <m/>
    <s v="Detail as per above"/>
    <m/>
    <m/>
    <d v="2015-03-25T00:00:00"/>
    <m/>
    <n v="156264"/>
    <m/>
    <m/>
    <n v="156264"/>
    <n v="-1.021917808219178"/>
    <n v="-160963.21631180542"/>
    <d v="2015-03-01T00:00:00"/>
    <n v="7.5"/>
    <m/>
    <m/>
    <m/>
    <m/>
    <m/>
    <m/>
    <m/>
    <m/>
    <m/>
    <m/>
    <m/>
    <m/>
    <m/>
    <m/>
    <s v="g. Manufacture of office machinery and equipment"/>
    <n v="747"/>
    <n v="39"/>
    <n v="140.6"/>
    <n v="127"/>
    <n v="130.19999999999999"/>
    <n v="0.926031294452347"/>
    <n v="-7.3968705547653002E-2"/>
    <n v="8"/>
    <n v="0.95"/>
    <n v="0.926031294452347"/>
    <n v="144705.35419630155"/>
    <n v="128878.20608108105"/>
    <n v="15827.148115220494"/>
    <n v="0"/>
    <n v="15827.148115220494"/>
    <n v="13453.07589793742"/>
    <n v="11870.361086415371"/>
  </r>
  <r>
    <x v="5"/>
    <x v="0"/>
    <x v="0"/>
    <x v="5"/>
    <s v="2014-2015"/>
    <m/>
    <m/>
    <m/>
    <s v="Detail as per above"/>
    <m/>
    <m/>
    <d v="2015-03-25T00:00:00"/>
    <m/>
    <n v="78132"/>
    <m/>
    <m/>
    <n v="78132"/>
    <n v="-1.021917808219178"/>
    <n v="-127612.54129450192"/>
    <d v="2015-03-01T00:00:00"/>
    <n v="7.5"/>
    <m/>
    <m/>
    <m/>
    <m/>
    <m/>
    <m/>
    <m/>
    <m/>
    <m/>
    <m/>
    <m/>
    <m/>
    <m/>
    <m/>
    <s v="g. Manufacture of office machinery and equipment"/>
    <n v="747"/>
    <n v="39"/>
    <n v="140.6"/>
    <n v="127"/>
    <n v="130.19999999999999"/>
    <n v="0.926031294452347"/>
    <n v="-7.3968705547653002E-2"/>
    <n v="8"/>
    <n v="0.95"/>
    <n v="0.926031294452347"/>
    <n v="72352.677098150773"/>
    <n v="64439.103040540525"/>
    <n v="7913.5740576102471"/>
    <n v="0"/>
    <n v="7913.5740576102471"/>
    <n v="6726.5379489687102"/>
    <n v="5935.1805432076853"/>
  </r>
  <r>
    <x v="5"/>
    <x v="0"/>
    <x v="0"/>
    <x v="5"/>
    <s v="2014-2015"/>
    <m/>
    <m/>
    <m/>
    <s v="Detail as per above"/>
    <m/>
    <m/>
    <d v="2015-04-02T00:00:00"/>
    <m/>
    <n v="78132"/>
    <m/>
    <m/>
    <n v="78132"/>
    <n v="-1"/>
    <n v="4003.1403236476472"/>
    <d v="2015-04-01T00:00:00"/>
    <n v="7.416666666666667"/>
    <m/>
    <m/>
    <m/>
    <m/>
    <m/>
    <m/>
    <m/>
    <m/>
    <m/>
    <m/>
    <m/>
    <m/>
    <m/>
    <m/>
    <s v="g. Manufacture of office machinery and equipment"/>
    <n v="747"/>
    <n v="40"/>
    <n v="131.5"/>
    <n v="127"/>
    <n v="130.19999999999999"/>
    <n v="0.99011406844106453"/>
    <n v="-9.8859315589354679E-3"/>
    <n v="8"/>
    <n v="0.95"/>
    <n v="0.99011406844106453"/>
    <n v="77359.592395437256"/>
    <n v="68132.849344106449"/>
    <n v="9226.7430513308063"/>
    <n v="0"/>
    <n v="9226.7430513308063"/>
    <n v="7842.7315936311852"/>
    <n v="6920.0572884981048"/>
  </r>
  <r>
    <x v="5"/>
    <x v="0"/>
    <x v="0"/>
    <x v="5"/>
    <s v="2014-2015"/>
    <m/>
    <m/>
    <m/>
    <s v="USML Barkatpur"/>
    <m/>
    <m/>
    <d v="2015-03-31T00:00:00"/>
    <m/>
    <n v="-78132"/>
    <m/>
    <m/>
    <n v="-78132"/>
    <n v="5"/>
    <n v="-74478"/>
    <d v="2015-03-01T00:00:00"/>
    <n v="7.5"/>
    <m/>
    <m/>
    <m/>
    <m/>
    <m/>
    <m/>
    <m/>
    <m/>
    <m/>
    <m/>
    <m/>
    <m/>
    <m/>
    <m/>
    <s v="g. Manufacture of office machinery and equipment"/>
    <n v="747"/>
    <n v="39"/>
    <n v="140.6"/>
    <n v="127"/>
    <n v="130.19999999999999"/>
    <n v="0.926031294452347"/>
    <n v="-7.3968705547653002E-2"/>
    <n v="8"/>
    <n v="0.95"/>
    <n v="0.926031294452347"/>
    <n v="-72352.677098150773"/>
    <n v="-64439.103040540525"/>
    <n v="-7913.5740576102471"/>
    <n v="0"/>
    <n v="-3617.6338549075417"/>
    <n v="-3074.9887766714105"/>
    <n v="-2713.2253911806565"/>
  </r>
  <r>
    <x v="5"/>
    <x v="0"/>
    <x v="0"/>
    <x v="5"/>
    <s v="2015-2016"/>
    <m/>
    <m/>
    <m/>
    <s v="Detail as per above"/>
    <m/>
    <m/>
    <d v="2015-11-06T00:00:00"/>
    <m/>
    <n v="11400"/>
    <m/>
    <m/>
    <n v="11400"/>
    <n v="-0.40273972602739683"/>
    <n v="-20013.38670343484"/>
    <d v="2015-11-01T00:00:00"/>
    <n v="6.833333333333333"/>
    <m/>
    <m/>
    <m/>
    <m/>
    <m/>
    <m/>
    <m/>
    <m/>
    <m/>
    <m/>
    <m/>
    <m/>
    <m/>
    <m/>
    <s v="g. Manufacture of office machinery and equipment"/>
    <n v="747"/>
    <n v="47"/>
    <n v="131.5"/>
    <n v="127"/>
    <n v="130.19999999999999"/>
    <n v="0.99011406844106453"/>
    <n v="-9.8859315589354679E-3"/>
    <n v="8"/>
    <n v="0.95"/>
    <n v="0.99011406844106453"/>
    <n v="11287.300380228136"/>
    <n v="9159.1739543726217"/>
    <n v="2128.1264258555148"/>
    <n v="0"/>
    <n v="2128.1264258555148"/>
    <n v="1808.9074619771875"/>
    <n v="1596.0948193916361"/>
  </r>
  <r>
    <x v="5"/>
    <x v="0"/>
    <x v="0"/>
    <x v="5"/>
    <s v="2015-2016"/>
    <m/>
    <m/>
    <m/>
    <s v="Detail as per above"/>
    <m/>
    <m/>
    <d v="2015-12-01T00:00:00"/>
    <m/>
    <n v="11400"/>
    <m/>
    <m/>
    <n v="11400"/>
    <n v="-0.33424657534246549"/>
    <n v="-21312.474195506988"/>
    <d v="2015-12-01T00:00:00"/>
    <n v="6.75"/>
    <m/>
    <m/>
    <m/>
    <m/>
    <m/>
    <m/>
    <m/>
    <m/>
    <m/>
    <m/>
    <m/>
    <m/>
    <m/>
    <m/>
    <s v="g. Manufacture of office machinery and equipment"/>
    <n v="747"/>
    <n v="48"/>
    <n v="131.5"/>
    <n v="127"/>
    <n v="130.19999999999999"/>
    <n v="0.99011406844106453"/>
    <n v="-9.8859315589354679E-3"/>
    <n v="8"/>
    <n v="0.95"/>
    <n v="0.99011406844106453"/>
    <n v="11287.300380228136"/>
    <n v="9047.4767110266148"/>
    <n v="2239.8236692015216"/>
    <n v="0"/>
    <n v="2239.8236692015216"/>
    <n v="1903.8501188212933"/>
    <n v="1679.8677519011412"/>
  </r>
  <r>
    <x v="5"/>
    <x v="0"/>
    <x v="0"/>
    <x v="5"/>
    <s v="2015-2016"/>
    <m/>
    <m/>
    <m/>
    <s v="Detail as per above"/>
    <m/>
    <m/>
    <d v="2016-03-22T00:00:00"/>
    <m/>
    <n v="28968"/>
    <m/>
    <m/>
    <n v="28968"/>
    <n v="-2.7397260273972712E-2"/>
    <n v="-300747.03093922272"/>
    <d v="2016-03-01T00:00:00"/>
    <n v="6.5"/>
    <m/>
    <m/>
    <m/>
    <m/>
    <m/>
    <m/>
    <m/>
    <m/>
    <m/>
    <m/>
    <m/>
    <m/>
    <m/>
    <m/>
    <s v="g. Manufacture of office machinery and equipment"/>
    <n v="747"/>
    <n v="51"/>
    <n v="130.19999999999999"/>
    <n v="127"/>
    <n v="130.19999999999999"/>
    <n v="1"/>
    <n v="0"/>
    <n v="8"/>
    <n v="0.95"/>
    <n v="1"/>
    <n v="28968"/>
    <n v="22359.674999999999"/>
    <n v="6608.3250000000007"/>
    <n v="0"/>
    <n v="6608.3250000000007"/>
    <n v="5617.0762500000001"/>
    <n v="4956.2437500000005"/>
  </r>
  <r>
    <x v="5"/>
    <x v="0"/>
    <x v="0"/>
    <x v="5"/>
    <s v="2016-2017"/>
    <m/>
    <s v="2 no. cooler"/>
    <m/>
    <s v="Kumar Electronics &amp; furniture"/>
    <m/>
    <m/>
    <d v="2016-04-04T00:00:00"/>
    <m/>
    <n v="11000"/>
    <m/>
    <m/>
    <n v="11000"/>
    <n v="5"/>
    <n v="3293.1535538945391"/>
    <d v="2016-04-01T00:00:00"/>
    <n v="6.416666666666667"/>
    <m/>
    <m/>
    <m/>
    <m/>
    <m/>
    <m/>
    <m/>
    <m/>
    <m/>
    <m/>
    <m/>
    <m/>
    <m/>
    <m/>
    <s v="Air Coolers"/>
    <n v="711"/>
    <n v="52"/>
    <n v="114.5"/>
    <n v="127"/>
    <n v="130.1"/>
    <n v="1.1362445414847162"/>
    <n v="0.13624454148471621"/>
    <n v="8"/>
    <n v="0.95"/>
    <n v="1.1362445414847162"/>
    <n v="12498.689956331878"/>
    <n v="9523.741357350802"/>
    <n v="2974.9485989810764"/>
    <n v="0"/>
    <n v="2974.9485989810764"/>
    <n v="2528.7063091339151"/>
    <n v="2231.2114492358073"/>
  </r>
  <r>
    <x v="5"/>
    <x v="0"/>
    <x v="0"/>
    <x v="5"/>
    <s v="2016-2017"/>
    <m/>
    <s v="1 no Split AC 2.0 T Hitachi"/>
    <m/>
    <s v="Ice Energy Corprn"/>
    <m/>
    <m/>
    <d v="2016-04-30T00:00:00"/>
    <m/>
    <n v="39066"/>
    <m/>
    <m/>
    <n v="39066"/>
    <n v="5"/>
    <n v="11868.620369139702"/>
    <d v="2016-04-01T00:00:00"/>
    <n v="6.416666666666667"/>
    <m/>
    <m/>
    <m/>
    <m/>
    <m/>
    <m/>
    <m/>
    <m/>
    <m/>
    <m/>
    <m/>
    <m/>
    <m/>
    <m/>
    <s v="Air conditioner"/>
    <n v="653"/>
    <n v="52"/>
    <n v="110.4"/>
    <n v="127"/>
    <n v="122.2"/>
    <n v="1.1068840579710144"/>
    <n v="0.10688405797101441"/>
    <n v="8"/>
    <n v="0.95"/>
    <n v="1.1068840579710144"/>
    <n v="43241.532608695648"/>
    <n v="32949.146982563405"/>
    <n v="10292.385626132243"/>
    <n v="0"/>
    <n v="10292.385626132243"/>
    <n v="8748.5277822124062"/>
    <n v="7719.2892195991826"/>
  </r>
  <r>
    <x v="5"/>
    <x v="0"/>
    <x v="0"/>
    <x v="5"/>
    <s v="2016-2017"/>
    <m/>
    <s v="2 no Split AC 2.0 T Hitachi"/>
    <m/>
    <s v="Ice Energy Corprn"/>
    <m/>
    <m/>
    <d v="2016-05-16T00:00:00"/>
    <m/>
    <n v="78132"/>
    <m/>
    <m/>
    <n v="78132"/>
    <n v="5"/>
    <n v="-46068.732096392487"/>
    <d v="2016-05-01T00:00:00"/>
    <n v="6.333333333333333"/>
    <m/>
    <m/>
    <m/>
    <m/>
    <m/>
    <m/>
    <m/>
    <m/>
    <m/>
    <m/>
    <m/>
    <m/>
    <m/>
    <m/>
    <s v="Air conditioner"/>
    <n v="653"/>
    <n v="53"/>
    <n v="110.2"/>
    <n v="127"/>
    <n v="122.2"/>
    <n v="1.1088929219600725"/>
    <n v="0.1088929219600725"/>
    <n v="8"/>
    <n v="0.95"/>
    <n v="1.1088929219600725"/>
    <n v="86640.021778584385"/>
    <n v="65160.516379310335"/>
    <n v="21479.50539927405"/>
    <n v="0"/>
    <n v="21479.50539927405"/>
    <n v="18257.579589382942"/>
    <n v="16109.629049455538"/>
  </r>
  <r>
    <x v="5"/>
    <x v="0"/>
    <x v="0"/>
    <x v="5"/>
    <s v="2016-2017"/>
    <m/>
    <s v="1 no Split AC 1.5 T Hitachi"/>
    <m/>
    <s v="Ice Energy Corprn"/>
    <m/>
    <m/>
    <d v="2016-06-03T00:00:00"/>
    <m/>
    <n v="32130"/>
    <m/>
    <m/>
    <n v="32130"/>
    <n v="5"/>
    <n v="9947.6078465630926"/>
    <d v="2016-06-01T00:00:00"/>
    <n v="6.25"/>
    <m/>
    <m/>
    <m/>
    <m/>
    <m/>
    <m/>
    <m/>
    <m/>
    <m/>
    <m/>
    <m/>
    <m/>
    <m/>
    <m/>
    <s v="Air conditioner"/>
    <n v="653"/>
    <n v="54"/>
    <n v="110.1"/>
    <n v="127"/>
    <n v="122.2"/>
    <n v="1.1099000908265215"/>
    <n v="0.10990009082652152"/>
    <n v="8"/>
    <n v="0.95"/>
    <n v="1.1099000908265215"/>
    <n v="35661.089918256133"/>
    <n v="26467.215173705721"/>
    <n v="9193.8747445504123"/>
    <n v="0"/>
    <n v="9193.8747445504123"/>
    <n v="7814.7935328678504"/>
    <n v="6895.4060584128092"/>
  </r>
  <r>
    <x v="5"/>
    <x v="0"/>
    <x v="0"/>
    <x v="5"/>
    <s v="2016-2017"/>
    <m/>
    <s v="2 no Split AC 1.5 T Hitachi"/>
    <m/>
    <s v="Ice Energy Corprn"/>
    <m/>
    <m/>
    <d v="2016-06-14T00:00:00"/>
    <m/>
    <n v="57936"/>
    <m/>
    <m/>
    <n v="57936"/>
    <n v="5"/>
    <n v="18045.904962020621"/>
    <d v="2016-06-01T00:00:00"/>
    <n v="6.25"/>
    <m/>
    <m/>
    <m/>
    <m/>
    <m/>
    <m/>
    <m/>
    <m/>
    <m/>
    <m/>
    <m/>
    <m/>
    <m/>
    <m/>
    <s v="Air conditioner"/>
    <n v="653"/>
    <n v="54"/>
    <n v="110.1"/>
    <n v="127"/>
    <n v="122.2"/>
    <n v="1.1099000908265215"/>
    <n v="0.10990009082652152"/>
    <n v="8"/>
    <n v="0.95"/>
    <n v="1.1099000908265215"/>
    <n v="64303.171662125351"/>
    <n v="47725.010217983654"/>
    <n v="16578.161444141697"/>
    <n v="0"/>
    <n v="16578.161444141697"/>
    <n v="14091.437227520442"/>
    <n v="12433.621083106273"/>
  </r>
  <r>
    <x v="5"/>
    <x v="0"/>
    <x v="0"/>
    <x v="5"/>
    <s v="2016-2017"/>
    <m/>
    <s v="3 no Split AC 2.0 T Hitachi"/>
    <m/>
    <s v="Ice Energy Corprn"/>
    <m/>
    <m/>
    <d v="2016-06-27T00:00:00"/>
    <m/>
    <n v="109599"/>
    <m/>
    <m/>
    <n v="109599"/>
    <n v="5"/>
    <n v="0"/>
    <d v="2016-06-01T00:00:00"/>
    <n v="6.25"/>
    <m/>
    <m/>
    <m/>
    <m/>
    <m/>
    <m/>
    <m/>
    <m/>
    <m/>
    <m/>
    <m/>
    <m/>
    <m/>
    <m/>
    <s v="Air conditioner"/>
    <n v="653"/>
    <n v="54"/>
    <n v="110.1"/>
    <n v="127"/>
    <n v="122.2"/>
    <n v="1.1099000908265215"/>
    <n v="0.10990009082652152"/>
    <n v="8"/>
    <n v="0.9"/>
    <n v="1.1099000908265215"/>
    <n v="121643.94005449594"/>
    <n v="85530.89535081746"/>
    <n v="36113.044703678475"/>
    <n v="0"/>
    <n v="36113.044703678475"/>
    <n v="30696.087998126703"/>
    <n v="27084.783527758857"/>
  </r>
  <r>
    <x v="5"/>
    <x v="0"/>
    <x v="0"/>
    <x v="5"/>
    <s v="2016-2017"/>
    <m/>
    <s v="Air Conditioner -01 no"/>
    <m/>
    <s v="Ice Energy Corpn"/>
    <m/>
    <m/>
    <d v="2016-07-16T00:00:00"/>
    <m/>
    <n v="38556"/>
    <m/>
    <m/>
    <n v="38556"/>
    <n v="5"/>
    <n v="12219.73031205605"/>
    <d v="2016-07-01T00:00:00"/>
    <n v="6.166666666666667"/>
    <m/>
    <m/>
    <m/>
    <m/>
    <m/>
    <m/>
    <m/>
    <m/>
    <m/>
    <m/>
    <m/>
    <m/>
    <m/>
    <m/>
    <s v="Air conditioner"/>
    <n v="653"/>
    <n v="55"/>
    <n v="109.3"/>
    <n v="127"/>
    <n v="122.2"/>
    <n v="1.1180237877401646"/>
    <n v="0.11802378774016464"/>
    <n v="8"/>
    <n v="0.95"/>
    <n v="1.1180237877401646"/>
    <n v="43106.525160109784"/>
    <n v="31566.549153705393"/>
    <n v="11539.976006404391"/>
    <n v="0"/>
    <n v="11539.976006404391"/>
    <n v="9808.979605443732"/>
    <n v="8654.9820048032925"/>
  </r>
  <r>
    <x v="5"/>
    <x v="0"/>
    <x v="0"/>
    <x v="5"/>
    <s v="2016-2017"/>
    <m/>
    <s v="1 no Window AC 1.5 Ton Hitachi"/>
    <m/>
    <s v="USML Khaikheri"/>
    <m/>
    <m/>
    <d v="2017-03-18T00:00:00"/>
    <m/>
    <n v="29198"/>
    <m/>
    <m/>
    <n v="29198"/>
    <n v="5"/>
    <n v="10473.217343692024"/>
    <d v="2017-03-01T00:00:00"/>
    <n v="5.5"/>
    <m/>
    <m/>
    <m/>
    <m/>
    <m/>
    <m/>
    <m/>
    <m/>
    <m/>
    <m/>
    <m/>
    <m/>
    <m/>
    <m/>
    <s v="Air conditioner"/>
    <n v="653"/>
    <n v="63"/>
    <n v="110.6"/>
    <n v="127"/>
    <n v="122.2"/>
    <n v="1.1048824593128392"/>
    <n v="0.10488245931283924"/>
    <n v="8"/>
    <n v="0.95"/>
    <n v="1.1048824593128392"/>
    <n v="32260.358047016281"/>
    <n v="21070.046349457505"/>
    <n v="11190.311697558776"/>
    <n v="0"/>
    <n v="11190.311697558776"/>
    <n v="9511.7649429249595"/>
    <n v="8392.7337731690823"/>
  </r>
  <r>
    <x v="5"/>
    <x v="0"/>
    <x v="0"/>
    <x v="5"/>
    <s v="2017-2018"/>
    <m/>
    <s v="Air Conditioner -02 nos"/>
    <m/>
    <s v="ICE Energy"/>
    <m/>
    <m/>
    <d v="2017-04-05T00:00:00"/>
    <m/>
    <n v="51000"/>
    <m/>
    <m/>
    <n v="51000"/>
    <n v="5"/>
    <n v="14525.101689847717"/>
    <d v="2017-04-01T00:00:00"/>
    <n v="5.416666666666667"/>
    <m/>
    <m/>
    <m/>
    <m/>
    <m/>
    <m/>
    <m/>
    <m/>
    <m/>
    <m/>
    <m/>
    <m/>
    <m/>
    <m/>
    <s v="Air conditioner"/>
    <n v="653"/>
    <n v="64"/>
    <n v="114.1"/>
    <n v="127"/>
    <n v="122.2"/>
    <n v="1.0709903593339176"/>
    <n v="7.0990359333917619E-2"/>
    <n v="8"/>
    <n v="0.95"/>
    <n v="1.0709903593339176"/>
    <n v="54620.508326029798"/>
    <n v="35133.504053461875"/>
    <n v="19487.004272567923"/>
    <n v="0"/>
    <n v="19487.004272567923"/>
    <n v="16563.953631682733"/>
    <n v="14615.253204425942"/>
  </r>
  <r>
    <x v="5"/>
    <x v="0"/>
    <x v="0"/>
    <x v="5"/>
    <s v="2017-2018"/>
    <m/>
    <s v="Air Conditioner -04 nos"/>
    <m/>
    <s v="ICE Energy"/>
    <m/>
    <m/>
    <d v="2017-05-12T00:00:00"/>
    <m/>
    <n v="104856"/>
    <m/>
    <m/>
    <n v="104856"/>
    <n v="5"/>
    <n v="31335.71351661066"/>
    <d v="2017-05-01T00:00:00"/>
    <n v="5.333333333333333"/>
    <m/>
    <m/>
    <m/>
    <m/>
    <m/>
    <m/>
    <m/>
    <m/>
    <m/>
    <m/>
    <m/>
    <m/>
    <m/>
    <m/>
    <s v="Air conditioner"/>
    <n v="653"/>
    <n v="65"/>
    <n v="114.2"/>
    <n v="127"/>
    <n v="122.2"/>
    <n v="1.0700525394045535"/>
    <n v="7.0052539404553471E-2"/>
    <n v="8"/>
    <n v="0.9"/>
    <n v="1.0700525394045535"/>
    <n v="112201.42907180385"/>
    <n v="67320.857443082306"/>
    <n v="44880.571628721547"/>
    <n v="0"/>
    <n v="44880.571628721547"/>
    <n v="38148.485884413312"/>
    <n v="33660.42872154116"/>
  </r>
  <r>
    <x v="5"/>
    <x v="0"/>
    <x v="0"/>
    <x v="5"/>
    <s v="2017-2018"/>
    <m/>
    <s v="Air Conditioner -01 no"/>
    <m/>
    <s v="ICE Energy"/>
    <m/>
    <m/>
    <d v="2017-06-02T00:00:00"/>
    <m/>
    <n v="28356"/>
    <m/>
    <m/>
    <n v="28356"/>
    <n v="5"/>
    <n v="8705.0428679301804"/>
    <d v="2017-06-01T00:00:00"/>
    <n v="5.25"/>
    <m/>
    <m/>
    <m/>
    <m/>
    <m/>
    <m/>
    <m/>
    <m/>
    <m/>
    <m/>
    <m/>
    <m/>
    <m/>
    <m/>
    <s v="Air conditioner"/>
    <n v="653"/>
    <n v="66"/>
    <n v="114.3"/>
    <n v="127"/>
    <n v="122.2"/>
    <n v="1.0691163604549432"/>
    <n v="6.9116360454943182E-2"/>
    <n v="8"/>
    <n v="0.95"/>
    <n v="1.0691163604549432"/>
    <n v="30315.86351706037"/>
    <n v="18900.046161417322"/>
    <n v="11415.817355643048"/>
    <n v="0"/>
    <n v="11415.817355643048"/>
    <n v="9703.4447522965911"/>
    <n v="8561.8630167322863"/>
  </r>
  <r>
    <x v="5"/>
    <x v="0"/>
    <x v="0"/>
    <x v="5"/>
    <s v="2017-2018"/>
    <m/>
    <s v="Cooler 1 no"/>
    <m/>
    <s v="Gaurav Electronics"/>
    <m/>
    <m/>
    <d v="2017-06-19T00:00:00"/>
    <m/>
    <n v="5700"/>
    <m/>
    <m/>
    <n v="5700"/>
    <n v="5"/>
    <n v="1787.9752784890161"/>
    <d v="2017-06-01T00:00:00"/>
    <n v="5.25"/>
    <m/>
    <m/>
    <m/>
    <m/>
    <m/>
    <m/>
    <m/>
    <m/>
    <m/>
    <m/>
    <m/>
    <m/>
    <m/>
    <m/>
    <s v="Air Coolers"/>
    <n v="711"/>
    <n v="66"/>
    <n v="118.2"/>
    <n v="127"/>
    <n v="130.1"/>
    <n v="1.1006768189509306"/>
    <n v="0.10067681895093061"/>
    <n v="8"/>
    <n v="0.95"/>
    <n v="1.1006768189509306"/>
    <n v="6273.8578680203045"/>
    <n v="3911.3582645939082"/>
    <n v="2362.4996034263963"/>
    <n v="0"/>
    <n v="2362.4996034263963"/>
    <n v="2008.1246629124369"/>
    <n v="1771.8747025697971"/>
  </r>
  <r>
    <x v="5"/>
    <x v="0"/>
    <x v="0"/>
    <x v="5"/>
    <s v="2017-2018"/>
    <m/>
    <s v="1 no Air Conditioner"/>
    <m/>
    <s v="ICE Energy"/>
    <m/>
    <m/>
    <d v="2017-07-31T00:00:00"/>
    <m/>
    <n v="33700"/>
    <m/>
    <m/>
    <n v="33700"/>
    <n v="5"/>
    <n v="11140.088768121808"/>
    <d v="2017-07-01T00:00:00"/>
    <n v="5.166666666666667"/>
    <m/>
    <m/>
    <m/>
    <m/>
    <m/>
    <m/>
    <m/>
    <m/>
    <m/>
    <m/>
    <m/>
    <m/>
    <m/>
    <m/>
    <s v="Air conditioner"/>
    <n v="653"/>
    <n v="67"/>
    <n v="113.3"/>
    <n v="127"/>
    <n v="122.2"/>
    <n v="1.0785525154457194"/>
    <n v="7.8552515445719395E-2"/>
    <n v="8"/>
    <n v="0.95"/>
    <n v="1.0785525154457194"/>
    <n v="36347.219770520744"/>
    <n v="22300.533796704916"/>
    <n v="14046.685973815827"/>
    <n v="0"/>
    <n v="14046.685973815827"/>
    <n v="11939.683077743453"/>
    <n v="10535.014480361871"/>
  </r>
  <r>
    <x v="5"/>
    <x v="0"/>
    <x v="0"/>
    <x v="5"/>
    <s v="2017-2018"/>
    <m/>
    <s v="1 no. Refreigertor"/>
    <m/>
    <s v="M.G.Ezone"/>
    <m/>
    <m/>
    <d v="2017-08-01T00:00:00"/>
    <m/>
    <n v="78125"/>
    <m/>
    <m/>
    <n v="78125"/>
    <n v="5"/>
    <n v="25857.403794924132"/>
    <d v="2017-08-01T00:00:00"/>
    <n v="5.083333333333333"/>
    <m/>
    <m/>
    <m/>
    <m/>
    <m/>
    <m/>
    <m/>
    <m/>
    <m/>
    <m/>
    <m/>
    <m/>
    <m/>
    <m/>
    <s v="Refrigerators"/>
    <n v="709"/>
    <n v="68"/>
    <n v="130.4"/>
    <n v="127"/>
    <n v="130.69999999999999"/>
    <n v="1.0023006134969323"/>
    <n v="2.3006134969323355E-3"/>
    <n v="8"/>
    <n v="0.95"/>
    <n v="1.0023006134969323"/>
    <n v="78304.735429447843"/>
    <n v="47268.327272255228"/>
    <n v="31036.408157192614"/>
    <n v="0"/>
    <n v="31036.408157192614"/>
    <n v="26380.946933613723"/>
    <n v="23277.306117894463"/>
  </r>
  <r>
    <x v="5"/>
    <x v="0"/>
    <x v="0"/>
    <x v="5"/>
    <s v="2017-2018"/>
    <m/>
    <s v="4 nos LED TV"/>
    <m/>
    <s v="Gizmo Electronics"/>
    <m/>
    <m/>
    <d v="2017-10-26T00:00:00"/>
    <m/>
    <n v="102937.52"/>
    <m/>
    <m/>
    <n v="102937.52"/>
    <n v="5"/>
    <n v="37796.969379415321"/>
    <d v="2017-10-01T00:00:00"/>
    <n v="4.916666666666667"/>
    <m/>
    <m/>
    <m/>
    <m/>
    <m/>
    <m/>
    <m/>
    <m/>
    <m/>
    <m/>
    <m/>
    <m/>
    <m/>
    <m/>
    <s v="Colour TV"/>
    <n v="652"/>
    <n v="70"/>
    <n v="99"/>
    <n v="127"/>
    <n v="86.3"/>
    <n v="0.87171717171717167"/>
    <n v="-0.12828282828282833"/>
    <n v="8"/>
    <n v="0.95"/>
    <n v="0.87171717171717167"/>
    <n v="89732.403797979801"/>
    <n v="52390.637842466334"/>
    <n v="37341.765955513467"/>
    <n v="0"/>
    <n v="37341.765955513467"/>
    <n v="31740.501062186446"/>
    <n v="28006.324466635102"/>
  </r>
  <r>
    <x v="5"/>
    <x v="0"/>
    <x v="0"/>
    <x v="5"/>
    <s v="2017-2018"/>
    <m/>
    <s v="1 no LED TV"/>
    <m/>
    <s v="Avit Digital P Ltd"/>
    <m/>
    <m/>
    <d v="2018-01-17T00:00:00"/>
    <m/>
    <n v="46101.69"/>
    <m/>
    <m/>
    <n v="46101.69"/>
    <n v="5"/>
    <n v="18633.215920549377"/>
    <d v="2018-01-01T00:00:00"/>
    <n v="4.666666666666667"/>
    <m/>
    <m/>
    <m/>
    <m/>
    <m/>
    <m/>
    <m/>
    <m/>
    <m/>
    <m/>
    <m/>
    <m/>
    <m/>
    <m/>
    <s v="Colour TV"/>
    <n v="652"/>
    <n v="73"/>
    <n v="98.7"/>
    <n v="127"/>
    <n v="86.3"/>
    <n v="0.87436676798378921"/>
    <n v="-0.12563323201621079"/>
    <n v="5"/>
    <n v="0.95"/>
    <n v="0.87436676798378921"/>
    <n v="40309.785683890579"/>
    <n v="35741.34330638298"/>
    <n v="4568.4423775075993"/>
    <n v="0"/>
    <n v="4568.4423775075993"/>
    <n v="3883.1760208814594"/>
    <n v="3426.3317831306995"/>
  </r>
  <r>
    <x v="5"/>
    <x v="0"/>
    <x v="0"/>
    <x v="5"/>
    <s v="2017-2018"/>
    <m/>
    <s v="1 no AC 1.5 T Split"/>
    <m/>
    <s v="ICE energy Corpn"/>
    <m/>
    <m/>
    <d v="2018-02-11T00:00:00"/>
    <m/>
    <n v="24700"/>
    <m/>
    <m/>
    <n v="24700"/>
    <n v="5"/>
    <n v="10268.107803429859"/>
    <d v="2018-02-01T00:00:00"/>
    <n v="4.583333333333333"/>
    <m/>
    <m/>
    <m/>
    <m/>
    <m/>
    <m/>
    <m/>
    <m/>
    <m/>
    <m/>
    <m/>
    <m/>
    <m/>
    <m/>
    <s v="Air conditioner"/>
    <n v="653"/>
    <n v="74"/>
    <n v="115.8"/>
    <n v="127"/>
    <n v="122.2"/>
    <n v="1.0552677029360968"/>
    <n v="5.5267702936096841E-2"/>
    <n v="8"/>
    <n v="0.95"/>
    <n v="1.0552677029360968"/>
    <n v="26065.11226252159"/>
    <n v="14186.480372049511"/>
    <n v="11878.631890472079"/>
    <n v="0"/>
    <n v="11878.631890472079"/>
    <n v="10096.837106901266"/>
    <n v="8908.9739178540585"/>
  </r>
  <r>
    <x v="5"/>
    <x v="0"/>
    <x v="0"/>
    <x v="5"/>
    <s v="2018-2019"/>
    <m/>
    <s v="1 no Split AC"/>
    <m/>
    <s v="ICE energy Corpn"/>
    <m/>
    <m/>
    <d v="2018-06-28T00:00:00"/>
    <m/>
    <n v="32000"/>
    <m/>
    <m/>
    <n v="32000"/>
    <n v="5"/>
    <n v="14793.319149408893"/>
    <d v="2018-06-01T00:00:00"/>
    <n v="4.25"/>
    <m/>
    <m/>
    <m/>
    <m/>
    <m/>
    <m/>
    <m/>
    <m/>
    <m/>
    <m/>
    <m/>
    <m/>
    <m/>
    <m/>
    <s v="Air conditioner"/>
    <n v="653"/>
    <n v="78"/>
    <n v="115.2"/>
    <n v="127"/>
    <n v="122.2"/>
    <n v="1.0607638888888888"/>
    <n v="6.076388888888884E-2"/>
    <n v="8"/>
    <n v="0.95"/>
    <n v="1.0607638888888888"/>
    <n v="33944.444444444445"/>
    <n v="17131.336805555555"/>
    <n v="16813.107638888891"/>
    <n v="0"/>
    <n v="16813.107638888891"/>
    <n v="14291.141493055557"/>
    <n v="12609.830729166668"/>
  </r>
  <r>
    <x v="5"/>
    <x v="0"/>
    <x v="0"/>
    <x v="5"/>
    <s v="2018-2019"/>
    <m/>
    <s v="1 no office almirah"/>
    <m/>
    <s v="Amar Furniture"/>
    <m/>
    <m/>
    <d v="2018-08-18T00:00:00"/>
    <m/>
    <n v="3200"/>
    <m/>
    <m/>
    <n v="3200"/>
    <n v="5"/>
    <n v="-9600"/>
    <d v="2018-08-01T00:00:00"/>
    <n v="4.083333333333333"/>
    <m/>
    <m/>
    <m/>
    <m/>
    <m/>
    <m/>
    <m/>
    <m/>
    <m/>
    <m/>
    <m/>
    <m/>
    <m/>
    <m/>
    <s v="Iron/Steel Furniture"/>
    <n v="848"/>
    <n v="80"/>
    <n v="117.9"/>
    <n v="127"/>
    <n v="136.69999999999999"/>
    <n v="1.1594571670907547"/>
    <n v="0.15945716709075475"/>
    <n v="8"/>
    <n v="0.95"/>
    <n v="1.1594571670907547"/>
    <n v="3710.262934690415"/>
    <n v="1799.0910376024874"/>
    <n v="1911.1718970879276"/>
    <n v="0"/>
    <n v="1911.1718970879276"/>
    <n v="1624.4961125247385"/>
    <n v="1433.3789228159458"/>
  </r>
  <r>
    <x v="5"/>
    <x v="0"/>
    <x v="0"/>
    <x v="5"/>
    <s v="2018-2019"/>
    <m/>
    <s v="1 no AC split 1.5 ton"/>
    <m/>
    <s v="ICE Energy Corpn"/>
    <m/>
    <m/>
    <d v="2018-08-25T00:00:00"/>
    <m/>
    <n v="32000"/>
    <m/>
    <m/>
    <n v="32000"/>
    <n v="5"/>
    <n v="15287.642476712328"/>
    <d v="2018-08-01T00:00:00"/>
    <n v="4.083333333333333"/>
    <m/>
    <m/>
    <m/>
    <m/>
    <m/>
    <m/>
    <m/>
    <m/>
    <m/>
    <m/>
    <m/>
    <m/>
    <m/>
    <m/>
    <s v="Air conditioner"/>
    <n v="653"/>
    <n v="80"/>
    <n v="117.5"/>
    <n v="127"/>
    <n v="122.2"/>
    <n v="1.04"/>
    <n v="4.0000000000000036E-2"/>
    <n v="8"/>
    <n v="0.95"/>
    <n v="1.04"/>
    <n v="33280"/>
    <n v="16137.333333333332"/>
    <n v="17142.666666666668"/>
    <n v="0"/>
    <n v="17142.666666666668"/>
    <n v="14571.266666666666"/>
    <n v="12857"/>
  </r>
  <r>
    <x v="5"/>
    <x v="0"/>
    <x v="0"/>
    <x v="5"/>
    <s v="2018-2019"/>
    <m/>
    <s v="1 no steel office almirah"/>
    <m/>
    <s v="Amar Furniture"/>
    <m/>
    <m/>
    <d v="2018-08-31T00:00:00"/>
    <m/>
    <n v="15300"/>
    <m/>
    <m/>
    <n v="15300"/>
    <n v="5"/>
    <n v="7333.8538875436298"/>
    <d v="2018-08-01T00:00:00"/>
    <n v="4.083333333333333"/>
    <m/>
    <m/>
    <m/>
    <m/>
    <m/>
    <m/>
    <m/>
    <m/>
    <m/>
    <m/>
    <m/>
    <m/>
    <m/>
    <m/>
    <s v="Iron/Steel Furniture"/>
    <n v="848"/>
    <n v="80"/>
    <n v="117.9"/>
    <n v="127"/>
    <n v="136.69999999999999"/>
    <n v="1.1594571670907547"/>
    <n v="0.15945716709075475"/>
    <n v="8"/>
    <n v="0.95"/>
    <n v="1.1594571670907547"/>
    <n v="17739.694656488547"/>
    <n v="8601.9040235368939"/>
    <n v="9137.7906329516536"/>
    <n v="0"/>
    <n v="9137.7906329516536"/>
    <n v="7767.1220380089053"/>
    <n v="6853.3429747137397"/>
  </r>
  <r>
    <x v="5"/>
    <x v="0"/>
    <x v="0"/>
    <x v="5"/>
    <s v="2018-2019"/>
    <m/>
    <s v="1 no LED TV Sony"/>
    <m/>
    <s v="New Bharat Electronics"/>
    <m/>
    <m/>
    <d v="2018-10-22T00:00:00"/>
    <m/>
    <n v="50782"/>
    <m/>
    <m/>
    <n v="50782"/>
    <n v="5"/>
    <n v="25044.993358110263"/>
    <d v="2018-10-01T00:00:00"/>
    <n v="3.9166666666666665"/>
    <m/>
    <m/>
    <m/>
    <m/>
    <m/>
    <m/>
    <m/>
    <m/>
    <m/>
    <m/>
    <m/>
    <m/>
    <m/>
    <m/>
    <s v="Colour TV"/>
    <n v="652"/>
    <n v="82"/>
    <n v="100.3"/>
    <n v="127"/>
    <n v="86.3"/>
    <n v="0.86041874376869387"/>
    <n v="-0.13958125623130613"/>
    <n v="5"/>
    <n v="0.95"/>
    <n v="0.86041874376869387"/>
    <n v="43693.784646061809"/>
    <n v="32515.458074111"/>
    <n v="11178.326571950809"/>
    <n v="0"/>
    <n v="11178.326571950809"/>
    <n v="9501.5775861581878"/>
    <n v="8383.7449289631077"/>
  </r>
  <r>
    <x v="5"/>
    <x v="0"/>
    <x v="0"/>
    <x v="5"/>
    <s v="2018-2019"/>
    <m/>
    <s v="CCTV System"/>
    <m/>
    <s v="Kumar Securities"/>
    <m/>
    <m/>
    <d v="2018-12-27T00:00:00"/>
    <m/>
    <n v="184721"/>
    <m/>
    <m/>
    <n v="184721"/>
    <n v="5"/>
    <n v="94348.973417604808"/>
    <d v="2018-12-01T00:00:00"/>
    <n v="3.75"/>
    <m/>
    <m/>
    <m/>
    <m/>
    <m/>
    <m/>
    <m/>
    <m/>
    <m/>
    <m/>
    <m/>
    <m/>
    <m/>
    <m/>
    <s v="(P). MANUFACTURE OF COMPUTER, ELECTRONIC AND OPTICAL PRODUCTS"/>
    <n v="639"/>
    <n v="84"/>
    <n v="111.6"/>
    <n v="127"/>
    <n v="116.2"/>
    <n v="1.0412186379928317"/>
    <n v="4.1218637992831653E-2"/>
    <n v="5"/>
    <n v="1"/>
    <n v="1.0412186379928317"/>
    <n v="192334.94802867385"/>
    <n v="144251.21102150538"/>
    <n v="48083.737007168471"/>
    <n v="0"/>
    <n v="48083.737007168471"/>
    <n v="40871.176456093199"/>
    <n v="36062.802755376353"/>
  </r>
  <r>
    <x v="5"/>
    <x v="0"/>
    <x v="0"/>
    <x v="5"/>
    <s v="2019-2020"/>
    <m/>
    <s v="Cooler-! No"/>
    <m/>
    <s v="Swastik Electricals"/>
    <m/>
    <m/>
    <d v="2019-05-31T00:00:00"/>
    <m/>
    <n v="7600"/>
    <m/>
    <m/>
    <n v="7600"/>
    <n v="5"/>
    <n v="4226.0247671232883"/>
    <d v="2019-05-01T00:00:00"/>
    <n v="3.3333333333333335"/>
    <m/>
    <m/>
    <m/>
    <m/>
    <m/>
    <m/>
    <m/>
    <m/>
    <m/>
    <m/>
    <m/>
    <m/>
    <m/>
    <m/>
    <s v="Air Coolers"/>
    <n v="711"/>
    <n v="89"/>
    <n v="120.7"/>
    <n v="127"/>
    <n v="130.1"/>
    <n v="1.0778790389395194"/>
    <n v="7.7879038939519418E-2"/>
    <n v="8"/>
    <n v="0.95"/>
    <n v="1.0778790389395194"/>
    <n v="8191.8806959403473"/>
    <n v="3242.6194421430541"/>
    <n v="4949.2612537972927"/>
    <n v="0"/>
    <n v="4949.2612537972927"/>
    <n v="4206.872065727699"/>
    <n v="3711.9459403479696"/>
  </r>
  <r>
    <x v="5"/>
    <x v="0"/>
    <x v="0"/>
    <x v="5"/>
    <s v="2019-2020"/>
    <m/>
    <s v="1+1+1 Ref,Microwave "/>
    <m/>
    <s v="Associated Traders"/>
    <m/>
    <m/>
    <d v="2019-12-06T00:00:00"/>
    <m/>
    <n v="62712"/>
    <m/>
    <m/>
    <n v="62712"/>
    <n v="5"/>
    <n v="38820.068146849313"/>
    <d v="2019-12-01T00:00:00"/>
    <n v="2.75"/>
    <m/>
    <m/>
    <m/>
    <m/>
    <m/>
    <m/>
    <m/>
    <m/>
    <m/>
    <m/>
    <m/>
    <m/>
    <m/>
    <m/>
    <s v="g. Manufacture of office machinery and equipment"/>
    <n v="747"/>
    <n v="96"/>
    <n v="130.19999999999999"/>
    <n v="127"/>
    <n v="130.19999999999999"/>
    <n v="1"/>
    <n v="0"/>
    <n v="8"/>
    <n v="0.95"/>
    <n v="1"/>
    <n v="62712"/>
    <n v="20479.387499999997"/>
    <n v="42232.612500000003"/>
    <n v="0"/>
    <n v="42232.612500000003"/>
    <n v="35897.720625000002"/>
    <n v="31674.459375000002"/>
  </r>
  <r>
    <x v="5"/>
    <x v="0"/>
    <x v="0"/>
    <x v="5"/>
    <s v="2020-2021"/>
    <m/>
    <s v="3 nos AC Window type"/>
    <m/>
    <s v="ICE Energy Corpn"/>
    <m/>
    <m/>
    <d v="2020-07-08T00:00:00"/>
    <m/>
    <n v="66900"/>
    <m/>
    <m/>
    <n v="66900"/>
    <n v="5"/>
    <n v="46750.453150684931"/>
    <d v="2020-07-01T00:00:00"/>
    <n v="2.1666666666666665"/>
    <m/>
    <m/>
    <m/>
    <m/>
    <m/>
    <m/>
    <m/>
    <m/>
    <m/>
    <m/>
    <m/>
    <m/>
    <m/>
    <m/>
    <s v="Air conditioner"/>
    <n v="653"/>
    <n v="103"/>
    <n v="118.8"/>
    <n v="127"/>
    <n v="122.2"/>
    <n v="1.0286195286195288"/>
    <n v="2.8619528619528767E-2"/>
    <n v="8"/>
    <n v="0.95"/>
    <n v="1.0286195286195288"/>
    <n v="68814.646464646474"/>
    <n v="17705.43507996633"/>
    <n v="51109.211384680144"/>
    <n v="0"/>
    <n v="51109.211384680144"/>
    <n v="43442.829676978123"/>
    <n v="38331.908538510106"/>
  </r>
  <r>
    <x v="5"/>
    <x v="0"/>
    <x v="0"/>
    <x v="5"/>
    <s v="2020-2021"/>
    <m/>
    <s v="2 Nos Attendance Machine"/>
    <m/>
    <s v="Esar Info International"/>
    <n v="2153"/>
    <s v="3.12.20"/>
    <d v="2020-12-11T00:00:00"/>
    <m/>
    <n v="26000"/>
    <m/>
    <m/>
    <n v="26000"/>
    <n v="5"/>
    <n v="19858.158904109587"/>
    <d v="2020-12-01T00:00:00"/>
    <n v="1.75"/>
    <m/>
    <m/>
    <m/>
    <m/>
    <m/>
    <m/>
    <m/>
    <m/>
    <m/>
    <m/>
    <m/>
    <m/>
    <m/>
    <m/>
    <s v="g. Manufacture of office machinery and equipment"/>
    <n v="747"/>
    <n v="108"/>
    <n v="130.19999999999999"/>
    <n v="127"/>
    <n v="130.19999999999999"/>
    <n v="1"/>
    <n v="0"/>
    <n v="8"/>
    <n v="0.95"/>
    <n v="1"/>
    <n v="26000"/>
    <n v="5403.125"/>
    <n v="20596.875"/>
    <n v="0"/>
    <n v="20596.875"/>
    <n v="17507.34375"/>
    <n v="15447.65625"/>
  </r>
  <r>
    <x v="5"/>
    <x v="0"/>
    <x v="0"/>
    <x v="5"/>
    <s v="2021-2022"/>
    <m/>
    <s v="ICE Energy Corpn"/>
    <m/>
    <s v="2 nos AC Window &amp; Split"/>
    <m/>
    <m/>
    <d v="2021-10-09T00:00:00"/>
    <m/>
    <n v="55800"/>
    <m/>
    <m/>
    <n v="55800"/>
    <n v="5"/>
    <n v="50745.89589041096"/>
    <d v="2021-10-01T00:00:00"/>
    <n v="0.91666666666666663"/>
    <m/>
    <m/>
    <m/>
    <m/>
    <m/>
    <m/>
    <m/>
    <m/>
    <m/>
    <m/>
    <m/>
    <m/>
    <m/>
    <m/>
    <s v="Geyser"/>
    <n v="712"/>
    <n v="118"/>
    <n v="106.8"/>
    <n v="127"/>
    <n v="106.8"/>
    <n v="1"/>
    <n v="0"/>
    <n v="5"/>
    <n v="0.95"/>
    <n v="1"/>
    <n v="55800"/>
    <n v="9718.5"/>
    <n v="46081.5"/>
    <n v="0"/>
    <n v="46081.5"/>
    <n v="39169.275000000001"/>
    <n v="34561.125"/>
  </r>
  <r>
    <x v="5"/>
    <x v="0"/>
    <x v="0"/>
    <x v="5"/>
    <s v="2021-2022"/>
    <m/>
    <s v="Aman Cleaning Equip."/>
    <m/>
    <s v="1 No Singlr Disc M/C &amp; Vaccum Clener"/>
    <m/>
    <m/>
    <d v="2021-11-25T00:00:00"/>
    <m/>
    <n v="68500"/>
    <m/>
    <m/>
    <n v="68500"/>
    <n v="5"/>
    <n v="63971.493150684932"/>
    <d v="2021-11-01T00:00:00"/>
    <n v="0.83333333333333337"/>
    <m/>
    <m/>
    <m/>
    <m/>
    <m/>
    <m/>
    <m/>
    <m/>
    <m/>
    <m/>
    <m/>
    <m/>
    <m/>
    <m/>
    <s v="g. Manufacture of office machinery and equipment"/>
    <n v="747"/>
    <n v="119"/>
    <n v="130.19999999999999"/>
    <n v="127"/>
    <n v="130.19999999999999"/>
    <n v="1"/>
    <n v="0"/>
    <n v="8"/>
    <n v="0.95"/>
    <n v="1"/>
    <n v="68500"/>
    <n v="6778.6458333333339"/>
    <n v="61721.354166666664"/>
    <n v="0"/>
    <n v="61721.354166666664"/>
    <n v="52463.151041666664"/>
    <n v="46291.015625"/>
  </r>
  <r>
    <x v="5"/>
    <x v="0"/>
    <x v="0"/>
    <x v="5"/>
    <s v="2021-2022"/>
    <m/>
    <s v="Rama Kitchen &amp; Home"/>
    <m/>
    <s v="4 Nos AC Window type"/>
    <m/>
    <m/>
    <d v="2022-03-26T00:00:00"/>
    <m/>
    <n v="87028"/>
    <m/>
    <m/>
    <n v="87028"/>
    <n v="5"/>
    <n v="86756.186520547941"/>
    <d v="2022-03-01T00:00:00"/>
    <n v="0.5"/>
    <m/>
    <m/>
    <m/>
    <m/>
    <m/>
    <m/>
    <m/>
    <m/>
    <m/>
    <m/>
    <m/>
    <m/>
    <m/>
    <m/>
    <s v="g. Manufacture of office machinery and equipment"/>
    <n v="747"/>
    <n v="123"/>
    <n v="130.19999999999999"/>
    <n v="127"/>
    <n v="130.19999999999999"/>
    <n v="1"/>
    <n v="0"/>
    <n v="8"/>
    <n v="0.95"/>
    <n v="1"/>
    <n v="87028"/>
    <n v="5167.2874999999995"/>
    <n v="81860.712499999994"/>
    <n v="0"/>
    <n v="81860.712499999994"/>
    <n v="69581.605624999997"/>
    <n v="61395.534374999996"/>
  </r>
  <r>
    <x v="5"/>
    <x v="0"/>
    <x v="0"/>
    <x v="3"/>
    <s v="2000-2001"/>
    <s v="Weigh bridge"/>
    <s v="Weigh bridge"/>
    <m/>
    <s v="Detail as per above"/>
    <m/>
    <m/>
    <d v="2001-01-08T00:00:00"/>
    <m/>
    <n v="3193792"/>
    <m/>
    <m/>
    <n v="3193792"/>
    <n v="-0.23835616438356055"/>
    <n v="146507.83068273962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8694996820670418"/>
    <n v="12"/>
    <n v="0.9"/>
    <n v="1.6869499682067042"/>
    <n v="5387767.3128588265"/>
    <n v="4848990.5815729443"/>
    <n v="538776.73128588218"/>
    <n v="0"/>
    <n v="538776.73128588253"/>
    <n v="538776.73128588253"/>
    <n v="538776.73128588253"/>
  </r>
  <r>
    <x v="5"/>
    <x v="0"/>
    <x v="0"/>
    <x v="3"/>
    <s v="2000-2001"/>
    <m/>
    <m/>
    <m/>
    <s v="Detail as per above"/>
    <m/>
    <m/>
    <d v="2001-01-15T00:00:00"/>
    <m/>
    <n v="67351"/>
    <m/>
    <m/>
    <n v="67351"/>
    <n v="-0.2191780821917817"/>
    <n v="-7809.6523187182465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8694996820670418"/>
    <n v="8"/>
    <n v="0.95"/>
    <n v="1.6869499682067042"/>
    <n v="113617.76730868973"/>
    <n v="107936.87894325523"/>
    <n v="5680.8883654344972"/>
    <n v="0"/>
    <n v="5680.8883654344972"/>
    <n v="5680.8883654344918"/>
    <n v="5680.8883654344918"/>
  </r>
  <r>
    <x v="5"/>
    <x v="0"/>
    <x v="0"/>
    <x v="3"/>
    <s v="2000-2001"/>
    <m/>
    <m/>
    <m/>
    <s v="Detail as per above"/>
    <m/>
    <m/>
    <d v="2001-01-15T00:00:00"/>
    <m/>
    <n v="32760"/>
    <m/>
    <m/>
    <n v="32760"/>
    <n v="-0.2191780821917817"/>
    <n v="-3798.6698038813483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8694996820670418"/>
    <n v="8"/>
    <n v="0.95"/>
    <n v="1.6869499682067042"/>
    <n v="55264.480958451626"/>
    <n v="52501.256910529046"/>
    <n v="2763.2240479225802"/>
    <n v="0"/>
    <n v="2763.2240479225838"/>
    <n v="2763.2240479225838"/>
    <n v="2763.2240479225838"/>
  </r>
  <r>
    <x v="5"/>
    <x v="0"/>
    <x v="0"/>
    <x v="3"/>
    <s v="2000-2001"/>
    <m/>
    <m/>
    <m/>
    <s v="Detail as per above"/>
    <m/>
    <m/>
    <d v="2001-02-10T00:00:00"/>
    <m/>
    <n v="121535"/>
    <m/>
    <m/>
    <n v="121535"/>
    <n v="-0.14794520547945211"/>
    <n v="-22402.090534727118"/>
    <d v="2001-02-01T00:00:00"/>
    <n v="21.583333333333332"/>
    <s v="(K)  Machinery &amp; Machine Tools"/>
    <n v="453"/>
    <n v="17"/>
    <n v="126.8"/>
    <n v="63"/>
    <n v="143"/>
    <n v="1.1277602523659307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8428916384044736"/>
    <n v="8"/>
    <n v="0.95"/>
    <n v="1.6842891638404474"/>
    <n v="204700.08352734876"/>
    <n v="194465.07935098131"/>
    <n v="10235.004176367453"/>
    <n v="0"/>
    <n v="10235.004176367453"/>
    <n v="10235.004176367447"/>
    <n v="10235.004176367447"/>
  </r>
  <r>
    <x v="5"/>
    <x v="0"/>
    <x v="0"/>
    <x v="3"/>
    <s v="2000-2001"/>
    <m/>
    <m/>
    <m/>
    <s v="Detail as per above"/>
    <m/>
    <m/>
    <d v="2001-02-24T00:00:00"/>
    <m/>
    <n v="281457"/>
    <m/>
    <m/>
    <n v="281457"/>
    <n v="-0.10958904109589085"/>
    <n v="-71998.522987681674"/>
    <d v="2001-02-01T00:00:00"/>
    <n v="21.583333333333332"/>
    <s v="(K)  Machinery &amp; Machine Tools"/>
    <n v="453"/>
    <n v="17"/>
    <n v="126.8"/>
    <n v="63"/>
    <n v="143"/>
    <n v="1.1277602523659307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8428916384044736"/>
    <n v="8"/>
    <n v="0.95"/>
    <n v="1.6842891638404474"/>
    <n v="474054.97518704081"/>
    <n v="450352.22642768873"/>
    <n v="23702.748759352078"/>
    <n v="0"/>
    <n v="23702.74875935206"/>
    <n v="23702.74875935206"/>
    <n v="23702.74875935206"/>
  </r>
  <r>
    <x v="5"/>
    <x v="0"/>
    <x v="0"/>
    <x v="3"/>
    <s v="2000-2001"/>
    <m/>
    <m/>
    <m/>
    <s v="Detail as per above"/>
    <m/>
    <m/>
    <d v="2001-01-30T00:00:00"/>
    <m/>
    <n v="242925"/>
    <m/>
    <m/>
    <n v="242925"/>
    <n v="-0.17808219178082041"/>
    <n v="-36233.346117507259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8694996820670418"/>
    <n v="8"/>
    <n v="0.95"/>
    <n v="1.6869499682067042"/>
    <n v="409802.32102661359"/>
    <n v="389312.20497528289"/>
    <n v="20490.116051330697"/>
    <n v="0"/>
    <n v="20490.116051330697"/>
    <n v="20490.116051330697"/>
    <n v="20490.116051330697"/>
  </r>
  <r>
    <x v="5"/>
    <x v="0"/>
    <x v="0"/>
    <x v="3"/>
    <s v="2001-2002"/>
    <m/>
    <m/>
    <m/>
    <s v="Detail as per above"/>
    <m/>
    <m/>
    <d v="2001-11-09T00:00:00"/>
    <m/>
    <n v="15530"/>
    <m/>
    <m/>
    <n v="15530"/>
    <n v="0.5972602739726014"/>
    <n v="0"/>
    <d v="2001-11-01T00:00:00"/>
    <n v="20.833333333333332"/>
    <s v="(K)  Machinery &amp; Machine Tools"/>
    <n v="453"/>
    <n v="26"/>
    <n v="129.80000000000001"/>
    <n v="63"/>
    <n v="143"/>
    <n v="1.1016949152542372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536106298126894"/>
    <n v="8"/>
    <n v="0.95"/>
    <n v="1.6453610629812689"/>
    <n v="25552.457308099107"/>
    <n v="24274.834442694151"/>
    <n v="1277.6228654049555"/>
    <n v="0"/>
    <n v="1277.6228654049564"/>
    <n v="1277.6228654049564"/>
    <n v="1277.6228654049564"/>
  </r>
  <r>
    <x v="5"/>
    <x v="0"/>
    <x v="0"/>
    <x v="3"/>
    <s v="2001-2002"/>
    <m/>
    <m/>
    <m/>
    <s v="Detail as per above"/>
    <m/>
    <m/>
    <d v="2001-11-16T00:00:00"/>
    <m/>
    <n v="79205"/>
    <m/>
    <m/>
    <n v="79205"/>
    <n v="0.6164383561643838"/>
    <n v="0"/>
    <d v="2001-11-01T00:00:00"/>
    <n v="20.833333333333332"/>
    <s v="(K)  Machinery &amp; Machine Tools"/>
    <n v="453"/>
    <n v="26"/>
    <n v="129.80000000000001"/>
    <n v="63"/>
    <n v="143"/>
    <n v="1.1016949152542372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536106298126894"/>
    <n v="8"/>
    <n v="0.95"/>
    <n v="1.6453610629812689"/>
    <n v="130320.8229934314"/>
    <n v="123804.78184375982"/>
    <n v="6516.0411496715824"/>
    <n v="0"/>
    <n v="6516.041149671576"/>
    <n v="6516.041149671576"/>
    <n v="6516.041149671576"/>
  </r>
  <r>
    <x v="5"/>
    <x v="0"/>
    <x v="0"/>
    <x v="3"/>
    <s v="2001-2002"/>
    <m/>
    <m/>
    <m/>
    <s v="Detail as per above"/>
    <m/>
    <m/>
    <d v="2001-11-25T00:00:00"/>
    <m/>
    <n v="132416"/>
    <m/>
    <m/>
    <n v="132416"/>
    <n v="0.64109589041095916"/>
    <n v="0"/>
    <d v="2001-11-01T00:00:00"/>
    <n v="20.833333333333332"/>
    <s v="(K)  Machinery &amp; Machine Tools"/>
    <n v="453"/>
    <n v="26"/>
    <n v="129.80000000000001"/>
    <n v="63"/>
    <n v="143"/>
    <n v="1.1016949152542372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536106298126894"/>
    <n v="8"/>
    <n v="0.95"/>
    <n v="1.6453610629812689"/>
    <n v="217872.13051572771"/>
    <n v="206978.52398994131"/>
    <n v="10893.606525786396"/>
    <n v="0"/>
    <n v="10893.606525786396"/>
    <n v="10893.606525786396"/>
    <n v="10893.606525786396"/>
  </r>
  <r>
    <x v="5"/>
    <x v="0"/>
    <x v="0"/>
    <x v="3"/>
    <s v="2001-2002"/>
    <m/>
    <m/>
    <m/>
    <s v="Detail as per above"/>
    <m/>
    <m/>
    <d v="2001-12-25T00:00:00"/>
    <m/>
    <n v="49504"/>
    <m/>
    <m/>
    <n v="49504"/>
    <n v="0.72328767123287818"/>
    <n v="0"/>
    <d v="2001-12-01T00:00:00"/>
    <n v="20.75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536106298126894"/>
    <n v="8"/>
    <n v="0.95"/>
    <n v="1.6453610629812689"/>
    <n v="81451.954061824741"/>
    <n v="77379.356358733494"/>
    <n v="4072.5977030912472"/>
    <n v="0"/>
    <n v="4072.5977030912472"/>
    <n v="4072.5977030912409"/>
    <n v="4072.5977030912409"/>
  </r>
  <r>
    <x v="5"/>
    <x v="0"/>
    <x v="0"/>
    <x v="3"/>
    <s v="2001-2002"/>
    <m/>
    <m/>
    <m/>
    <s v="Detail as per above"/>
    <m/>
    <m/>
    <d v="2001-10-01T00:00:00"/>
    <m/>
    <n v="106617"/>
    <m/>
    <m/>
    <n v="106617"/>
    <n v="0.49041095890411057"/>
    <n v="3326.6697484488541"/>
    <d v="2001-10-01T00:00:00"/>
    <n v="20.916666666666668"/>
    <s v="(K)  Machinery &amp; Machine Tools"/>
    <n v="453"/>
    <n v="25"/>
    <n v="130"/>
    <n v="63"/>
    <n v="143"/>
    <n v="1.1000000000000001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282973826899048"/>
    <n v="8"/>
    <n v="0.95"/>
    <n v="1.6428297382689905"/>
    <n v="175153.57820502497"/>
    <n v="166395.8992947737"/>
    <n v="8757.6789102512703"/>
    <n v="0"/>
    <n v="8757.6789102512703"/>
    <n v="8757.6789102512557"/>
    <n v="8757.6789102512557"/>
  </r>
  <r>
    <x v="5"/>
    <x v="0"/>
    <x v="0"/>
    <x v="3"/>
    <s v="2001-2002"/>
    <m/>
    <m/>
    <m/>
    <s v="Detail as per above"/>
    <m/>
    <m/>
    <d v="2001-11-15T00:00:00"/>
    <m/>
    <n v="20887"/>
    <m/>
    <m/>
    <n v="20887"/>
    <n v="0.61369863013698733"/>
    <n v="0"/>
    <d v="2001-11-01T00:00:00"/>
    <n v="20.833333333333332"/>
    <s v="(K)  Machinery &amp; Machine Tools"/>
    <n v="453"/>
    <n v="26"/>
    <n v="129.80000000000001"/>
    <n v="63"/>
    <n v="143"/>
    <n v="1.1016949152542372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536106298126894"/>
    <n v="8"/>
    <n v="0.95"/>
    <n v="1.6453610629812689"/>
    <n v="34366.656522489764"/>
    <n v="32648.323696365274"/>
    <n v="1718.3328261244897"/>
    <n v="0"/>
    <n v="1718.3328261244897"/>
    <n v="1718.3328261244897"/>
    <n v="1718.3328261244897"/>
  </r>
  <r>
    <x v="5"/>
    <x v="0"/>
    <x v="0"/>
    <x v="3"/>
    <s v="2001-2002"/>
    <m/>
    <m/>
    <m/>
    <s v="Detail as per above"/>
    <m/>
    <m/>
    <d v="2001-11-15T00:00:00"/>
    <m/>
    <n v="1751603"/>
    <m/>
    <m/>
    <n v="1751603"/>
    <n v="0.61369863013698733"/>
    <n v="7486.9096961654723"/>
    <d v="2001-11-01T00:00:00"/>
    <n v="20.833333333333332"/>
    <s v="(K)  Machinery &amp; Machine Tools"/>
    <n v="453"/>
    <n v="26"/>
    <n v="129.80000000000001"/>
    <n v="63"/>
    <n v="143"/>
    <n v="1.1016949152542372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536106298126894"/>
    <n v="12"/>
    <n v="0.9"/>
    <n v="1.6453610629812689"/>
    <n v="2882019.3740011798"/>
    <n v="2593817.4366010618"/>
    <n v="288201.93740011798"/>
    <n v="0"/>
    <n v="288201.93740011792"/>
    <n v="288201.93740011792"/>
    <n v="288201.93740011792"/>
  </r>
  <r>
    <x v="5"/>
    <x v="0"/>
    <x v="0"/>
    <x v="3"/>
    <s v="2002-2003"/>
    <m/>
    <m/>
    <m/>
    <s v="Detail as per above"/>
    <m/>
    <m/>
    <d v="2002-06-25T00:00:00"/>
    <m/>
    <n v="38152"/>
    <m/>
    <m/>
    <n v="38152"/>
    <n v="1.2219178082191782"/>
    <n v="1972.8922340882345"/>
    <d v="2002-06-01T00:00:00"/>
    <n v="20.25"/>
    <s v="(K)  Machinery &amp; Machine Tools"/>
    <n v="453"/>
    <n v="33"/>
    <n v="130.1"/>
    <n v="63"/>
    <n v="143"/>
    <n v="1.0991544965411222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156699442712317"/>
    <n v="8"/>
    <n v="0.95"/>
    <n v="1.6415669944271232"/>
    <n v="62629.063971383606"/>
    <n v="59497.61077281442"/>
    <n v="3131.4531985691865"/>
    <n v="0"/>
    <n v="3131.4531985691865"/>
    <n v="3131.4531985691833"/>
    <n v="3131.4531985691833"/>
  </r>
  <r>
    <x v="5"/>
    <x v="0"/>
    <x v="0"/>
    <x v="3"/>
    <s v="2003-2004"/>
    <m/>
    <m/>
    <m/>
    <s v="Detail as per above"/>
    <m/>
    <m/>
    <d v="2004-03-01T00:00:00"/>
    <m/>
    <n v="406170"/>
    <m/>
    <m/>
    <n v="406170"/>
    <n v="2.9068493150684915"/>
    <n v="44316.730969214463"/>
    <d v="2004-03-01T00:00:00"/>
    <n v="18.5"/>
    <s v="(K)  Machinery &amp; Machine Tools"/>
    <n v="453"/>
    <n v="54"/>
    <n v="134.1"/>
    <n v="63"/>
    <n v="143"/>
    <n v="1.0663683818046235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59260153598037824"/>
    <n v="8"/>
    <n v="0.95"/>
    <n v="1.5926015359803782"/>
    <n v="646866.96586915024"/>
    <n v="614523.61757569271"/>
    <n v="32343.34829345753"/>
    <n v="0"/>
    <n v="32343.34829345754"/>
    <n v="32343.34829345754"/>
    <n v="32343.34829345754"/>
  </r>
  <r>
    <x v="5"/>
    <x v="0"/>
    <x v="0"/>
    <x v="3"/>
    <s v="2003-2004"/>
    <m/>
    <m/>
    <m/>
    <s v="Detail as per above"/>
    <m/>
    <m/>
    <d v="2003-11-05T00:00:00"/>
    <m/>
    <n v="20500"/>
    <m/>
    <m/>
    <n v="20500"/>
    <n v="2.586301369863012"/>
    <n v="0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1061739045979424"/>
    <n v="8"/>
    <n v="0.95"/>
    <n v="1.6106173904597942"/>
    <n v="33017.65650442578"/>
    <n v="31366.773679204489"/>
    <n v="1650.8828252212916"/>
    <n v="0"/>
    <n v="1650.8828252212904"/>
    <n v="1650.8828252212904"/>
    <n v="1650.8828252212904"/>
  </r>
  <r>
    <x v="5"/>
    <x v="0"/>
    <x v="0"/>
    <x v="3"/>
    <s v="2003-2004"/>
    <m/>
    <m/>
    <m/>
    <s v="Detail as per above"/>
    <m/>
    <m/>
    <d v="2003-12-01T00:00:00"/>
    <m/>
    <n v="13325"/>
    <m/>
    <m/>
    <n v="13325"/>
    <n v="2.6575342465753415"/>
    <n v="1311.9742816939633"/>
    <d v="2003-12-01T00:00:00"/>
    <n v="18.75"/>
    <s v="(K)  Machinery &amp; Machine Tools"/>
    <n v="453"/>
    <n v="51"/>
    <n v="132.6"/>
    <n v="63"/>
    <n v="143"/>
    <n v="1.0784313725490196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1061739045979424"/>
    <n v="8"/>
    <n v="0.95"/>
    <n v="1.6106173904597942"/>
    <n v="21461.476727876758"/>
    <n v="20388.402891482918"/>
    <n v="1073.0738363938399"/>
    <n v="0"/>
    <n v="1073.0738363938387"/>
    <n v="1073.0738363938387"/>
    <n v="1073.0738363938387"/>
  </r>
  <r>
    <x v="5"/>
    <x v="0"/>
    <x v="0"/>
    <x v="3"/>
    <s v="2003-2004"/>
    <m/>
    <m/>
    <m/>
    <s v="Detail as per above"/>
    <m/>
    <m/>
    <d v="2003-11-16T00:00:00"/>
    <m/>
    <n v="465600"/>
    <m/>
    <m/>
    <n v="465600"/>
    <n v="2.6164383561643838"/>
    <n v="43640.293081134034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1061739045979424"/>
    <n v="8"/>
    <n v="0.95"/>
    <n v="1.6106173904597942"/>
    <n v="749903.45699808025"/>
    <n v="712408.2841481762"/>
    <n v="37495.172849904047"/>
    <n v="0"/>
    <n v="37495.172849904047"/>
    <n v="37495.172849904047"/>
    <n v="37495.172849904047"/>
  </r>
  <r>
    <x v="5"/>
    <x v="0"/>
    <x v="0"/>
    <x v="3"/>
    <s v="2005-2006"/>
    <m/>
    <m/>
    <m/>
    <s v="Detail as per above"/>
    <m/>
    <m/>
    <d v="2005-05-28T00:00:00"/>
    <m/>
    <n v="6240"/>
    <m/>
    <m/>
    <n v="6240"/>
    <n v="4.1479452054794521"/>
    <n v="1034.5557538015992"/>
    <d v="2005-05-01T00:00:00"/>
    <n v="17.333333333333332"/>
    <m/>
    <m/>
    <m/>
    <m/>
    <m/>
    <m/>
    <m/>
    <s v="(K)  MACHINERY &amp; MACHINE TOOLS"/>
    <n v="642"/>
    <n v="8"/>
    <n v="102.7"/>
    <n v="90"/>
    <n v="126.4"/>
    <n v="1.2307692307692308"/>
    <s v="e. Manufacture of measuring, testing, navigating and control equipment"/>
    <n v="654"/>
    <n v="4"/>
    <n v="94.7"/>
    <n v="127"/>
    <n v="112.9"/>
    <n v="1.1921858500527984"/>
    <n v="0.46730566160344433"/>
    <n v="8"/>
    <n v="0.95"/>
    <n v="1.4673056616034443"/>
    <n v="9155.987328405492"/>
    <n v="8698.187961985217"/>
    <n v="457.79936642027496"/>
    <n v="0"/>
    <n v="457.79936642027502"/>
    <n v="457.79936642027502"/>
    <n v="457.79936642027502"/>
  </r>
  <r>
    <x v="5"/>
    <x v="0"/>
    <x v="0"/>
    <x v="3"/>
    <s v="2005-2006"/>
    <m/>
    <m/>
    <m/>
    <s v="Detail as per above"/>
    <m/>
    <m/>
    <d v="2005-07-21T00:00:00"/>
    <m/>
    <n v="12480"/>
    <m/>
    <m/>
    <n v="12480"/>
    <n v="4.2958904109589042"/>
    <n v="2156.4213039209662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e. Manufacture of measuring, testing, navigating and control equipment"/>
    <n v="654"/>
    <n v="4"/>
    <n v="94.7"/>
    <n v="127"/>
    <n v="112.9"/>
    <n v="1.1921858500527984"/>
    <n v="0.46161291412874617"/>
    <n v="8"/>
    <n v="0.95"/>
    <n v="1.4616129141287462"/>
    <n v="18240.929168326751"/>
    <n v="17328.882709910413"/>
    <n v="912.04645841633828"/>
    <n v="0"/>
    <n v="912.0464584163384"/>
    <n v="912.0464584163384"/>
    <n v="912.0464584163384"/>
  </r>
  <r>
    <x v="5"/>
    <x v="0"/>
    <x v="0"/>
    <x v="3"/>
    <s v="2005-2006"/>
    <m/>
    <m/>
    <m/>
    <s v="Detail as per above"/>
    <m/>
    <m/>
    <d v="2005-12-01T00:00:00"/>
    <m/>
    <n v="397886"/>
    <m/>
    <m/>
    <n v="397886"/>
    <n v="4.6602739726027398"/>
    <n v="75656.141888360842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e. Manufacture of measuring, testing, navigating and control equipment"/>
    <n v="654"/>
    <n v="4"/>
    <n v="94.7"/>
    <n v="127"/>
    <n v="112.9"/>
    <n v="1.1921858500527984"/>
    <n v="0.45035891671485784"/>
    <n v="8"/>
    <n v="0.95"/>
    <n v="1.4503589167148578"/>
    <n v="577077.50793600793"/>
    <n v="548223.63253920747"/>
    <n v="28853.87539680046"/>
    <n v="0"/>
    <n v="28853.87539680046"/>
    <n v="28853.87539680042"/>
    <n v="28853.87539680042"/>
  </r>
  <r>
    <x v="5"/>
    <x v="0"/>
    <x v="0"/>
    <x v="3"/>
    <s v="2005-2006"/>
    <m/>
    <m/>
    <m/>
    <s v="Detail as per above"/>
    <m/>
    <m/>
    <d v="2005-10-21T00:00:00"/>
    <m/>
    <n v="6240"/>
    <m/>
    <m/>
    <n v="6240"/>
    <n v="4.5479452054794525"/>
    <n v="1153.0176386338426"/>
    <d v="2005-10-01T00:00:00"/>
    <n v="16.916666666666668"/>
    <m/>
    <m/>
    <m/>
    <m/>
    <m/>
    <m/>
    <m/>
    <s v="(K)  MACHINERY &amp; MACHINE TOOLS"/>
    <n v="642"/>
    <n v="13"/>
    <n v="103.6"/>
    <n v="90"/>
    <n v="126.4"/>
    <n v="1.2200772200772203"/>
    <s v="e. Manufacture of measuring, testing, navigating and control equipment"/>
    <n v="654"/>
    <n v="4"/>
    <n v="94.7"/>
    <n v="127"/>
    <n v="112.9"/>
    <n v="1.1921858500527984"/>
    <n v="0.45455879774781605"/>
    <n v="8"/>
    <n v="0.95"/>
    <n v="1.454558797747816"/>
    <n v="9076.4468979463727"/>
    <n v="8622.6245530490542"/>
    <n v="453.82234489731854"/>
    <n v="0"/>
    <n v="453.82234489731906"/>
    <n v="453.82234489731906"/>
    <n v="453.82234489731906"/>
  </r>
  <r>
    <x v="5"/>
    <x v="0"/>
    <x v="0"/>
    <x v="3"/>
    <s v="2005-2006"/>
    <m/>
    <m/>
    <m/>
    <s v="Detail as per above"/>
    <m/>
    <m/>
    <d v="2005-12-15T00:00:00"/>
    <m/>
    <n v="22464"/>
    <m/>
    <m/>
    <n v="22464"/>
    <n v="4.6986301369863011"/>
    <n v="4312.6583277236859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e. Manufacture of measuring, testing, navigating and control equipment"/>
    <n v="654"/>
    <n v="4"/>
    <n v="94.7"/>
    <n v="127"/>
    <n v="112.9"/>
    <n v="1.1921858500527984"/>
    <n v="0.45035891671485784"/>
    <n v="8"/>
    <n v="0.95"/>
    <n v="1.4503589167148578"/>
    <n v="32580.862705082567"/>
    <n v="30951.819569828436"/>
    <n v="1629.0431352541309"/>
    <n v="0"/>
    <n v="1629.0431352541298"/>
    <n v="1629.0431352541298"/>
    <n v="1629.0431352541298"/>
  </r>
  <r>
    <x v="5"/>
    <x v="0"/>
    <x v="0"/>
    <x v="3"/>
    <s v="2005-2006"/>
    <m/>
    <m/>
    <m/>
    <s v="Detail as per above"/>
    <m/>
    <m/>
    <d v="2006-02-05T00:00:00"/>
    <m/>
    <n v="17862"/>
    <m/>
    <m/>
    <n v="17862"/>
    <n v="4.8410958904109584"/>
    <n v="3551.1662411117977"/>
    <d v="2006-02-01T00:00:00"/>
    <n v="16.583333333333332"/>
    <m/>
    <m/>
    <m/>
    <m/>
    <m/>
    <m/>
    <m/>
    <s v="(K)  MACHINERY &amp; MACHINE TOOLS"/>
    <n v="642"/>
    <n v="17"/>
    <n v="104.7"/>
    <n v="90"/>
    <n v="126.4"/>
    <n v="1.207258834765998"/>
    <s v="e. Manufacture of measuring, testing, navigating and control equipment"/>
    <n v="654"/>
    <n v="4"/>
    <n v="94.7"/>
    <n v="127"/>
    <n v="112.9"/>
    <n v="1.1921858500527984"/>
    <n v="0.43927690015925225"/>
    <n v="8"/>
    <n v="0.95"/>
    <n v="1.4392769001592522"/>
    <n v="25708.363990644564"/>
    <n v="24422.945791112335"/>
    <n v="1285.4181995322288"/>
    <n v="0"/>
    <n v="1285.4181995322294"/>
    <n v="1285.4181995322294"/>
    <n v="1285.4181995322294"/>
  </r>
  <r>
    <x v="5"/>
    <x v="0"/>
    <x v="0"/>
    <x v="3"/>
    <s v="2006-2007"/>
    <m/>
    <m/>
    <m/>
    <s v="Detail as per above"/>
    <m/>
    <m/>
    <d v="2007-02-08T00:00:00"/>
    <m/>
    <n v="32484"/>
    <m/>
    <m/>
    <n v="32484"/>
    <n v="5.8493150684931514"/>
    <n v="8041.5179863840349"/>
    <d v="2007-02-01T00:00:00"/>
    <n v="15.583333333333334"/>
    <m/>
    <m/>
    <m/>
    <m/>
    <m/>
    <m/>
    <m/>
    <s v="(K)  MACHINERY &amp; MACHINE TOOLS"/>
    <n v="642"/>
    <n v="29"/>
    <n v="111.5"/>
    <n v="90"/>
    <n v="126.4"/>
    <n v="1.1336322869955158"/>
    <s v="e. Manufacture of measuring, testing, navigating and control equipment"/>
    <n v="654"/>
    <n v="4"/>
    <n v="94.7"/>
    <n v="127"/>
    <n v="112.9"/>
    <n v="1.1921858500527984"/>
    <n v="0.35150037171904702"/>
    <n v="8"/>
    <n v="0.95"/>
    <n v="1.351500371719047"/>
    <n v="43902.138074921524"/>
    <n v="41707.031171175448"/>
    <n v="2195.1069037460766"/>
    <n v="0"/>
    <n v="2195.1069037460779"/>
    <n v="2195.1069037460779"/>
    <n v="2195.1069037460779"/>
  </r>
  <r>
    <x v="5"/>
    <x v="0"/>
    <x v="0"/>
    <x v="3"/>
    <s v="2006-2007"/>
    <m/>
    <m/>
    <m/>
    <s v="Detail as per above"/>
    <m/>
    <m/>
    <d v="2007-03-18T00:00:00"/>
    <m/>
    <n v="20507"/>
    <m/>
    <m/>
    <n v="20507"/>
    <n v="5.9534246575342458"/>
    <n v="5180.3567590674484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e. Manufacture of measuring, testing, navigating and control equipment"/>
    <n v="654"/>
    <n v="4"/>
    <n v="94.7"/>
    <n v="127"/>
    <n v="112.9"/>
    <n v="1.1921858500527984"/>
    <n v="0.35150037171904702"/>
    <n v="8"/>
    <n v="0.95"/>
    <n v="1.351500371719047"/>
    <n v="27715.218122842496"/>
    <n v="26329.457216700372"/>
    <n v="1385.7609061421244"/>
    <n v="0"/>
    <n v="1385.760906142126"/>
    <n v="1385.760906142126"/>
    <n v="1385.760906142126"/>
  </r>
  <r>
    <x v="5"/>
    <x v="0"/>
    <x v="0"/>
    <x v="3"/>
    <s v="2008-2009"/>
    <m/>
    <m/>
    <m/>
    <s v="Detail as per above"/>
    <m/>
    <m/>
    <d v="2009-01-30T00:00:00"/>
    <m/>
    <n v="2279764"/>
    <m/>
    <m/>
    <n v="2279764"/>
    <n v="7.8273972602739725"/>
    <n v="464793.83016369422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e. Manufacture of measuring, testing, navigating and control equipment"/>
    <n v="654"/>
    <n v="4"/>
    <n v="94.7"/>
    <n v="127"/>
    <n v="112.9"/>
    <n v="1.1921858500527984"/>
    <n v="0.27597198515388421"/>
    <n v="12"/>
    <n v="0.9"/>
    <n v="1.2759719851538842"/>
    <n v="2908914.9967623595"/>
    <n v="2618023.4970861236"/>
    <n v="290891.49967623595"/>
    <n v="0"/>
    <n v="290891.49967623589"/>
    <n v="290891.49967623589"/>
    <n v="290891.49967623589"/>
  </r>
  <r>
    <x v="5"/>
    <x v="0"/>
    <x v="0"/>
    <x v="3"/>
    <s v="2010-2011"/>
    <m/>
    <m/>
    <m/>
    <s v="Detail as per above"/>
    <m/>
    <m/>
    <d v="2010-11-17T00:00:00"/>
    <m/>
    <n v="170000"/>
    <m/>
    <m/>
    <n v="170000"/>
    <n v="9.624657534246575"/>
    <n v="75212.903069493826"/>
    <d v="2010-11-01T00:00:00"/>
    <n v="11.833333333333334"/>
    <m/>
    <m/>
    <m/>
    <m/>
    <m/>
    <m/>
    <m/>
    <s v="(K)  MACHINERY &amp; MACHINE TOOLS"/>
    <n v="642"/>
    <n v="74"/>
    <n v="121.2"/>
    <n v="90"/>
    <n v="126.4"/>
    <n v="1.0429042904290429"/>
    <s v="e. Manufacture of measuring, testing, navigating and control equipment"/>
    <n v="654"/>
    <n v="4"/>
    <n v="94.7"/>
    <n v="127"/>
    <n v="112.9"/>
    <n v="1.1921858500527984"/>
    <n v="0.24333573800885899"/>
    <n v="8"/>
    <n v="0.95"/>
    <n v="1.243335738008859"/>
    <n v="211367.07546150603"/>
    <n v="200798.72168843073"/>
    <n v="10568.353773075301"/>
    <n v="0"/>
    <n v="10568.353773075311"/>
    <n v="10568.353773075311"/>
    <n v="10568.353773075311"/>
  </r>
  <r>
    <x v="5"/>
    <x v="0"/>
    <x v="0"/>
    <x v="3"/>
    <s v="2014-2015"/>
    <s v="Addition"/>
    <s v="Weigh Balance -01 no"/>
    <m/>
    <s v="Rakesh Agarwal"/>
    <m/>
    <m/>
    <d v="2015-05-22T00:00:00"/>
    <m/>
    <n v="3200"/>
    <m/>
    <m/>
    <n v="3200"/>
    <n v="9.1369863013698627"/>
    <n v="0"/>
    <d v="2015-05-01T00:00:00"/>
    <n v="7.333333333333333"/>
    <m/>
    <m/>
    <m/>
    <m/>
    <m/>
    <m/>
    <m/>
    <m/>
    <m/>
    <m/>
    <m/>
    <m/>
    <m/>
    <m/>
    <s v="e. Manufacture of measuring, testing, navigating and control equipment"/>
    <n v="654"/>
    <n v="41"/>
    <n v="102.1"/>
    <n v="127"/>
    <n v="112.9"/>
    <n v="1.1057786483839374"/>
    <n v="0.10577864838393736"/>
    <n v="8"/>
    <n v="0.95"/>
    <n v="1.1057786483839374"/>
    <n v="3538.4916748285996"/>
    <n v="3081.4365001632386"/>
    <n v="457.05517466536094"/>
    <n v="0"/>
    <n v="457.05517466536094"/>
    <n v="388.4968984655568"/>
    <n v="342.7913809990207"/>
  </r>
  <r>
    <x v="5"/>
    <x v="0"/>
    <x v="0"/>
    <x v="3"/>
    <s v="2014-2015"/>
    <m/>
    <s v="Weigh Balance -03 no"/>
    <m/>
    <s v="Rakesh Agarwal"/>
    <m/>
    <m/>
    <d v="2015-06-09T00:00:00"/>
    <m/>
    <n v="11200"/>
    <m/>
    <m/>
    <n v="11200"/>
    <n v="19.186301369863013"/>
    <n v="6465.321860562136"/>
    <d v="2015-06-01T00:00:00"/>
    <n v="7.25"/>
    <m/>
    <m/>
    <m/>
    <m/>
    <m/>
    <m/>
    <m/>
    <m/>
    <m/>
    <m/>
    <m/>
    <m/>
    <m/>
    <m/>
    <s v="e. Manufacture of measuring, testing, navigating and control equipment"/>
    <n v="654"/>
    <n v="42"/>
    <n v="96.9"/>
    <n v="127"/>
    <n v="112.9"/>
    <n v="1.1651186790505677"/>
    <n v="0.16511867905056765"/>
    <n v="8"/>
    <n v="0.95"/>
    <n v="1.1651186790505677"/>
    <n v="13049.329205366357"/>
    <n v="11234.656862745098"/>
    <n v="1814.6723426212593"/>
    <n v="0"/>
    <n v="1814.6723426212593"/>
    <n v="1542.4714912280704"/>
    <n v="1361.0042569659445"/>
  </r>
  <r>
    <x v="5"/>
    <x v="0"/>
    <x v="0"/>
    <x v="3"/>
    <s v="2015-2016"/>
    <s v="Addition"/>
    <s v="Load cell etc"/>
    <m/>
    <s v="Waltech India"/>
    <m/>
    <m/>
    <d v="2015-11-03T00:00:00"/>
    <m/>
    <n v="115722"/>
    <m/>
    <m/>
    <n v="115722"/>
    <n v="19.589041095890412"/>
    <n v="69871.208136279281"/>
    <d v="2015-11-01T00:00:00"/>
    <n v="6.833333333333333"/>
    <m/>
    <m/>
    <m/>
    <m/>
    <m/>
    <m/>
    <m/>
    <m/>
    <m/>
    <m/>
    <m/>
    <m/>
    <m/>
    <m/>
    <s v="e. Manufacture of measuring, testing, navigating and control equipment"/>
    <n v="654"/>
    <n v="47"/>
    <n v="101.5"/>
    <n v="127"/>
    <n v="112.9"/>
    <n v="1.1123152709359607"/>
    <n v="0.11231527093596072"/>
    <n v="8"/>
    <n v="0.95"/>
    <n v="1.1123152709359607"/>
    <n v="128719.34778325124"/>
    <n v="104450.38741995074"/>
    <n v="24268.960363300503"/>
    <n v="0"/>
    <n v="24268.960363300503"/>
    <n v="20628.616308805427"/>
    <n v="18201.720272475377"/>
  </r>
  <r>
    <x v="5"/>
    <x v="0"/>
    <x v="0"/>
    <x v="3"/>
    <s v="2015-2016"/>
    <m/>
    <s v="Conversion kit for Weigh Bridge"/>
    <m/>
    <s v="AKS Softwares"/>
    <m/>
    <m/>
    <d v="2015-12-31T00:00:00"/>
    <m/>
    <n v="305184"/>
    <m/>
    <m/>
    <n v="305184"/>
    <n v="19.747945205479454"/>
    <n v="187416.05727296669"/>
    <d v="2015-12-01T00:00:00"/>
    <n v="6.75"/>
    <m/>
    <m/>
    <m/>
    <m/>
    <m/>
    <m/>
    <m/>
    <m/>
    <m/>
    <m/>
    <m/>
    <m/>
    <m/>
    <m/>
    <s v="e. Manufacture of measuring, testing, navigating and control equipment"/>
    <n v="654"/>
    <n v="48"/>
    <n v="101.5"/>
    <n v="127"/>
    <n v="112.9"/>
    <n v="1.1123152709359607"/>
    <n v="0.11231527093596072"/>
    <n v="8"/>
    <n v="0.95"/>
    <n v="1.1123152709359607"/>
    <n v="339460.82364532026"/>
    <n v="272099.06645320199"/>
    <n v="67361.757192118268"/>
    <n v="0"/>
    <n v="67361.757192118268"/>
    <n v="57257.493613300525"/>
    <n v="50521.317894088701"/>
  </r>
  <r>
    <x v="5"/>
    <x v="0"/>
    <x v="0"/>
    <x v="3"/>
    <s v="2015-2016"/>
    <m/>
    <s v="Conversion kit for Weigh Bridge"/>
    <m/>
    <s v="AKS Softwares"/>
    <m/>
    <m/>
    <d v="2015-12-31T00:00:00"/>
    <m/>
    <n v="44880"/>
    <m/>
    <m/>
    <n v="44880"/>
    <n v="19.747945205479454"/>
    <n v="27561.184893083337"/>
    <d v="2015-12-01T00:00:00"/>
    <n v="6.75"/>
    <m/>
    <m/>
    <m/>
    <m/>
    <m/>
    <m/>
    <m/>
    <m/>
    <m/>
    <m/>
    <m/>
    <m/>
    <m/>
    <m/>
    <s v="e. Manufacture of measuring, testing, navigating and control equipment"/>
    <n v="654"/>
    <n v="48"/>
    <n v="101.5"/>
    <n v="127"/>
    <n v="112.9"/>
    <n v="1.1123152709359607"/>
    <n v="0.11231527093596072"/>
    <n v="8"/>
    <n v="0.95"/>
    <n v="1.1123152709359607"/>
    <n v="49920.70935960592"/>
    <n v="40014.568596059122"/>
    <n v="9906.1407635467986"/>
    <n v="0"/>
    <n v="9906.1407635467986"/>
    <n v="8420.219649014778"/>
    <n v="7429.6055726600989"/>
  </r>
  <r>
    <x v="5"/>
    <x v="0"/>
    <x v="0"/>
    <x v="3"/>
    <s v="2015-2016"/>
    <m/>
    <s v="85 nos Weight-50,20,10 kgs"/>
    <m/>
    <s v="Waltech Enterprises"/>
    <m/>
    <m/>
    <d v="2015-11-23T00:00:00"/>
    <m/>
    <n v="132957"/>
    <m/>
    <m/>
    <n v="132957"/>
    <n v="14.643835616438356"/>
    <n v="79395.617317946599"/>
    <d v="2015-11-01T00:00:00"/>
    <n v="6.833333333333333"/>
    <m/>
    <m/>
    <m/>
    <m/>
    <m/>
    <m/>
    <m/>
    <m/>
    <m/>
    <m/>
    <m/>
    <m/>
    <m/>
    <m/>
    <s v="e. Manufacture of measuring, testing, navigating and control equipment"/>
    <n v="654"/>
    <n v="47"/>
    <n v="101.5"/>
    <n v="127"/>
    <n v="112.9"/>
    <n v="1.1123152709359607"/>
    <n v="0.11231527093596072"/>
    <n v="8"/>
    <n v="0.95"/>
    <n v="1.1123152709359607"/>
    <n v="147890.10147783253"/>
    <n v="120006.65526169952"/>
    <n v="27883.446216133016"/>
    <n v="0"/>
    <n v="27883.446216133016"/>
    <n v="23700.929283713063"/>
    <n v="20912.584662099762"/>
  </r>
  <r>
    <x v="5"/>
    <x v="0"/>
    <x v="0"/>
    <x v="3"/>
    <s v="2016-2017"/>
    <m/>
    <s v="Weigh Balance -01 no"/>
    <m/>
    <s v="Rakesh Agarwal"/>
    <m/>
    <m/>
    <d v="2016-07-05T00:00:00"/>
    <m/>
    <n v="9600"/>
    <m/>
    <m/>
    <n v="9600"/>
    <n v="15.260273972602739"/>
    <n v="0"/>
    <d v="2016-07-01T00:00:00"/>
    <n v="6.166666666666667"/>
    <m/>
    <m/>
    <m/>
    <m/>
    <m/>
    <m/>
    <m/>
    <m/>
    <m/>
    <m/>
    <m/>
    <m/>
    <m/>
    <m/>
    <s v="e. Manufacture of measuring, testing, navigating and control equipment"/>
    <n v="654"/>
    <n v="55"/>
    <n v="101.5"/>
    <n v="127"/>
    <n v="112.9"/>
    <n v="1.1123152709359607"/>
    <n v="0.11231527093596072"/>
    <n v="8"/>
    <n v="0.95"/>
    <n v="1.1123152709359607"/>
    <n v="10678.226600985223"/>
    <n v="7819.5763546798044"/>
    <n v="2858.6502463054185"/>
    <n v="0"/>
    <n v="2858.6502463054185"/>
    <n v="2429.8527093596058"/>
    <n v="2143.9876847290639"/>
  </r>
  <r>
    <x v="5"/>
    <x v="0"/>
    <x v="0"/>
    <x v="3"/>
    <s v="2016-2017"/>
    <m/>
    <s v="Weigh Balance -01 no"/>
    <m/>
    <s v="Rakesh Agarwal"/>
    <m/>
    <m/>
    <d v="2016-10-03T00:00:00"/>
    <m/>
    <n v="9600"/>
    <m/>
    <m/>
    <n v="9600"/>
    <n v="15.506849315068493"/>
    <n v="0"/>
    <d v="2016-10-01T00:00:00"/>
    <n v="5.916666666666667"/>
    <m/>
    <m/>
    <m/>
    <m/>
    <m/>
    <m/>
    <m/>
    <m/>
    <m/>
    <m/>
    <m/>
    <m/>
    <m/>
    <m/>
    <s v="e. Manufacture of measuring, testing, navigating and control equipment"/>
    <n v="654"/>
    <n v="58"/>
    <n v="102.3"/>
    <n v="127"/>
    <n v="112.9"/>
    <n v="1.1036168132942328"/>
    <n v="0.10361681329423278"/>
    <n v="8"/>
    <n v="0.95"/>
    <n v="1.1036168132942328"/>
    <n v="10594.721407624635"/>
    <n v="7443.8954056696002"/>
    <n v="3150.8260019550344"/>
    <n v="0"/>
    <n v="3150.8260019550344"/>
    <n v="2678.2021016617791"/>
    <n v="2363.1195014662758"/>
  </r>
  <r>
    <x v="5"/>
    <x v="0"/>
    <x v="0"/>
    <x v="3"/>
    <s v="2017-2018"/>
    <m/>
    <s v="2 set of weigh bridge Cap 10T"/>
    <m/>
    <s v="Rakesh Agarwal"/>
    <m/>
    <m/>
    <d v="2017-08-21T00:00:00"/>
    <m/>
    <n v="9600"/>
    <m/>
    <m/>
    <n v="9600"/>
    <n v="16.389041095890413"/>
    <n v="9600"/>
    <d v="2017-08-01T00:00:00"/>
    <n v="5.083333333333333"/>
    <m/>
    <m/>
    <m/>
    <m/>
    <m/>
    <m/>
    <m/>
    <m/>
    <m/>
    <m/>
    <m/>
    <m/>
    <m/>
    <m/>
    <s v="e. Manufacture of measuring, testing, navigating and control equipment"/>
    <n v="654"/>
    <n v="68"/>
    <n v="105.9"/>
    <n v="127"/>
    <n v="112.9"/>
    <n v="1.0661000944287062"/>
    <n v="6.6100094428706235E-2"/>
    <n v="8"/>
    <n v="0.95"/>
    <n v="1.0661000944287062"/>
    <n v="10234.56090651558"/>
    <n v="6178.0500472143522"/>
    <n v="4056.5108593012283"/>
    <n v="0"/>
    <n v="4056.5108593012283"/>
    <n v="3448.0342304060441"/>
    <n v="3042.3831444759212"/>
  </r>
  <r>
    <x v="5"/>
    <x v="0"/>
    <x v="0"/>
    <x v="3"/>
    <s v="2017-2018"/>
    <m/>
    <s v="2 set of weigh bridge Cap 10T"/>
    <m/>
    <s v="Waltech Enterprises"/>
    <m/>
    <m/>
    <d v="2017-12-02T00:00:00"/>
    <m/>
    <n v="326000"/>
    <m/>
    <m/>
    <n v="326000"/>
    <n v="16.671232876712327"/>
    <n v="242457.03200496209"/>
    <d v="2017-12-01T00:00:00"/>
    <n v="4.75"/>
    <m/>
    <m/>
    <m/>
    <m/>
    <m/>
    <m/>
    <m/>
    <m/>
    <m/>
    <m/>
    <m/>
    <m/>
    <m/>
    <m/>
    <s v="e. Manufacture of measuring, testing, navigating and control equipment"/>
    <n v="654"/>
    <n v="72"/>
    <n v="108.4"/>
    <n v="127"/>
    <n v="112.9"/>
    <n v="1.0415129151291513"/>
    <n v="4.151291512915134E-2"/>
    <n v="8"/>
    <n v="0.95"/>
    <n v="1.0415129151291513"/>
    <n v="339533.21033210336"/>
    <n v="191517.95145295205"/>
    <n v="148015.25887915131"/>
    <n v="0"/>
    <n v="148015.25887915131"/>
    <n v="125812.97004727861"/>
    <n v="111011.44415936348"/>
  </r>
  <r>
    <x v="5"/>
    <x v="0"/>
    <x v="0"/>
    <x v="3"/>
    <s v="2017-2018"/>
    <m/>
    <s v="4 Nos Weigh bridge cap 5 Q"/>
    <m/>
    <s v="Waltech Enterprises"/>
    <m/>
    <m/>
    <d v="2017-12-03T00:00:00"/>
    <m/>
    <n v="326000"/>
    <m/>
    <m/>
    <n v="326000"/>
    <n v="21.673972602739727"/>
    <n v="245876.88081681251"/>
    <d v="2017-12-01T00:00:00"/>
    <n v="4.75"/>
    <m/>
    <m/>
    <m/>
    <m/>
    <m/>
    <m/>
    <m/>
    <m/>
    <m/>
    <m/>
    <m/>
    <m/>
    <m/>
    <m/>
    <s v="e. Manufacture of measuring, testing, navigating and control equipment"/>
    <n v="654"/>
    <n v="72"/>
    <n v="108.4"/>
    <n v="127"/>
    <n v="112.9"/>
    <n v="1.0415129151291513"/>
    <n v="4.151291512915134E-2"/>
    <n v="8"/>
    <n v="0.95"/>
    <n v="1.0415129151291513"/>
    <n v="339533.21033210336"/>
    <n v="191517.95145295205"/>
    <n v="148015.25887915131"/>
    <n v="0"/>
    <n v="148015.25887915131"/>
    <n v="125812.97004727861"/>
    <n v="111011.44415936348"/>
  </r>
  <r>
    <x v="5"/>
    <x v="0"/>
    <x v="0"/>
    <x v="3"/>
    <s v="2017-2018"/>
    <m/>
    <s v="4+1 Weighing Bal  &amp; Platform"/>
    <m/>
    <s v="Avery India Ltd"/>
    <m/>
    <m/>
    <d v="2017-12-07T00:00:00"/>
    <m/>
    <n v="125900"/>
    <m/>
    <m/>
    <n v="125900"/>
    <n v="16.684931506849317"/>
    <n v="93809.713814879069"/>
    <d v="2017-12-01T00:00:00"/>
    <n v="4.75"/>
    <m/>
    <m/>
    <m/>
    <m/>
    <m/>
    <m/>
    <m/>
    <m/>
    <m/>
    <m/>
    <m/>
    <m/>
    <m/>
    <m/>
    <s v="e. Manufacture of measuring, testing, navigating and control equipment"/>
    <n v="654"/>
    <n v="72"/>
    <n v="108.4"/>
    <n v="127"/>
    <n v="112.9"/>
    <n v="1.0415129151291513"/>
    <n v="4.151291512915134E-2"/>
    <n v="8"/>
    <n v="0.95"/>
    <n v="1.0415129151291513"/>
    <n v="131126.47601476015"/>
    <n v="73963.527877075641"/>
    <n v="57162.948137684507"/>
    <n v="0"/>
    <n v="57162.948137684507"/>
    <n v="48588.505917031827"/>
    <n v="42872.211103263384"/>
  </r>
  <r>
    <x v="5"/>
    <x v="0"/>
    <x v="0"/>
    <x v="3"/>
    <s v="2017-2018"/>
    <m/>
    <s v="1 set Accurate Elect Nett Weig M/c"/>
    <m/>
    <s v="Waltech Enterprises"/>
    <m/>
    <m/>
    <d v="2017-12-13T00:00:00"/>
    <m/>
    <n v="163000"/>
    <m/>
    <m/>
    <n v="163000"/>
    <n v="21.701369863013699"/>
    <n v="123390.12868063885"/>
    <d v="2017-12-01T00:00:00"/>
    <n v="4.75"/>
    <m/>
    <m/>
    <m/>
    <m/>
    <m/>
    <m/>
    <m/>
    <m/>
    <m/>
    <m/>
    <m/>
    <m/>
    <m/>
    <m/>
    <s v="e. Manufacture of measuring, testing, navigating and control equipment"/>
    <n v="654"/>
    <n v="72"/>
    <n v="108.4"/>
    <n v="127"/>
    <n v="112.9"/>
    <n v="1.0415129151291513"/>
    <n v="4.151291512915134E-2"/>
    <n v="8"/>
    <n v="0.95"/>
    <n v="1.0415129151291513"/>
    <n v="169766.60516605168"/>
    <n v="95758.975726476026"/>
    <n v="74007.629439575656"/>
    <n v="0"/>
    <n v="74007.629439575656"/>
    <n v="62906.485023639303"/>
    <n v="55505.722079681742"/>
  </r>
  <r>
    <x v="5"/>
    <x v="0"/>
    <x v="0"/>
    <x v="3"/>
    <s v="2017-2018"/>
    <m/>
    <s v="1 set Accurate Elect Nett Weig M/c"/>
    <m/>
    <s v="Hi tech Engg"/>
    <m/>
    <m/>
    <d v="2018-01-10T00:00:00"/>
    <m/>
    <n v="720000"/>
    <m/>
    <m/>
    <n v="720000"/>
    <n v="21.778082191780822"/>
    <n v="554284.28903495881"/>
    <d v="2018-01-01T00:00:00"/>
    <n v="4.666666666666667"/>
    <m/>
    <m/>
    <m/>
    <m/>
    <m/>
    <m/>
    <m/>
    <m/>
    <m/>
    <m/>
    <m/>
    <m/>
    <m/>
    <m/>
    <s v="e. Manufacture of measuring, testing, navigating and control equipment"/>
    <n v="654"/>
    <n v="73"/>
    <n v="106.5"/>
    <n v="127"/>
    <n v="112.9"/>
    <n v="1.0600938967136151"/>
    <n v="6.0093896713615091E-2"/>
    <n v="8"/>
    <n v="0.95"/>
    <n v="1.0600938967136151"/>
    <n v="763267.60563380283"/>
    <n v="422977.46478873241"/>
    <n v="340290.14084507042"/>
    <n v="0"/>
    <n v="340290.14084507042"/>
    <n v="289246.61971830984"/>
    <n v="255217.60563380283"/>
  </r>
  <r>
    <x v="5"/>
    <x v="0"/>
    <x v="0"/>
    <x v="3"/>
    <s v="2017-2018"/>
    <m/>
    <s v="5 nos Weighing Scale"/>
    <m/>
    <s v="Vibgyor International"/>
    <m/>
    <m/>
    <d v="2018-01-31T00:00:00"/>
    <m/>
    <n v="57500"/>
    <m/>
    <m/>
    <n v="57500"/>
    <n v="21.835616438356166"/>
    <n v="44312.512559528433"/>
    <d v="2018-01-01T00:00:00"/>
    <n v="4.666666666666667"/>
    <m/>
    <m/>
    <m/>
    <m/>
    <m/>
    <m/>
    <m/>
    <m/>
    <m/>
    <m/>
    <m/>
    <m/>
    <m/>
    <m/>
    <s v="e. Manufacture of measuring, testing, navigating and control equipment"/>
    <n v="654"/>
    <n v="73"/>
    <n v="106.5"/>
    <n v="127"/>
    <n v="112.9"/>
    <n v="1.0600938967136151"/>
    <n v="6.0093896713615091E-2"/>
    <n v="8"/>
    <n v="0.95"/>
    <n v="1.0600938967136151"/>
    <n v="60955.399061032869"/>
    <n v="33779.450312989051"/>
    <n v="27175.948748043818"/>
    <n v="0"/>
    <n v="27175.948748043818"/>
    <n v="23099.556435837247"/>
    <n v="20381.961561032862"/>
  </r>
  <r>
    <x v="5"/>
    <x v="0"/>
    <x v="0"/>
    <x v="3"/>
    <s v="2017-2018"/>
    <m/>
    <s v="1+1 Weighing scale 1 kg &amp; 6 kg cap"/>
    <m/>
    <s v="Roorkee PPE Solutions"/>
    <m/>
    <m/>
    <d v="2018-03-19T00:00:00"/>
    <m/>
    <n v="4900"/>
    <m/>
    <m/>
    <n v="4900"/>
    <n v="21.964383561643835"/>
    <n v="0"/>
    <d v="2018-03-01T00:00:00"/>
    <n v="4.5"/>
    <m/>
    <m/>
    <m/>
    <m/>
    <m/>
    <m/>
    <m/>
    <m/>
    <m/>
    <m/>
    <m/>
    <m/>
    <m/>
    <m/>
    <s v="e. Manufacture of measuring, testing, navigating and control equipment"/>
    <n v="654"/>
    <n v="75"/>
    <n v="109.1"/>
    <n v="127"/>
    <n v="112.9"/>
    <n v="1.0348304307974336"/>
    <n v="3.4830430797433642E-2"/>
    <n v="8"/>
    <n v="0.95"/>
    <n v="1.0348304307974336"/>
    <n v="5070.6691109074245"/>
    <n v="2709.6388061411553"/>
    <n v="2361.0303047662692"/>
    <n v="0"/>
    <n v="2361.0303047662692"/>
    <n v="2006.8757590513287"/>
    <n v="1770.7727285747019"/>
  </r>
  <r>
    <x v="5"/>
    <x v="0"/>
    <x v="0"/>
    <x v="3"/>
    <s v="2018-2019"/>
    <m/>
    <s v="3 nos Weighing Bal 20 kg"/>
    <m/>
    <s v="Vibgyor International P Ltd"/>
    <m/>
    <m/>
    <d v="2018-10-05T00:00:00"/>
    <m/>
    <n v="34500"/>
    <m/>
    <m/>
    <n v="34500"/>
    <n v="22.512328767123286"/>
    <n v="30025.671128933966"/>
    <d v="2018-10-01T00:00:00"/>
    <n v="3.9166666666666665"/>
    <m/>
    <m/>
    <m/>
    <m/>
    <m/>
    <m/>
    <m/>
    <m/>
    <m/>
    <m/>
    <m/>
    <m/>
    <m/>
    <m/>
    <s v="e. Manufacture of measuring, testing, navigating and control equipment"/>
    <n v="654"/>
    <n v="82"/>
    <n v="111.2"/>
    <n v="127"/>
    <n v="112.9"/>
    <n v="1.0152877697841727"/>
    <n v="1.5287769784172678E-2"/>
    <n v="8"/>
    <n v="0.95"/>
    <n v="1.0152877697841727"/>
    <n v="35027.42805755396"/>
    <n v="16291.40273718525"/>
    <n v="18736.02532036871"/>
    <n v="0"/>
    <n v="18736.02532036871"/>
    <n v="15925.621522313402"/>
    <n v="14052.018990276532"/>
  </r>
  <r>
    <x v="5"/>
    <x v="0"/>
    <x v="0"/>
    <x v="3"/>
    <s v="2018-2019"/>
    <m/>
    <s v="1 no load cell for Extn of platform"/>
    <m/>
    <s v="Waltech India"/>
    <m/>
    <m/>
    <d v="2018-10-10T00:00:00"/>
    <m/>
    <n v="95400"/>
    <m/>
    <m/>
    <n v="95400"/>
    <n v="22.526027397260275"/>
    <n v="83073.455399530329"/>
    <d v="2018-10-01T00:00:00"/>
    <n v="3.9166666666666665"/>
    <m/>
    <m/>
    <m/>
    <m/>
    <m/>
    <m/>
    <m/>
    <m/>
    <m/>
    <m/>
    <m/>
    <m/>
    <m/>
    <m/>
    <s v="e. Manufacture of measuring, testing, navigating and control equipment"/>
    <n v="654"/>
    <n v="82"/>
    <n v="111.2"/>
    <n v="127"/>
    <n v="112.9"/>
    <n v="1.0152877697841727"/>
    <n v="1.5287769784172678E-2"/>
    <n v="8"/>
    <n v="0.95"/>
    <n v="1.0152877697841727"/>
    <n v="96858.453237410067"/>
    <n v="45049.270177607905"/>
    <n v="51809.183059802162"/>
    <n v="0"/>
    <n v="51809.183059802162"/>
    <n v="44037.805600831838"/>
    <n v="38856.887294851622"/>
  </r>
  <r>
    <x v="5"/>
    <x v="0"/>
    <x v="0"/>
    <x v="3"/>
    <s v="2018-2019"/>
    <m/>
    <s v="1 no load cell for Extn of platform"/>
    <m/>
    <s v="Waltech India"/>
    <m/>
    <m/>
    <d v="2018-11-14T00:00:00"/>
    <m/>
    <n v="70000"/>
    <m/>
    <m/>
    <n v="70000"/>
    <n v="22.621917808219177"/>
    <n v="61191.359324250909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71455.696202531661"/>
    <n v="32527.228375527433"/>
    <n v="38928.467827004228"/>
    <n v="0"/>
    <n v="38928.467827004228"/>
    <n v="33089.19765295359"/>
    <n v="29196.350870253169"/>
  </r>
  <r>
    <x v="5"/>
    <x v="0"/>
    <x v="0"/>
    <x v="3"/>
    <s v="2018-2019"/>
    <m/>
    <s v="1 no weighbridge cap 10 T"/>
    <m/>
    <s v="Waltech Enterprises"/>
    <m/>
    <m/>
    <d v="2018-12-01T00:00:00"/>
    <m/>
    <n v="360000"/>
    <m/>
    <m/>
    <n v="360000"/>
    <n v="22.668493150684931"/>
    <n v="315287.90759579209"/>
    <d v="2018-12-01T00:00:00"/>
    <n v="3.75"/>
    <m/>
    <m/>
    <m/>
    <m/>
    <m/>
    <m/>
    <m/>
    <m/>
    <m/>
    <m/>
    <m/>
    <m/>
    <m/>
    <m/>
    <s v="e. Manufacture of measuring, testing, navigating and control equipment"/>
    <n v="654"/>
    <n v="84"/>
    <n v="105.4"/>
    <n v="127"/>
    <n v="112.9"/>
    <n v="1.0711574952561669"/>
    <n v="7.1157495256166881E-2"/>
    <n v="8"/>
    <n v="0.95"/>
    <n v="1.0711574952561669"/>
    <n v="385616.69829222007"/>
    <n v="171719.93595825424"/>
    <n v="213896.76233396583"/>
    <n v="0"/>
    <n v="213896.76233396583"/>
    <n v="181812.24798387094"/>
    <n v="160422.57175047437"/>
  </r>
  <r>
    <x v="5"/>
    <x v="0"/>
    <x v="0"/>
    <x v="3"/>
    <s v="2018-2019"/>
    <m/>
    <s v="1 no weighbridge cap 10 T"/>
    <m/>
    <s v="Waltech Enterprises"/>
    <m/>
    <m/>
    <d v="2018-12-03T00:00:00"/>
    <m/>
    <n v="360000"/>
    <m/>
    <m/>
    <n v="360000"/>
    <n v="22.673972602739727"/>
    <n v="315357.25853181933"/>
    <d v="2018-12-01T00:00:00"/>
    <n v="3.75"/>
    <m/>
    <m/>
    <m/>
    <m/>
    <m/>
    <m/>
    <m/>
    <m/>
    <m/>
    <m/>
    <m/>
    <m/>
    <m/>
    <m/>
    <s v="e. Manufacture of measuring, testing, navigating and control equipment"/>
    <n v="654"/>
    <n v="84"/>
    <n v="105.4"/>
    <n v="127"/>
    <n v="112.9"/>
    <n v="1.0711574952561669"/>
    <n v="7.1157495256166881E-2"/>
    <n v="8"/>
    <n v="0.95"/>
    <n v="1.0711574952561669"/>
    <n v="385616.69829222007"/>
    <n v="171719.93595825424"/>
    <n v="213896.76233396583"/>
    <n v="0"/>
    <n v="213896.76233396583"/>
    <n v="181812.24798387094"/>
    <n v="160422.57175047437"/>
  </r>
  <r>
    <x v="5"/>
    <x v="0"/>
    <x v="0"/>
    <x v="3"/>
    <s v="2018-2019"/>
    <m/>
    <s v="2 nos Weighing Bal 15 kg"/>
    <m/>
    <s v="Vibgyor International P Ltd"/>
    <m/>
    <m/>
    <d v="2018-12-05T00:00:00"/>
    <m/>
    <n v="23000"/>
    <m/>
    <m/>
    <n v="23000"/>
    <n v="22.67945205479452"/>
    <n v="20152.255596591593"/>
    <d v="2018-12-01T00:00:00"/>
    <n v="3.75"/>
    <m/>
    <m/>
    <m/>
    <m/>
    <m/>
    <m/>
    <m/>
    <m/>
    <m/>
    <m/>
    <m/>
    <m/>
    <m/>
    <m/>
    <s v="e. Manufacture of measuring, testing, navigating and control equipment"/>
    <n v="654"/>
    <n v="84"/>
    <n v="105.4"/>
    <n v="127"/>
    <n v="112.9"/>
    <n v="1.0711574952561669"/>
    <n v="7.1157495256166881E-2"/>
    <n v="8"/>
    <n v="0.95"/>
    <n v="1.0711574952561669"/>
    <n v="24636.62239089184"/>
    <n v="10970.995908444022"/>
    <n v="13665.626482447818"/>
    <n v="0"/>
    <n v="13665.626482447818"/>
    <n v="11615.782510080646"/>
    <n v="10249.219861835863"/>
  </r>
  <r>
    <x v="5"/>
    <x v="0"/>
    <x v="0"/>
    <x v="3"/>
    <s v="2019-2020"/>
    <m/>
    <s v="3 Nos Weighing Balance Cap 5 Kg"/>
    <m/>
    <s v="S N Technolgy"/>
    <m/>
    <m/>
    <d v="2019-04-09T00:00:00"/>
    <m/>
    <n v="22500"/>
    <m/>
    <m/>
    <n v="22500"/>
    <n v="23.021917808219179"/>
    <n v="19943.180841480294"/>
    <d v="2019-04-01T00:00:00"/>
    <n v="3.4166666666666665"/>
    <m/>
    <m/>
    <m/>
    <m/>
    <m/>
    <m/>
    <m/>
    <m/>
    <m/>
    <m/>
    <m/>
    <m/>
    <m/>
    <m/>
    <s v="e. Manufacture of measuring, testing, navigating and control equipment"/>
    <n v="654"/>
    <n v="88"/>
    <n v="111.9"/>
    <n v="127"/>
    <n v="112.9"/>
    <n v="1.0089365504915102"/>
    <n v="8.936550491510209E-3"/>
    <n v="8"/>
    <n v="0.95"/>
    <n v="1.0089365504915102"/>
    <n v="22701.072386058979"/>
    <n v="9210.4871816353862"/>
    <n v="13490.585204423593"/>
    <n v="0"/>
    <n v="13490.585204423593"/>
    <n v="11466.997423760053"/>
    <n v="10117.938903317694"/>
  </r>
  <r>
    <x v="5"/>
    <x v="0"/>
    <x v="0"/>
    <x v="3"/>
    <s v="2019-2020"/>
    <m/>
    <s v="1 No weighing Scale"/>
    <m/>
    <s v="S N Technology"/>
    <m/>
    <m/>
    <d v="2019-08-20T00:00:00"/>
    <m/>
    <n v="39895"/>
    <m/>
    <m/>
    <n v="39895"/>
    <n v="23.386301369863013"/>
    <n v="35964.413540794187"/>
    <d v="2019-08-01T00:00:00"/>
    <n v="3.0833333333333335"/>
    <m/>
    <m/>
    <m/>
    <m/>
    <m/>
    <m/>
    <m/>
    <m/>
    <m/>
    <m/>
    <m/>
    <m/>
    <m/>
    <m/>
    <s v="e. Manufacture of measuring, testing, navigating and control equipment"/>
    <n v="654"/>
    <n v="92"/>
    <n v="110.5"/>
    <n v="127"/>
    <n v="112.9"/>
    <n v="1.0217194570135748"/>
    <n v="2.1719457013574806E-2"/>
    <n v="8"/>
    <n v="0.95"/>
    <n v="1.0217194570135748"/>
    <n v="40761.497737556565"/>
    <n v="14924.652557032428"/>
    <n v="25836.845180524135"/>
    <n v="0"/>
    <n v="25836.845180524135"/>
    <n v="21961.318403445515"/>
    <n v="19377.633885393101"/>
  </r>
  <r>
    <x v="5"/>
    <x v="0"/>
    <x v="0"/>
    <x v="3"/>
    <s v="2019-2020"/>
    <m/>
    <s v="2 nos Weighing Scale Electronic"/>
    <m/>
    <s v="S N Technology"/>
    <m/>
    <m/>
    <d v="2019-10-12T00:00:00"/>
    <m/>
    <n v="15958"/>
    <m/>
    <m/>
    <n v="15958"/>
    <n v="23.531506849315068"/>
    <n v="14470.449656582241"/>
    <d v="2019-10-01T00:00:00"/>
    <n v="2.9166666666666665"/>
    <m/>
    <m/>
    <m/>
    <m/>
    <m/>
    <m/>
    <m/>
    <m/>
    <m/>
    <m/>
    <m/>
    <m/>
    <m/>
    <m/>
    <s v="e. Manufacture of measuring, testing, navigating and control equipment"/>
    <n v="654"/>
    <n v="94"/>
    <n v="110.3"/>
    <n v="127"/>
    <n v="112.9"/>
    <n v="1.0235720761559384"/>
    <n v="2.3572076155938371E-2"/>
    <n v="8"/>
    <n v="0.95"/>
    <n v="1.0235720761559384"/>
    <n v="16334.163191296464"/>
    <n v="5657.4054803188274"/>
    <n v="10676.757710977636"/>
    <n v="0"/>
    <n v="10676.757710977636"/>
    <n v="9075.2440543309895"/>
    <n v="8007.5682832332268"/>
  </r>
  <r>
    <x v="5"/>
    <x v="0"/>
    <x v="0"/>
    <x v="3"/>
    <s v="2019-2020"/>
    <m/>
    <s v="4 set of Weighing Scale 10 T Cap"/>
    <m/>
    <s v="Waltech Enterprises"/>
    <m/>
    <m/>
    <d v="2019-10-23T00:00:00"/>
    <m/>
    <n v="720000"/>
    <m/>
    <m/>
    <n v="720000"/>
    <n v="23.561643835616437"/>
    <n v="659640.71708314749"/>
    <d v="2019-10-01T00:00:00"/>
    <n v="2.9166666666666665"/>
    <m/>
    <m/>
    <m/>
    <m/>
    <m/>
    <m/>
    <m/>
    <m/>
    <m/>
    <m/>
    <m/>
    <m/>
    <m/>
    <m/>
    <s v="e. Manufacture of measuring, testing, navigating and control equipment"/>
    <n v="654"/>
    <n v="94"/>
    <n v="110.3"/>
    <n v="127"/>
    <n v="112.9"/>
    <n v="1.0235720761559384"/>
    <n v="2.3572076155938371E-2"/>
    <n v="8"/>
    <n v="0.95"/>
    <n v="1.0235720761559384"/>
    <n v="736971.89483227558"/>
    <n v="255253.28649138709"/>
    <n v="481718.60834088852"/>
    <n v="0"/>
    <n v="481718.60834088852"/>
    <n v="409460.8170897552"/>
    <n v="361288.95625566639"/>
  </r>
  <r>
    <x v="5"/>
    <x v="0"/>
    <x v="0"/>
    <x v="3"/>
    <s v="2019-2020"/>
    <m/>
    <s v="1 set of Weighing Scale 10 T Cap"/>
    <m/>
    <s v="Waltech Enterprises"/>
    <m/>
    <m/>
    <d v="2019-11-14T00:00:00"/>
    <m/>
    <n v="180000"/>
    <m/>
    <m/>
    <n v="180000"/>
    <n v="23.621917808219177"/>
    <n v="163815.75342236966"/>
    <d v="2019-11-01T00:00:00"/>
    <n v="2.8333333333333335"/>
    <m/>
    <m/>
    <m/>
    <m/>
    <m/>
    <m/>
    <m/>
    <m/>
    <m/>
    <m/>
    <m/>
    <m/>
    <m/>
    <m/>
    <s v="e. Manufacture of measuring, testing, navigating and control equipment"/>
    <n v="654"/>
    <n v="95"/>
    <n v="113.5"/>
    <n v="127"/>
    <n v="112.9"/>
    <n v="0.99471365638766529"/>
    <n v="-5.2863436123347096E-3"/>
    <n v="8"/>
    <n v="0.95"/>
    <n v="0.99471365638766529"/>
    <n v="179048.45814977976"/>
    <n v="60242.345814977984"/>
    <n v="118806.11233480179"/>
    <n v="0"/>
    <n v="118806.11233480179"/>
    <n v="100985.19548458152"/>
    <n v="89104.584251101332"/>
  </r>
  <r>
    <x v="5"/>
    <x v="0"/>
    <x v="0"/>
    <x v="3"/>
    <s v="2019-2020"/>
    <m/>
    <s v="2 set of Weighing Scale 20 T Cap"/>
    <m/>
    <s v="Waltech Enterprises"/>
    <m/>
    <m/>
    <d v="2019-11-26T00:00:00"/>
    <m/>
    <n v="360000"/>
    <m/>
    <m/>
    <n v="360000"/>
    <n v="23.654794520547945"/>
    <n v="328064.04071625083"/>
    <d v="2019-11-01T00:00:00"/>
    <n v="2.8333333333333335"/>
    <m/>
    <m/>
    <m/>
    <m/>
    <m/>
    <m/>
    <m/>
    <m/>
    <m/>
    <m/>
    <m/>
    <m/>
    <m/>
    <m/>
    <s v="e. Manufacture of measuring, testing, navigating and control equipment"/>
    <n v="654"/>
    <n v="95"/>
    <n v="113.5"/>
    <n v="127"/>
    <n v="112.9"/>
    <n v="0.99471365638766529"/>
    <n v="-5.2863436123347096E-3"/>
    <n v="8"/>
    <n v="0.95"/>
    <n v="0.99471365638766529"/>
    <n v="358096.91629955953"/>
    <n v="120484.69162995597"/>
    <n v="237612.22466960357"/>
    <n v="0"/>
    <n v="237612.22466960357"/>
    <n v="201970.39096916304"/>
    <n v="178209.16850220266"/>
  </r>
  <r>
    <x v="5"/>
    <x v="0"/>
    <x v="0"/>
    <x v="3"/>
    <s v="2019-2020"/>
    <m/>
    <s v="2 set of Weighing Scale 20 T Cap"/>
    <m/>
    <s v="Waltech Enterprises"/>
    <m/>
    <m/>
    <d v="2019-11-29T00:00:00"/>
    <m/>
    <n v="360000"/>
    <m/>
    <m/>
    <n v="360000"/>
    <n v="23.663013698630138"/>
    <n v="328172.17384955776"/>
    <d v="2019-11-01T00:00:00"/>
    <n v="2.8333333333333335"/>
    <m/>
    <m/>
    <m/>
    <m/>
    <m/>
    <m/>
    <m/>
    <m/>
    <m/>
    <m/>
    <m/>
    <m/>
    <m/>
    <m/>
    <s v="e. Manufacture of measuring, testing, navigating and control equipment"/>
    <n v="654"/>
    <n v="95"/>
    <n v="113.5"/>
    <n v="127"/>
    <n v="112.9"/>
    <n v="0.99471365638766529"/>
    <n v="-5.2863436123347096E-3"/>
    <n v="8"/>
    <n v="0.95"/>
    <n v="0.99471365638766529"/>
    <n v="358096.91629955953"/>
    <n v="120484.69162995597"/>
    <n v="237612.22466960357"/>
    <n v="0"/>
    <n v="237612.22466960357"/>
    <n v="201970.39096916304"/>
    <n v="178209.16850220266"/>
  </r>
  <r>
    <x v="5"/>
    <x v="0"/>
    <x v="0"/>
    <x v="3"/>
    <s v="2019-2020"/>
    <m/>
    <s v="1 set of Weighing Scale 10 T Cap"/>
    <m/>
    <s v="Waltech Enterprises"/>
    <m/>
    <m/>
    <d v="2019-12-04T00:00:00"/>
    <m/>
    <n v="180000"/>
    <m/>
    <m/>
    <n v="180000"/>
    <n v="23.676712328767124"/>
    <n v="164176.19772084721"/>
    <d v="2019-12-01T00:00:00"/>
    <n v="2.75"/>
    <m/>
    <m/>
    <m/>
    <m/>
    <m/>
    <m/>
    <m/>
    <m/>
    <m/>
    <m/>
    <m/>
    <m/>
    <m/>
    <m/>
    <s v="e. Manufacture of measuring, testing, navigating and control equipment"/>
    <n v="654"/>
    <n v="96"/>
    <n v="111.1"/>
    <n v="127"/>
    <n v="112.9"/>
    <n v="1.0162016201620163"/>
    <n v="1.6201620162016317E-2"/>
    <n v="8"/>
    <n v="0.95"/>
    <n v="1.0162016201620163"/>
    <n v="182916.29162916294"/>
    <n v="59733.601485148516"/>
    <n v="123182.69014401443"/>
    <n v="0"/>
    <n v="123182.69014401443"/>
    <n v="104705.28662241226"/>
    <n v="92387.017608010821"/>
  </r>
  <r>
    <x v="5"/>
    <x v="0"/>
    <x v="0"/>
    <x v="3"/>
    <s v="2019-2020"/>
    <m/>
    <s v="1 set of Weighing Scale 10 T Cap"/>
    <m/>
    <s v="Waltech Enterprises"/>
    <m/>
    <m/>
    <d v="2019-12-04T00:00:00"/>
    <m/>
    <n v="180000"/>
    <m/>
    <m/>
    <n v="180000"/>
    <n v="23.676712328767124"/>
    <n v="164176.19772084721"/>
    <d v="2019-12-01T00:00:00"/>
    <n v="2.75"/>
    <m/>
    <m/>
    <m/>
    <m/>
    <m/>
    <m/>
    <m/>
    <m/>
    <m/>
    <m/>
    <m/>
    <m/>
    <m/>
    <m/>
    <s v="e. Manufacture of measuring, testing, navigating and control equipment"/>
    <n v="654"/>
    <n v="96"/>
    <n v="111.1"/>
    <n v="127"/>
    <n v="112.9"/>
    <n v="1.0162016201620163"/>
    <n v="1.6201620162016317E-2"/>
    <n v="8"/>
    <n v="0.95"/>
    <n v="1.0162016201620163"/>
    <n v="182916.29162916294"/>
    <n v="59733.601485148516"/>
    <n v="123182.69014401443"/>
    <n v="0"/>
    <n v="123182.69014401443"/>
    <n v="104705.28662241226"/>
    <n v="92387.017608010821"/>
  </r>
  <r>
    <x v="5"/>
    <x v="0"/>
    <x v="0"/>
    <x v="3"/>
    <s v="2019-2020"/>
    <m/>
    <s v="100 nos Weight cap 50 kg"/>
    <m/>
    <s v="Waltech Enterprises"/>
    <m/>
    <m/>
    <d v="2019-12-05T00:00:00"/>
    <m/>
    <n v="242500"/>
    <m/>
    <m/>
    <n v="242500"/>
    <n v="23.67945205479452"/>
    <n v="221206.10175291114"/>
    <d v="2019-12-01T00:00:00"/>
    <n v="2.75"/>
    <m/>
    <m/>
    <m/>
    <m/>
    <m/>
    <m/>
    <m/>
    <m/>
    <m/>
    <m/>
    <m/>
    <m/>
    <m/>
    <m/>
    <s v="e. Manufacture of measuring, testing, navigating and control equipment"/>
    <n v="654"/>
    <n v="96"/>
    <n v="111.1"/>
    <n v="127"/>
    <n v="112.9"/>
    <n v="1.0162016201620163"/>
    <n v="1.6201620162016317E-2"/>
    <n v="8"/>
    <n v="0.95"/>
    <n v="1.0162016201620163"/>
    <n v="246428.89288928895"/>
    <n v="80474.435334158421"/>
    <n v="165954.45755513053"/>
    <n v="0"/>
    <n v="165954.45755513053"/>
    <n v="141061.28892186095"/>
    <n v="124465.8431663479"/>
  </r>
  <r>
    <x v="5"/>
    <x v="0"/>
    <x v="0"/>
    <x v="3"/>
    <s v="2019-2020"/>
    <m/>
    <s v="2 set of Weighing Scale 20 T Cap"/>
    <m/>
    <s v="Waltech Enterprises"/>
    <m/>
    <m/>
    <d v="2019-12-13T00:00:00"/>
    <m/>
    <n v="360000"/>
    <m/>
    <m/>
    <n v="360000"/>
    <n v="23.701369863013699"/>
    <n v="328676.79337474646"/>
    <d v="2019-12-01T00:00:00"/>
    <n v="2.75"/>
    <m/>
    <m/>
    <m/>
    <m/>
    <m/>
    <m/>
    <m/>
    <m/>
    <m/>
    <m/>
    <m/>
    <m/>
    <m/>
    <m/>
    <s v="e. Manufacture of measuring, testing, navigating and control equipment"/>
    <n v="654"/>
    <n v="96"/>
    <n v="111.1"/>
    <n v="127"/>
    <n v="112.9"/>
    <n v="1.0162016201620163"/>
    <n v="1.6201620162016317E-2"/>
    <n v="8"/>
    <n v="0.95"/>
    <n v="1.0162016201620163"/>
    <n v="365832.58325832587"/>
    <n v="119467.20297029703"/>
    <n v="246365.38028802886"/>
    <n v="0"/>
    <n v="246365.38028802886"/>
    <n v="209410.57324482451"/>
    <n v="184774.03521602164"/>
  </r>
  <r>
    <x v="5"/>
    <x v="0"/>
    <x v="0"/>
    <x v="3"/>
    <s v="2019-2020"/>
    <m/>
    <s v="2 set of Weighing Scale 20 T Cap"/>
    <m/>
    <s v="Waltech Enterprises"/>
    <m/>
    <m/>
    <d v="2019-12-25T00:00:00"/>
    <m/>
    <n v="360000"/>
    <m/>
    <m/>
    <n v="360000"/>
    <n v="23.734246575342468"/>
    <n v="329109.32209216018"/>
    <d v="2019-12-01T00:00:00"/>
    <n v="2.75"/>
    <m/>
    <m/>
    <m/>
    <m/>
    <m/>
    <m/>
    <m/>
    <m/>
    <m/>
    <m/>
    <m/>
    <m/>
    <m/>
    <m/>
    <s v="e. Manufacture of measuring, testing, navigating and control equipment"/>
    <n v="654"/>
    <n v="96"/>
    <n v="111.1"/>
    <n v="127"/>
    <n v="112.9"/>
    <n v="1.0162016201620163"/>
    <n v="1.6201620162016317E-2"/>
    <n v="8"/>
    <n v="0.95"/>
    <n v="1.0162016201620163"/>
    <n v="365832.58325832587"/>
    <n v="119467.20297029703"/>
    <n v="246365.38028802886"/>
    <n v="0"/>
    <n v="246365.38028802886"/>
    <n v="209410.57324482451"/>
    <n v="184774.03521602164"/>
  </r>
  <r>
    <x v="5"/>
    <x v="0"/>
    <x v="0"/>
    <x v="3"/>
    <s v="2020-2021"/>
    <m/>
    <s v="Weigh bridge upgradation "/>
    <m/>
    <s v="Super Construction"/>
    <n v="38"/>
    <s v="30.10.20"/>
    <d v="2020-11-30T00:00:00"/>
    <m/>
    <n v="294206"/>
    <m/>
    <m/>
    <n v="294206"/>
    <n v="24.668493150684931"/>
    <n v="276900.36925104621"/>
    <d v="2020-11-01T00:00:00"/>
    <n v="1.8333333333333333"/>
    <m/>
    <m/>
    <m/>
    <m/>
    <m/>
    <m/>
    <m/>
    <m/>
    <m/>
    <m/>
    <m/>
    <m/>
    <m/>
    <m/>
    <s v="e. Manufacture of measuring, testing, navigating and control equipment"/>
    <n v="654"/>
    <n v="107"/>
    <n v="106.4"/>
    <n v="127"/>
    <n v="112.9"/>
    <n v="1.0610902255639099"/>
    <n v="6.1090225563909861E-2"/>
    <n v="8"/>
    <n v="0.95"/>
    <n v="1.0610902255639099"/>
    <n v="312179.11090225569"/>
    <n v="67963.993936011917"/>
    <n v="244215.11696624378"/>
    <n v="0"/>
    <n v="244215.11696624378"/>
    <n v="207582.84942130721"/>
    <n v="183161.33772468282"/>
  </r>
  <r>
    <x v="5"/>
    <x v="0"/>
    <x v="0"/>
    <x v="3"/>
    <s v="2021-2022"/>
    <m/>
    <s v="1 set of Weigh bridge 10 T"/>
    <m/>
    <s v="Amity Software"/>
    <m/>
    <m/>
    <d v="2021-08-31T00:00:00"/>
    <m/>
    <n v="216000"/>
    <m/>
    <m/>
    <n v="216000"/>
    <n v="25"/>
    <n v="207597"/>
    <d v="2021-08-01T00:00:00"/>
    <n v="1.0833333333333333"/>
    <m/>
    <m/>
    <m/>
    <m/>
    <m/>
    <m/>
    <m/>
    <m/>
    <m/>
    <m/>
    <m/>
    <m/>
    <m/>
    <m/>
    <s v="e. Manufacture of measuring, testing, navigating and control equipment"/>
    <n v="654"/>
    <n v="116"/>
    <n v="107.1"/>
    <n v="127"/>
    <n v="112.9"/>
    <n v="1.0541549953314659"/>
    <n v="5.4154995331465949E-2"/>
    <n v="8"/>
    <n v="0.95"/>
    <n v="1.0541549953314659"/>
    <n v="227697.47899159664"/>
    <n v="29292.331932773108"/>
    <n v="198405.14705882352"/>
    <n v="0"/>
    <n v="198405.14705882352"/>
    <n v="168644.375"/>
    <n v="148803.86029411765"/>
  </r>
  <r>
    <x v="5"/>
    <x v="0"/>
    <x v="0"/>
    <x v="2"/>
    <s v="2000-2001"/>
    <s v="Lab and Equipment"/>
    <s v="Lab and Equipment"/>
    <m/>
    <s v="Detail as per above"/>
    <m/>
    <m/>
    <d v="2000-12-29T00:00:00"/>
    <m/>
    <n v="136965"/>
    <m/>
    <m/>
    <n v="136965"/>
    <n v="-0.26575342465753593"/>
    <n v="6848.25"/>
    <d v="2000-12-01T00:00:00"/>
    <n v="21.75"/>
    <s v="(K)  Machinery &amp; Machine Tools"/>
    <n v="453"/>
    <n v="15"/>
    <n v="126.1"/>
    <n v="63"/>
    <n v="143"/>
    <n v="1.134020618556701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9363890543194873"/>
    <n v="8"/>
    <n v="0.95"/>
    <n v="1.6936389054319487"/>
    <n v="231969.25268248687"/>
    <n v="220370.79004836251"/>
    <n v="11598.462634124357"/>
    <n v="0"/>
    <n v="11598.462634124353"/>
    <n v="11598.462634124353"/>
    <n v="11598.462634124353"/>
  </r>
  <r>
    <x v="5"/>
    <x v="0"/>
    <x v="0"/>
    <x v="2"/>
    <s v="2000-2001"/>
    <m/>
    <m/>
    <m/>
    <s v="Detail as per above"/>
    <m/>
    <m/>
    <d v="2001-01-08T00:00:00"/>
    <m/>
    <n v="76855"/>
    <m/>
    <m/>
    <n v="76855"/>
    <n v="-0.23835616438356055"/>
    <n v="3842.75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8694996820670418"/>
    <n v="8"/>
    <n v="0.95"/>
    <n v="1.6869499682067042"/>
    <n v="129650.53980652626"/>
    <n v="123168.01281619993"/>
    <n v="6482.5269903263252"/>
    <n v="0"/>
    <n v="6482.5269903263252"/>
    <n v="6482.5269903263188"/>
    <n v="6482.5269903263188"/>
  </r>
  <r>
    <x v="5"/>
    <x v="0"/>
    <x v="0"/>
    <x v="2"/>
    <s v="2000-2001"/>
    <m/>
    <m/>
    <m/>
    <s v="Detail as per above"/>
    <m/>
    <m/>
    <d v="2001-01-08T00:00:00"/>
    <m/>
    <n v="21755"/>
    <m/>
    <m/>
    <n v="21755"/>
    <n v="-0.23835616438356055"/>
    <n v="1087.75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8694996820670418"/>
    <n v="8"/>
    <n v="0.95"/>
    <n v="1.6869499682067042"/>
    <n v="36699.596558336852"/>
    <n v="34864.616730420006"/>
    <n v="1834.9798279168463"/>
    <n v="0"/>
    <n v="1834.9798279168463"/>
    <n v="1834.9798279168442"/>
    <n v="1834.9798279168442"/>
  </r>
  <r>
    <x v="5"/>
    <x v="0"/>
    <x v="0"/>
    <x v="2"/>
    <s v="2000-2001"/>
    <m/>
    <m/>
    <m/>
    <s v="Detail as per above"/>
    <m/>
    <m/>
    <d v="2001-01-19T00:00:00"/>
    <m/>
    <n v="10600"/>
    <m/>
    <m/>
    <n v="10600"/>
    <n v="-0.20821917808219226"/>
    <n v="530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8694996820670418"/>
    <n v="8"/>
    <n v="0.95"/>
    <n v="1.6869499682067042"/>
    <n v="17881.669662991066"/>
    <n v="16987.58617984151"/>
    <n v="894.08348314955583"/>
    <n v="0"/>
    <n v="894.08348314955583"/>
    <n v="894.08348314955413"/>
    <n v="894.08348314955413"/>
  </r>
  <r>
    <x v="5"/>
    <x v="0"/>
    <x v="0"/>
    <x v="2"/>
    <s v="2000-2001"/>
    <m/>
    <m/>
    <m/>
    <s v="Detail as per above"/>
    <m/>
    <m/>
    <d v="2001-01-27T00:00:00"/>
    <m/>
    <n v="17000"/>
    <m/>
    <m/>
    <n v="17000"/>
    <n v="-0.18630136986301338"/>
    <n v="850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8694996820670418"/>
    <n v="8"/>
    <n v="0.95"/>
    <n v="1.6869499682067042"/>
    <n v="28678.14945951397"/>
    <n v="27244.241986538269"/>
    <n v="1433.9074729757012"/>
    <n v="0"/>
    <n v="1433.9074729756999"/>
    <n v="1433.9074729756999"/>
    <n v="1433.9074729756999"/>
  </r>
  <r>
    <x v="5"/>
    <x v="0"/>
    <x v="0"/>
    <x v="2"/>
    <s v="2000-2001"/>
    <m/>
    <m/>
    <m/>
    <s v="Detail as per above"/>
    <m/>
    <m/>
    <d v="2001-01-10T00:00:00"/>
    <m/>
    <n v="20776.8"/>
    <m/>
    <m/>
    <n v="20776.8"/>
    <n v="-0.23287671232876761"/>
    <n v="1038.8400000000001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8694996820670418"/>
    <n v="8"/>
    <n v="0.95"/>
    <n v="1.6869499682067042"/>
    <n v="35049.422099437048"/>
    <n v="33296.950994465195"/>
    <n v="1752.4711049718535"/>
    <n v="0"/>
    <n v="1752.4711049718539"/>
    <n v="1752.4711049718539"/>
    <n v="1752.4711049718539"/>
  </r>
  <r>
    <x v="5"/>
    <x v="0"/>
    <x v="0"/>
    <x v="2"/>
    <s v="2000-2001"/>
    <m/>
    <m/>
    <m/>
    <s v="Detail as per above"/>
    <m/>
    <m/>
    <d v="2001-03-08T00:00:00"/>
    <m/>
    <n v="7768.8"/>
    <m/>
    <m/>
    <n v="7768.8"/>
    <n v="-7.6712328767122528E-2"/>
    <n v="-1.000000004114554E-2"/>
    <d v="2001-03-01T00:00:00"/>
    <n v="21.5"/>
    <s v="(K)  Machinery &amp; Machine Tools"/>
    <n v="453"/>
    <n v="18"/>
    <n v="127.8"/>
    <n v="63"/>
    <n v="143"/>
    <n v="1.1189358372456963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7111006240194593"/>
    <n v="8"/>
    <n v="0.95"/>
    <n v="1.6711100624019459"/>
    <n v="12982.519852788238"/>
    <n v="12333.393860148826"/>
    <n v="649.12599263941229"/>
    <n v="0"/>
    <n v="649.12599263941252"/>
    <n v="649.12599263941252"/>
    <n v="649.12599263941252"/>
  </r>
  <r>
    <x v="5"/>
    <x v="0"/>
    <x v="0"/>
    <x v="2"/>
    <s v="2000-2001"/>
    <m/>
    <m/>
    <m/>
    <s v="Detail as per above"/>
    <m/>
    <m/>
    <d v="2001-03-01T00:00:00"/>
    <m/>
    <n v="6000"/>
    <m/>
    <m/>
    <n v="6000"/>
    <n v="-9.5890410958904937E-2"/>
    <n v="300"/>
    <d v="2001-03-01T00:00:00"/>
    <n v="21.5"/>
    <s v="(K)  Machinery &amp; Machine Tools"/>
    <n v="453"/>
    <n v="18"/>
    <n v="127.8"/>
    <n v="63"/>
    <n v="143"/>
    <n v="1.1189358372456963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7111006240194593"/>
    <n v="8"/>
    <n v="0.95"/>
    <n v="1.6711100624019459"/>
    <n v="10026.660374411676"/>
    <n v="9525.3273556910917"/>
    <n v="501.33301872058473"/>
    <n v="0"/>
    <n v="501.33301872058473"/>
    <n v="501.33301872058428"/>
    <n v="501.33301872058428"/>
  </r>
  <r>
    <x v="5"/>
    <x v="0"/>
    <x v="0"/>
    <x v="2"/>
    <s v="2000-2001"/>
    <m/>
    <m/>
    <m/>
    <s v="Detail as per above"/>
    <m/>
    <m/>
    <d v="2001-03-20T00:00:00"/>
    <m/>
    <n v="2200"/>
    <m/>
    <m/>
    <n v="2200"/>
    <n v="-4.3835616438357761E-2"/>
    <n v="0"/>
    <d v="2001-03-01T00:00:00"/>
    <n v="21.5"/>
    <s v="(K)  Machinery &amp; Machine Tools"/>
    <n v="453"/>
    <n v="18"/>
    <n v="127.8"/>
    <n v="63"/>
    <n v="143"/>
    <n v="1.1189358372456963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7111006240194593"/>
    <n v="8"/>
    <n v="0.95"/>
    <n v="1.6711100624019459"/>
    <n v="3676.4421372842812"/>
    <n v="3492.620030420067"/>
    <n v="183.82210686421422"/>
    <n v="0"/>
    <n v="183.82210686421422"/>
    <n v="183.82210686421422"/>
    <n v="183.82210686421422"/>
  </r>
  <r>
    <x v="5"/>
    <x v="0"/>
    <x v="0"/>
    <x v="2"/>
    <s v="2001-2002"/>
    <m/>
    <m/>
    <m/>
    <s v="Detail as per above"/>
    <m/>
    <m/>
    <d v="2001-05-19T00:00:00"/>
    <m/>
    <n v="1200"/>
    <m/>
    <m/>
    <n v="1200"/>
    <n v="0.12054794520548029"/>
    <n v="0"/>
    <d v="2001-05-01T00:00:00"/>
    <n v="21.333333333333332"/>
    <s v="(K)  Machinery &amp; Machine Tools"/>
    <n v="453"/>
    <n v="20"/>
    <n v="128.6"/>
    <n v="63"/>
    <n v="143"/>
    <n v="1.1119751166407466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6071435439322479"/>
    <n v="8"/>
    <n v="0.95"/>
    <n v="1.6607143543932248"/>
    <n v="1992.8572252718698"/>
    <n v="1893.2143640082761"/>
    <n v="99.642861263593659"/>
    <n v="0"/>
    <n v="99.642861263593659"/>
    <n v="99.642861263593574"/>
    <n v="99.642861263593574"/>
  </r>
  <r>
    <x v="5"/>
    <x v="0"/>
    <x v="0"/>
    <x v="2"/>
    <s v="2001-2002"/>
    <m/>
    <m/>
    <m/>
    <s v="Detail as per above"/>
    <m/>
    <m/>
    <d v="2001-04-07T00:00:00"/>
    <m/>
    <n v="130"/>
    <m/>
    <m/>
    <n v="130"/>
    <n v="5.4794520547929437E-3"/>
    <n v="0"/>
    <d v="2001-04-01T00:00:00"/>
    <n v="21.416666666666668"/>
    <s v="(K)  Machinery &amp; Machine Tools"/>
    <n v="453"/>
    <n v="19"/>
    <n v="127.7"/>
    <n v="63"/>
    <n v="143"/>
    <n v="1.1198120595144871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7241868422058526"/>
    <n v="8"/>
    <n v="0.95"/>
    <n v="1.6724186842205853"/>
    <n v="217.41442894867609"/>
    <n v="206.54370750124227"/>
    <n v="10.870721447433823"/>
    <n v="0"/>
    <n v="10.870721447433814"/>
    <n v="10.870721447433814"/>
    <n v="10.870721447433814"/>
  </r>
  <r>
    <x v="5"/>
    <x v="0"/>
    <x v="0"/>
    <x v="2"/>
    <s v="2001-2002"/>
    <m/>
    <m/>
    <m/>
    <s v="Detail as per above"/>
    <m/>
    <m/>
    <d v="2001-06-16T00:00:00"/>
    <m/>
    <n v="6500"/>
    <m/>
    <m/>
    <n v="6500"/>
    <n v="0.19726027397260282"/>
    <n v="325"/>
    <d v="2001-06-01T00:00:00"/>
    <n v="21.25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6849895292944317"/>
    <n v="8"/>
    <n v="0.95"/>
    <n v="1.6684989529294432"/>
    <n v="10845.243194041381"/>
    <n v="10302.981034339311"/>
    <n v="542.26215970206977"/>
    <n v="0"/>
    <n v="542.26215970206954"/>
    <n v="542.26215970206954"/>
    <n v="542.26215970206954"/>
  </r>
  <r>
    <x v="5"/>
    <x v="0"/>
    <x v="0"/>
    <x v="2"/>
    <s v="2001-2002"/>
    <m/>
    <m/>
    <m/>
    <s v="Detail as per above"/>
    <m/>
    <m/>
    <d v="2001-09-13T00:00:00"/>
    <m/>
    <n v="14560"/>
    <m/>
    <m/>
    <n v="14560"/>
    <n v="0.44109589041095987"/>
    <n v="728"/>
    <d v="2001-09-01T00:00:00"/>
    <n v="21"/>
    <s v="(K)  Machinery &amp; Machine Tools"/>
    <n v="453"/>
    <n v="24"/>
    <n v="129.4"/>
    <n v="63"/>
    <n v="143"/>
    <n v="1.1051004636785162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504471868235604"/>
    <n v="8"/>
    <n v="0.95"/>
    <n v="1.6504471868235604"/>
    <n v="24030.511040151039"/>
    <n v="22828.985488143488"/>
    <n v="1201.5255520075516"/>
    <n v="0"/>
    <n v="1201.525552007553"/>
    <n v="1201.525552007553"/>
    <n v="1201.525552007553"/>
  </r>
  <r>
    <x v="5"/>
    <x v="0"/>
    <x v="0"/>
    <x v="2"/>
    <s v="2001-2002"/>
    <m/>
    <m/>
    <m/>
    <s v="Detail as per above"/>
    <m/>
    <m/>
    <d v="2001-09-06T00:00:00"/>
    <m/>
    <n v="7446"/>
    <m/>
    <m/>
    <n v="7446"/>
    <n v="0.42191780821917746"/>
    <n v="372.30000000000018"/>
    <d v="2001-09-01T00:00:00"/>
    <n v="21"/>
    <s v="(K)  Machinery &amp; Machine Tools"/>
    <n v="453"/>
    <n v="24"/>
    <n v="129.4"/>
    <n v="63"/>
    <n v="143"/>
    <n v="1.1051004636785162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504471868235604"/>
    <n v="8"/>
    <n v="0.95"/>
    <n v="1.6504471868235604"/>
    <n v="12289.229753088232"/>
    <n v="11674.768265433819"/>
    <n v="614.46148765441285"/>
    <n v="0"/>
    <n v="614.46148765441285"/>
    <n v="614.46148765441217"/>
    <n v="614.46148765441217"/>
  </r>
  <r>
    <x v="5"/>
    <x v="0"/>
    <x v="0"/>
    <x v="2"/>
    <s v="2001-2002"/>
    <m/>
    <m/>
    <m/>
    <s v="Detail as per above"/>
    <m/>
    <m/>
    <d v="2001-10-23T00:00:00"/>
    <m/>
    <n v="7300"/>
    <m/>
    <m/>
    <n v="7300"/>
    <n v="0.55068493150685072"/>
    <n v="365"/>
    <d v="2001-10-01T00:00:00"/>
    <n v="20.916666666666668"/>
    <s v="(K)  Machinery &amp; Machine Tools"/>
    <n v="453"/>
    <n v="25"/>
    <n v="130"/>
    <n v="63"/>
    <n v="143"/>
    <n v="1.1000000000000001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282973826899048"/>
    <n v="8"/>
    <n v="0.95"/>
    <n v="1.6428297382689905"/>
    <n v="11992.657089363631"/>
    <n v="11393.024234895449"/>
    <n v="599.6328544681819"/>
    <n v="0"/>
    <n v="599.63285446818202"/>
    <n v="599.63285446818202"/>
    <n v="599.63285446818202"/>
  </r>
  <r>
    <x v="5"/>
    <x v="0"/>
    <x v="0"/>
    <x v="2"/>
    <s v="2001-2002"/>
    <m/>
    <m/>
    <m/>
    <s v="Detail as per above"/>
    <m/>
    <m/>
    <d v="2001-10-29T00:00:00"/>
    <m/>
    <n v="6000"/>
    <m/>
    <m/>
    <n v="6000"/>
    <n v="0.5671232876712331"/>
    <n v="300"/>
    <d v="2001-10-01T00:00:00"/>
    <n v="20.916666666666668"/>
    <s v="(K)  Machinery &amp; Machine Tools"/>
    <n v="453"/>
    <n v="25"/>
    <n v="130"/>
    <n v="63"/>
    <n v="143"/>
    <n v="1.1000000000000001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282973826899048"/>
    <n v="8"/>
    <n v="0.95"/>
    <n v="1.6428297382689905"/>
    <n v="9856.9784296139424"/>
    <n v="9364.1295081332446"/>
    <n v="492.84892148069775"/>
    <n v="0"/>
    <n v="492.84892148069758"/>
    <n v="492.84892148069758"/>
    <n v="492.84892148069758"/>
  </r>
  <r>
    <x v="5"/>
    <x v="0"/>
    <x v="0"/>
    <x v="2"/>
    <s v="2001-2002"/>
    <m/>
    <m/>
    <m/>
    <s v="Detail as per above"/>
    <m/>
    <m/>
    <d v="2001-10-26T00:00:00"/>
    <m/>
    <n v="5239"/>
    <m/>
    <m/>
    <n v="5239"/>
    <n v="0.55890410958904013"/>
    <n v="261.94999999999982"/>
    <d v="2001-10-01T00:00:00"/>
    <n v="20.916666666666668"/>
    <s v="(K)  Machinery &amp; Machine Tools"/>
    <n v="453"/>
    <n v="25"/>
    <n v="130"/>
    <n v="63"/>
    <n v="143"/>
    <n v="1.1000000000000001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282973826899048"/>
    <n v="8"/>
    <n v="0.95"/>
    <n v="1.6428297382689905"/>
    <n v="8606.7849987912414"/>
    <n v="8176.4457488516791"/>
    <n v="430.33924993956225"/>
    <n v="0"/>
    <n v="430.33924993956248"/>
    <n v="430.33924993956248"/>
    <n v="430.33924993956248"/>
  </r>
  <r>
    <x v="5"/>
    <x v="0"/>
    <x v="0"/>
    <x v="2"/>
    <s v="2001-2002"/>
    <m/>
    <m/>
    <m/>
    <s v="Detail as per above"/>
    <m/>
    <m/>
    <d v="2002-03-13T00:00:00"/>
    <m/>
    <n v="4675"/>
    <m/>
    <m/>
    <n v="4675"/>
    <n v="0.93698630136986338"/>
    <n v="0"/>
    <d v="2002-03-01T00:00:00"/>
    <n v="20.5"/>
    <s v="(K)  Machinery &amp; Machine Tools"/>
    <n v="453"/>
    <n v="30"/>
    <n v="129.4"/>
    <n v="63"/>
    <n v="143"/>
    <n v="1.1051004636785162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504471868235604"/>
    <n v="8"/>
    <n v="0.95"/>
    <n v="1.6504471868235604"/>
    <n v="7715.8405984001447"/>
    <n v="7330.048568480137"/>
    <n v="385.79202992000774"/>
    <n v="0"/>
    <n v="385.79202992000756"/>
    <n v="385.79202992000756"/>
    <n v="385.79202992000756"/>
  </r>
  <r>
    <x v="5"/>
    <x v="0"/>
    <x v="0"/>
    <x v="2"/>
    <s v="2002-2003"/>
    <m/>
    <m/>
    <m/>
    <s v="Detail as per above"/>
    <m/>
    <m/>
    <d v="2002-09-20T00:00:00"/>
    <m/>
    <n v="9360"/>
    <m/>
    <m/>
    <n v="9360"/>
    <n v="1.4602739726027387"/>
    <n v="468"/>
    <d v="2002-09-01T00:00:00"/>
    <n v="20"/>
    <s v="(K)  Machinery &amp; Machine Tools"/>
    <n v="453"/>
    <n v="36"/>
    <n v="130.19999999999999"/>
    <n v="63"/>
    <n v="143"/>
    <n v="1.0983102918586791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03061902839382"/>
    <n v="8"/>
    <n v="0.95"/>
    <n v="1.6403061902839382"/>
    <n v="15353.265941057662"/>
    <n v="14585.602644004777"/>
    <n v="767.66329705288445"/>
    <n v="0"/>
    <n v="767.66329705288376"/>
    <n v="767.66329705288376"/>
    <n v="767.66329705288376"/>
  </r>
  <r>
    <x v="5"/>
    <x v="0"/>
    <x v="0"/>
    <x v="2"/>
    <s v="2002-2003"/>
    <m/>
    <m/>
    <m/>
    <s v="Detail as per above"/>
    <m/>
    <m/>
    <d v="2002-08-23T00:00:00"/>
    <m/>
    <n v="6400"/>
    <m/>
    <m/>
    <n v="6400"/>
    <n v="1.3835616438356162"/>
    <n v="0"/>
    <d v="2002-08-01T00:00:00"/>
    <n v="20.083333333333332"/>
    <s v="(K)  Machinery &amp; Machine Tools"/>
    <n v="453"/>
    <n v="35"/>
    <n v="130.19999999999999"/>
    <n v="63"/>
    <n v="143"/>
    <n v="1.0983102918586791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403061902839382"/>
    <n v="8"/>
    <n v="0.95"/>
    <n v="1.6403061902839382"/>
    <n v="10497.959617817205"/>
    <n v="9973.0616369263444"/>
    <n v="524.89798089086071"/>
    <n v="0"/>
    <n v="524.89798089086071"/>
    <n v="524.89798089086071"/>
    <n v="524.89798089086071"/>
  </r>
  <r>
    <x v="5"/>
    <x v="0"/>
    <x v="0"/>
    <x v="2"/>
    <s v="2002-2003"/>
    <m/>
    <m/>
    <m/>
    <s v="Detail as per above"/>
    <m/>
    <m/>
    <d v="2003-02-26T00:00:00"/>
    <m/>
    <n v="7200"/>
    <m/>
    <m/>
    <n v="7200"/>
    <n v="1.8958904109589056"/>
    <n v="360"/>
    <d v="2003-02-01T00:00:00"/>
    <n v="19.583333333333332"/>
    <s v="(K)  Machinery &amp; Machine Tools"/>
    <n v="453"/>
    <n v="41"/>
    <n v="130.6"/>
    <n v="63"/>
    <n v="143"/>
    <n v="1.0949464012251149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3528228158475275"/>
    <n v="8"/>
    <n v="0.95"/>
    <n v="1.6352822815847528"/>
    <n v="11774.03242741022"/>
    <n v="11185.330806039708"/>
    <n v="588.70162137051193"/>
    <n v="0"/>
    <n v="588.70162137051159"/>
    <n v="588.70162137051159"/>
    <n v="588.70162137051159"/>
  </r>
  <r>
    <x v="5"/>
    <x v="0"/>
    <x v="0"/>
    <x v="2"/>
    <s v="2003-2004"/>
    <m/>
    <m/>
    <m/>
    <s v="Detail as per above"/>
    <m/>
    <m/>
    <d v="2003-12-03T00:00:00"/>
    <m/>
    <n v="6990"/>
    <m/>
    <m/>
    <n v="6990"/>
    <n v="2.663013698630138"/>
    <n v="349.5"/>
    <d v="2003-12-01T00:00:00"/>
    <n v="18.75"/>
    <s v="(K)  Machinery &amp; Machine Tools"/>
    <n v="453"/>
    <n v="51"/>
    <n v="132.6"/>
    <n v="63"/>
    <n v="143"/>
    <n v="1.0784313725490196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1061739045979424"/>
    <n v="8"/>
    <n v="0.95"/>
    <n v="1.6106173904597942"/>
    <n v="11258.215559313961"/>
    <n v="10695.304781348263"/>
    <n v="562.9107779656988"/>
    <n v="0"/>
    <n v="562.91077796569857"/>
    <n v="562.91077796569857"/>
    <n v="562.91077796569857"/>
  </r>
  <r>
    <x v="5"/>
    <x v="0"/>
    <x v="0"/>
    <x v="2"/>
    <s v="2003-2004"/>
    <m/>
    <m/>
    <m/>
    <s v="Detail as per above"/>
    <m/>
    <m/>
    <d v="2003-11-24T00:00:00"/>
    <m/>
    <n v="11600"/>
    <m/>
    <m/>
    <n v="11600"/>
    <n v="2.6383561643835627"/>
    <n v="580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61061739045979424"/>
    <n v="8"/>
    <n v="0.95"/>
    <n v="1.6106173904597942"/>
    <n v="18683.161729333613"/>
    <n v="17749.00364286693"/>
    <n v="934.15808646668302"/>
    <n v="0"/>
    <n v="934.15808646668302"/>
    <n v="934.15808646668143"/>
    <n v="934.15808646668143"/>
  </r>
  <r>
    <x v="5"/>
    <x v="0"/>
    <x v="0"/>
    <x v="2"/>
    <s v="2004-2005"/>
    <m/>
    <m/>
    <m/>
    <s v="Detail as per above"/>
    <m/>
    <m/>
    <d v="2005-01-05T00:00:00"/>
    <m/>
    <n v="11440"/>
    <m/>
    <m/>
    <n v="11440"/>
    <n v="3.7561643835616429"/>
    <n v="572"/>
    <d v="2005-01-01T00:00:00"/>
    <n v="17.666666666666668"/>
    <m/>
    <m/>
    <m/>
    <m/>
    <m/>
    <m/>
    <m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27"/>
    <n v="112.9"/>
    <n v="1.1921858500527984"/>
    <n v="0.49348158024453648"/>
    <n v="8"/>
    <n v="0.95"/>
    <n v="1.4934815802445365"/>
    <n v="17085.429277997497"/>
    <n v="16231.157814097622"/>
    <n v="854.27146389987502"/>
    <n v="0"/>
    <n v="854.27146389987558"/>
    <n v="854.27146389987558"/>
    <n v="854.27146389987558"/>
  </r>
  <r>
    <x v="5"/>
    <x v="0"/>
    <x v="0"/>
    <x v="2"/>
    <s v="2005-2006"/>
    <m/>
    <m/>
    <m/>
    <s v="Detail as per above"/>
    <m/>
    <m/>
    <d v="2005-12-17T00:00:00"/>
    <m/>
    <n v="262600"/>
    <m/>
    <m/>
    <n v="262600"/>
    <n v="-5.2958904109589042"/>
    <n v="42555.472952949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e. Manufacture of measuring, testing, navigating and control equipment"/>
    <n v="654"/>
    <n v="4"/>
    <n v="94.7"/>
    <n v="127"/>
    <n v="112.9"/>
    <n v="1.1921858500527984"/>
    <n v="0.45035891671485784"/>
    <n v="8"/>
    <n v="0.95"/>
    <n v="1.4503589167148578"/>
    <n v="380864.25152932166"/>
    <n v="361821.03895285557"/>
    <n v="19043.212576466089"/>
    <n v="0"/>
    <n v="19043.2125764661"/>
    <n v="19043.2125764661"/>
    <n v="19043.2125764661"/>
  </r>
  <r>
    <x v="5"/>
    <x v="0"/>
    <x v="0"/>
    <x v="2"/>
    <s v="2007-2008"/>
    <m/>
    <m/>
    <m/>
    <s v="Detail as per above"/>
    <m/>
    <m/>
    <d v="2007-08-01T00:00:00"/>
    <m/>
    <n v="41200"/>
    <m/>
    <m/>
    <n v="41200"/>
    <n v="-3.6739726027397257"/>
    <n v="10393.679042818294"/>
    <d v="2007-08-01T00:00:00"/>
    <n v="15.083333333333334"/>
    <m/>
    <m/>
    <m/>
    <m/>
    <m/>
    <m/>
    <m/>
    <s v="(K)  MACHINERY &amp; MACHINE TOOLS"/>
    <n v="642"/>
    <n v="35"/>
    <n v="114"/>
    <n v="90"/>
    <n v="126.4"/>
    <n v="1.1087719298245615"/>
    <s v="e. Manufacture of measuring, testing, navigating and control equipment"/>
    <n v="654"/>
    <n v="4"/>
    <n v="94.7"/>
    <n v="127"/>
    <n v="112.9"/>
    <n v="1.1921858500527984"/>
    <n v="0.32186220567257662"/>
    <n v="8"/>
    <n v="0.95"/>
    <n v="1.3218622056725766"/>
    <n v="54460.722873710154"/>
    <n v="51737.686730024645"/>
    <n v="2723.0361436855092"/>
    <n v="0"/>
    <n v="2723.0361436855101"/>
    <n v="2723.0361436855101"/>
    <n v="2723.0361436855101"/>
  </r>
  <r>
    <x v="5"/>
    <x v="0"/>
    <x v="0"/>
    <x v="2"/>
    <s v="2007-2008"/>
    <m/>
    <m/>
    <m/>
    <s v="Detail as per above"/>
    <m/>
    <m/>
    <d v="2007-11-29T00:00:00"/>
    <m/>
    <n v="147569"/>
    <m/>
    <m/>
    <n v="147569"/>
    <n v="-3.3452054794520549"/>
    <n v="40379.377045836387"/>
    <d v="2007-11-01T00:00:00"/>
    <n v="14.833333333333334"/>
    <m/>
    <m/>
    <m/>
    <m/>
    <m/>
    <m/>
    <m/>
    <s v="(K)  MACHINERY &amp; MACHINE TOOLS"/>
    <n v="642"/>
    <n v="38"/>
    <n v="114.2"/>
    <n v="90"/>
    <n v="126.4"/>
    <n v="1.1068301225919439"/>
    <s v="e. Manufacture of measuring, testing, navigating and control equipment"/>
    <n v="654"/>
    <n v="4"/>
    <n v="94.7"/>
    <n v="127"/>
    <n v="112.9"/>
    <n v="1.1921858500527984"/>
    <n v="0.31954721056631974"/>
    <n v="8"/>
    <n v="0.95"/>
    <n v="1.3195472105663197"/>
    <n v="194724.26231606124"/>
    <n v="184988.04920025816"/>
    <n v="9736.2131158030825"/>
    <n v="0"/>
    <n v="9736.2131158030825"/>
    <n v="9736.2131158030716"/>
    <n v="9736.2131158030716"/>
  </r>
  <r>
    <x v="5"/>
    <x v="0"/>
    <x v="0"/>
    <x v="2"/>
    <s v="2007-2008"/>
    <m/>
    <m/>
    <m/>
    <s v="Detail as per above"/>
    <m/>
    <m/>
    <d v="2007-12-15T00:00:00"/>
    <m/>
    <n v="303163"/>
    <m/>
    <m/>
    <n v="303163"/>
    <n v="-3.3013698630136989"/>
    <n v="26751.282203282055"/>
    <d v="2007-12-01T00:00:00"/>
    <n v="14.75"/>
    <m/>
    <m/>
    <m/>
    <m/>
    <m/>
    <m/>
    <m/>
    <s v="(K)  MACHINERY &amp; MACHINE TOOLS"/>
    <n v="642"/>
    <n v="39"/>
    <n v="114.2"/>
    <n v="90"/>
    <n v="126.4"/>
    <n v="1.1068301225919439"/>
    <s v="e. Manufacture of measuring, testing, navigating and control equipment"/>
    <n v="654"/>
    <n v="4"/>
    <n v="94.7"/>
    <n v="127"/>
    <n v="112.9"/>
    <n v="1.1921858500527984"/>
    <n v="0.31954721056631974"/>
    <n v="8"/>
    <n v="0.95"/>
    <n v="1.3195472105663197"/>
    <n v="400037.89099691721"/>
    <n v="380035.99644707132"/>
    <n v="20001.894549845892"/>
    <n v="0"/>
    <n v="20001.894549845878"/>
    <n v="20001.894549845878"/>
    <n v="20001.894549845878"/>
  </r>
  <r>
    <x v="5"/>
    <x v="0"/>
    <x v="0"/>
    <x v="2"/>
    <s v="2007-2008"/>
    <m/>
    <m/>
    <m/>
    <s v="Detail as per above"/>
    <m/>
    <m/>
    <d v="2008-01-05T00:00:00"/>
    <m/>
    <n v="128750"/>
    <m/>
    <m/>
    <n v="128750"/>
    <n v="-3.2438356164383571"/>
    <n v="36055.25836763547"/>
    <d v="2008-01-01T00:00:00"/>
    <n v="14.666666666666666"/>
    <m/>
    <m/>
    <m/>
    <m/>
    <m/>
    <m/>
    <m/>
    <s v="(K)  MACHINERY &amp; MACHINE TOOLS"/>
    <n v="642"/>
    <n v="40"/>
    <n v="114.5"/>
    <n v="90"/>
    <n v="126.4"/>
    <n v="1.1039301310043668"/>
    <s v="e. Manufacture of measuring, testing, navigating and control equipment"/>
    <n v="654"/>
    <n v="4"/>
    <n v="94.7"/>
    <n v="127"/>
    <n v="112.9"/>
    <n v="1.1921858500527984"/>
    <n v="0.31608988163033813"/>
    <n v="8"/>
    <n v="0.95"/>
    <n v="1.3160898816303381"/>
    <n v="169446.57225990604"/>
    <n v="160974.24364691073"/>
    <n v="8472.3286129953049"/>
    <n v="0"/>
    <n v="8472.3286129953103"/>
    <n v="8472.3286129953103"/>
    <n v="8472.3286129953103"/>
  </r>
  <r>
    <x v="5"/>
    <x v="0"/>
    <x v="0"/>
    <x v="2"/>
    <s v="2009-2010"/>
    <m/>
    <m/>
    <m/>
    <s v="Detail as per above"/>
    <m/>
    <m/>
    <d v="2010-03-03T00:00:00"/>
    <m/>
    <n v="24480"/>
    <m/>
    <m/>
    <n v="24480"/>
    <n v="-1.0849315068493155"/>
    <n v="9923.6713416847342"/>
    <d v="2010-03-01T00:00:00"/>
    <n v="12.5"/>
    <m/>
    <m/>
    <m/>
    <m/>
    <m/>
    <m/>
    <m/>
    <s v="(K)  MACHINERY &amp; MACHINE TOOLS"/>
    <n v="642"/>
    <n v="66"/>
    <n v="119.5"/>
    <n v="90"/>
    <n v="126.4"/>
    <n v="1.0577405857740587"/>
    <s v="e. Manufacture of measuring, testing, navigating and control equipment"/>
    <n v="654"/>
    <n v="4"/>
    <n v="94.7"/>
    <n v="127"/>
    <n v="112.9"/>
    <n v="1.1921858500527984"/>
    <n v="0.2610233593863911"/>
    <n v="8"/>
    <n v="0.95"/>
    <n v="1.2610233593863911"/>
    <n v="30869.851837778853"/>
    <n v="29326.359245889907"/>
    <n v="1543.4925918889458"/>
    <n v="0"/>
    <n v="1543.4925918889458"/>
    <n v="1543.4925918889439"/>
    <n v="1543.4925918889439"/>
  </r>
  <r>
    <x v="5"/>
    <x v="0"/>
    <x v="0"/>
    <x v="2"/>
    <s v="2012-2013"/>
    <m/>
    <m/>
    <m/>
    <s v="Detail as per above"/>
    <m/>
    <m/>
    <d v="2012-12-19T00:00:00"/>
    <m/>
    <n v="50954"/>
    <m/>
    <m/>
    <n v="50954"/>
    <n v="1.7150684931506852"/>
    <n v="6917.5420186543852"/>
    <d v="2012-12-01T00:00:00"/>
    <n v="9.75"/>
    <m/>
    <m/>
    <m/>
    <m/>
    <m/>
    <m/>
    <m/>
    <m/>
    <m/>
    <m/>
    <m/>
    <m/>
    <m/>
    <m/>
    <s v="e. Manufacture of measuring, testing, navigating and control equipment"/>
    <n v="654"/>
    <n v="12"/>
    <n v="107.9"/>
    <n v="127"/>
    <n v="112.9"/>
    <n v="1.046339202965709"/>
    <n v="4.6339202965709037E-2"/>
    <n v="8"/>
    <n v="0.95"/>
    <n v="1.046339202965709"/>
    <n v="53315.16774791474"/>
    <n v="50649.409360518999"/>
    <n v="2665.758387395741"/>
    <n v="0"/>
    <n v="2665.7583873957392"/>
    <n v="2665.7583873957392"/>
    <n v="2665.7583873957392"/>
  </r>
  <r>
    <x v="5"/>
    <x v="0"/>
    <x v="0"/>
    <x v="2"/>
    <s v="2015-2016"/>
    <m/>
    <m/>
    <m/>
    <s v="Detail as per above"/>
    <m/>
    <m/>
    <d v="2015-09-04T00:00:00"/>
    <m/>
    <n v="497400"/>
    <m/>
    <m/>
    <n v="497400"/>
    <n v="4.4246575342465757"/>
    <n v="200068.14241486066"/>
    <d v="2015-09-01T00:00:00"/>
    <n v="7"/>
    <m/>
    <m/>
    <m/>
    <m/>
    <m/>
    <m/>
    <m/>
    <m/>
    <m/>
    <m/>
    <m/>
    <m/>
    <m/>
    <m/>
    <s v="e. Manufacture of measuring, testing, navigating and control equipment"/>
    <n v="654"/>
    <n v="45"/>
    <n v="101.5"/>
    <n v="127"/>
    <n v="112.9"/>
    <n v="1.1123152709359607"/>
    <n v="0.11231527093596072"/>
    <n v="8"/>
    <n v="0.95"/>
    <n v="1.1123152709359607"/>
    <n v="553265.6157635469"/>
    <n v="459902.04310344835"/>
    <n v="93363.572660098551"/>
    <n v="0"/>
    <n v="93363.572660098551"/>
    <n v="79359.036761083771"/>
    <n v="70022.679495073913"/>
  </r>
  <r>
    <x v="5"/>
    <x v="0"/>
    <x v="0"/>
    <x v="2"/>
    <s v="2015-2016"/>
    <m/>
    <m/>
    <m/>
    <s v="Detail as per above"/>
    <m/>
    <m/>
    <d v="2015-08-25T00:00:00"/>
    <m/>
    <n v="31075"/>
    <m/>
    <m/>
    <n v="31075"/>
    <n v="4.397260273972603"/>
    <n v="12543.974299065419"/>
    <d v="2015-08-01T00:00:00"/>
    <n v="7.083333333333333"/>
    <m/>
    <m/>
    <m/>
    <m/>
    <m/>
    <m/>
    <m/>
    <m/>
    <m/>
    <m/>
    <m/>
    <m/>
    <m/>
    <m/>
    <s v="e. Manufacture of measuring, testing, navigating and control equipment"/>
    <n v="654"/>
    <n v="44"/>
    <n v="101.5"/>
    <n v="127"/>
    <n v="112.9"/>
    <n v="1.1123152709359607"/>
    <n v="0.11231527093596072"/>
    <n v="8"/>
    <n v="0.95"/>
    <n v="1.1123152709359607"/>
    <n v="34565.197044334978"/>
    <n v="29074.37147218801"/>
    <n v="5490.8255721469686"/>
    <n v="0"/>
    <n v="5490.8255721469686"/>
    <n v="4667.2017363249233"/>
    <n v="4118.1191791102265"/>
  </r>
  <r>
    <x v="5"/>
    <x v="0"/>
    <x v="0"/>
    <x v="2"/>
    <s v="2015-2016"/>
    <m/>
    <m/>
    <m/>
    <s v="Detail as per above"/>
    <m/>
    <m/>
    <d v="2015-09-01T00:00:00"/>
    <m/>
    <n v="29947"/>
    <m/>
    <m/>
    <n v="29947"/>
    <n v="4.4164383561643836"/>
    <n v="12129.069323821339"/>
    <d v="2015-09-01T00:00:00"/>
    <n v="7"/>
    <m/>
    <m/>
    <m/>
    <m/>
    <m/>
    <m/>
    <m/>
    <m/>
    <m/>
    <m/>
    <m/>
    <m/>
    <m/>
    <m/>
    <s v="e. Manufacture of measuring, testing, navigating and control equipment"/>
    <n v="654"/>
    <n v="45"/>
    <n v="101.5"/>
    <n v="127"/>
    <n v="112.9"/>
    <n v="1.1123152709359607"/>
    <n v="0.11231527093596072"/>
    <n v="8"/>
    <n v="0.95"/>
    <n v="1.1123152709359607"/>
    <n v="33310.505418719215"/>
    <n v="27689.357629310347"/>
    <n v="5621.1477894088675"/>
    <n v="0"/>
    <n v="5621.1477894088675"/>
    <n v="4777.9756209975376"/>
    <n v="4215.8608420566507"/>
  </r>
  <r>
    <x v="5"/>
    <x v="0"/>
    <x v="0"/>
    <x v="2"/>
    <s v="2015-2016"/>
    <m/>
    <m/>
    <m/>
    <s v="Detail as per above"/>
    <m/>
    <m/>
    <d v="2015-11-07T00:00:00"/>
    <m/>
    <n v="205632"/>
    <m/>
    <m/>
    <n v="205632"/>
    <n v="4.5999999999999996"/>
    <n v="88152.788436227944"/>
    <d v="2015-11-01T00:00:00"/>
    <n v="6.833333333333333"/>
    <m/>
    <m/>
    <m/>
    <m/>
    <m/>
    <m/>
    <m/>
    <m/>
    <m/>
    <m/>
    <m/>
    <m/>
    <m/>
    <m/>
    <s v="e. Manufacture of measuring, testing, navigating and control equipment"/>
    <n v="654"/>
    <n v="47"/>
    <n v="101.5"/>
    <n v="127"/>
    <n v="112.9"/>
    <n v="1.1123152709359607"/>
    <n v="0.11231527093596072"/>
    <n v="8"/>
    <n v="0.95"/>
    <n v="1.1123152709359607"/>
    <n v="228727.61379310346"/>
    <n v="185602.92827586207"/>
    <n v="43124.685517241393"/>
    <n v="0"/>
    <n v="43124.685517241393"/>
    <n v="36655.982689655182"/>
    <n v="32343.514137931044"/>
  </r>
  <r>
    <x v="5"/>
    <x v="0"/>
    <x v="0"/>
    <x v="2"/>
    <s v="2015-2016"/>
    <m/>
    <m/>
    <m/>
    <s v="Detail as per above"/>
    <m/>
    <m/>
    <d v="2015-11-28T00:00:00"/>
    <m/>
    <n v="12700"/>
    <m/>
    <m/>
    <n v="12700"/>
    <n v="4.6575342465753424"/>
    <n v="5543.8467733398911"/>
    <d v="2015-11-01T00:00:00"/>
    <n v="6.833333333333333"/>
    <m/>
    <m/>
    <m/>
    <m/>
    <m/>
    <m/>
    <m/>
    <m/>
    <m/>
    <m/>
    <m/>
    <m/>
    <m/>
    <m/>
    <s v="e. Manufacture of measuring, testing, navigating and control equipment"/>
    <n v="654"/>
    <n v="47"/>
    <n v="101.5"/>
    <n v="127"/>
    <n v="112.9"/>
    <n v="1.1123152709359607"/>
    <n v="0.11231527093596072"/>
    <n v="8"/>
    <n v="0.95"/>
    <n v="1.1123152709359607"/>
    <n v="14126.403940886701"/>
    <n v="11462.988197865354"/>
    <n v="2663.4157430213472"/>
    <n v="0"/>
    <n v="2663.4157430213472"/>
    <n v="2263.9033815681451"/>
    <n v="1997.5618072660104"/>
  </r>
  <r>
    <x v="5"/>
    <x v="0"/>
    <x v="0"/>
    <x v="2"/>
    <s v="2017-2018"/>
    <m/>
    <s v="1 no Insulation Tester"/>
    <m/>
    <s v="Siri Ram Electricals &amp; En"/>
    <m/>
    <m/>
    <d v="2017-09-23T00:00:00"/>
    <m/>
    <n v="40000"/>
    <m/>
    <m/>
    <n v="40000"/>
    <n v="6.4794520547945211"/>
    <n v="23195.73437780426"/>
    <d v="2017-09-01T00:00:00"/>
    <n v="5"/>
    <m/>
    <m/>
    <m/>
    <m/>
    <m/>
    <m/>
    <m/>
    <m/>
    <m/>
    <m/>
    <m/>
    <m/>
    <m/>
    <m/>
    <s v="e. Manufacture of measuring, testing, navigating and control equipment"/>
    <n v="654"/>
    <n v="69"/>
    <n v="108.7"/>
    <n v="127"/>
    <n v="112.9"/>
    <n v="1.0386384544618215"/>
    <n v="3.8638454461821459E-2"/>
    <n v="8"/>
    <n v="0.95"/>
    <n v="1.0386384544618215"/>
    <n v="41545.53817847286"/>
    <n v="24667.663293468257"/>
    <n v="16877.874885004603"/>
    <n v="0"/>
    <n v="16877.874885004603"/>
    <n v="14346.193652253913"/>
    <n v="12658.406163753452"/>
  </r>
  <r>
    <x v="5"/>
    <x v="0"/>
    <x v="0"/>
    <x v="2"/>
    <s v="2017-2018"/>
    <m/>
    <s v="1 no WCP 200 sucromat sample "/>
    <m/>
    <s v="Anton Paar India P Ltd"/>
    <m/>
    <m/>
    <d v="2017-11-23T00:00:00"/>
    <m/>
    <n v="800000"/>
    <m/>
    <m/>
    <n v="800000"/>
    <n v="6.6465753424657539"/>
    <n v="476204.18530327553"/>
    <d v="2017-11-01T00:00:00"/>
    <n v="4.833333333333333"/>
    <m/>
    <m/>
    <m/>
    <m/>
    <m/>
    <m/>
    <m/>
    <m/>
    <m/>
    <m/>
    <m/>
    <m/>
    <m/>
    <m/>
    <s v="e. Manufacture of measuring, testing, navigating and control equipment"/>
    <n v="654"/>
    <n v="71"/>
    <n v="107.8"/>
    <n v="127"/>
    <n v="112.9"/>
    <n v="1.0473098330241188"/>
    <n v="4.7309833024118841E-2"/>
    <n v="8"/>
    <n v="0.95"/>
    <n v="1.0473098330241188"/>
    <n v="837847.86641929508"/>
    <n v="480889.76499690785"/>
    <n v="356958.10142238723"/>
    <n v="0"/>
    <n v="356958.10142238723"/>
    <n v="303414.38620902912"/>
    <n v="267718.57606679044"/>
  </r>
  <r>
    <x v="5"/>
    <x v="0"/>
    <x v="0"/>
    <x v="2"/>
    <s v="2017-2018"/>
    <m/>
    <s v="1 no Magnetic Flow Meter"/>
    <m/>
    <s v="USML Barkatpur"/>
    <m/>
    <m/>
    <d v="2018-01-10T00:00:00"/>
    <m/>
    <n v="38135"/>
    <m/>
    <m/>
    <n v="38135"/>
    <n v="6.7780821917808218"/>
    <n v="23186.426980909011"/>
    <d v="2018-01-01T00:00:00"/>
    <n v="4.666666666666667"/>
    <m/>
    <m/>
    <m/>
    <m/>
    <m/>
    <m/>
    <m/>
    <m/>
    <m/>
    <m/>
    <m/>
    <m/>
    <m/>
    <m/>
    <s v="e. Manufacture of measuring, testing, navigating and control equipment"/>
    <n v="654"/>
    <n v="73"/>
    <n v="106.5"/>
    <n v="127"/>
    <n v="112.9"/>
    <n v="1.0600938967136151"/>
    <n v="6.0093896713615091E-2"/>
    <n v="8"/>
    <n v="0.95"/>
    <n v="1.0600938967136151"/>
    <n v="40426.680751173713"/>
    <n v="22403.118916275434"/>
    <n v="18023.561834898279"/>
    <n v="0"/>
    <n v="18023.561834898279"/>
    <n v="15320.027559663537"/>
    <n v="13517.671376173708"/>
  </r>
  <r>
    <x v="5"/>
    <x v="0"/>
    <x v="0"/>
    <x v="2"/>
    <s v="2017-2018"/>
    <m/>
    <s v="1 no Spectrometer"/>
    <m/>
    <s v="USML Barkatpur"/>
    <m/>
    <m/>
    <d v="2018-03-20T00:00:00"/>
    <m/>
    <n v="200000"/>
    <m/>
    <m/>
    <n v="200000"/>
    <n v="6.9671232876712335"/>
    <n v="125162.62454885707"/>
    <d v="2018-03-01T00:00:00"/>
    <n v="4.5"/>
    <m/>
    <m/>
    <m/>
    <m/>
    <m/>
    <m/>
    <m/>
    <m/>
    <m/>
    <m/>
    <m/>
    <m/>
    <m/>
    <m/>
    <s v="e. Manufacture of measuring, testing, navigating and control equipment"/>
    <n v="654"/>
    <n v="75"/>
    <n v="109.1"/>
    <n v="127"/>
    <n v="112.9"/>
    <n v="1.0348304307974336"/>
    <n v="3.4830430797433642E-2"/>
    <n v="8"/>
    <n v="0.95"/>
    <n v="1.0348304307974336"/>
    <n v="206966.08615948673"/>
    <n v="110597.50229147571"/>
    <n v="96368.583868011017"/>
    <n v="0"/>
    <n v="96368.583868011017"/>
    <n v="81913.296287809368"/>
    <n v="72276.437901008263"/>
  </r>
  <r>
    <x v="5"/>
    <x v="0"/>
    <x v="0"/>
    <x v="2"/>
    <s v="2017-2018"/>
    <m/>
    <s v="1 no base computer software"/>
    <m/>
    <s v="Accurate Syatem"/>
    <m/>
    <m/>
    <d v="2018-03-24T00:00:00"/>
    <m/>
    <n v="70000"/>
    <m/>
    <m/>
    <n v="70000"/>
    <n v="6.978082191780822"/>
    <n v="43879.100901411759"/>
    <d v="2018-03-01T00:00:00"/>
    <n v="4.5"/>
    <m/>
    <m/>
    <m/>
    <m/>
    <m/>
    <m/>
    <m/>
    <m/>
    <m/>
    <m/>
    <m/>
    <m/>
    <m/>
    <m/>
    <s v="Personal Computer (P.C.)"/>
    <n v="645"/>
    <n v="75"/>
    <n v="115.6"/>
    <n v="127"/>
    <n v="115.6"/>
    <n v="1"/>
    <n v="0"/>
    <n v="5"/>
    <n v="0.98"/>
    <n v="1"/>
    <n v="70000"/>
    <n v="61740"/>
    <n v="8260"/>
    <n v="0"/>
    <n v="8260"/>
    <n v="7021"/>
    <n v="6195"/>
  </r>
  <r>
    <x v="5"/>
    <x v="0"/>
    <x v="0"/>
    <x v="2"/>
    <s v="2018-2019"/>
    <m/>
    <s v="1 no Digital Temp Controller"/>
    <m/>
    <s v="Macro Scintific"/>
    <m/>
    <m/>
    <d v="2018-04-12T00:00:00"/>
    <m/>
    <n v="12800"/>
    <m/>
    <m/>
    <n v="12800"/>
    <n v="7.0301369863013701"/>
    <n v="8088.4333892603127"/>
    <d v="2018-04-01T00:00:00"/>
    <n v="4.416666666666667"/>
    <m/>
    <m/>
    <m/>
    <m/>
    <m/>
    <m/>
    <m/>
    <m/>
    <m/>
    <m/>
    <m/>
    <m/>
    <m/>
    <m/>
    <s v="e. Manufacture of measuring, testing, navigating and control equipment"/>
    <n v="654"/>
    <n v="76"/>
    <n v="111.4"/>
    <n v="127"/>
    <n v="112.9"/>
    <n v="1.0134649910233393"/>
    <n v="1.3464991023339312E-2"/>
    <n v="8"/>
    <n v="0.95"/>
    <n v="1.0134649910233393"/>
    <n v="12972.351885098744"/>
    <n v="6803.7283064033518"/>
    <n v="6168.6235786953921"/>
    <n v="0"/>
    <n v="6168.6235786953921"/>
    <n v="5243.3300418910831"/>
    <n v="4626.4676840215443"/>
  </r>
  <r>
    <x v="5"/>
    <x v="0"/>
    <x v="0"/>
    <x v="2"/>
    <s v="2018-2019"/>
    <m/>
    <s v="1 no Electro Megnetic Flow Meter"/>
    <m/>
    <s v="Alpha Control Instrument"/>
    <m/>
    <m/>
    <d v="2018-11-17T00:00:00"/>
    <m/>
    <n v="53500"/>
    <m/>
    <m/>
    <n v="53500"/>
    <n v="7.6301369863013697"/>
    <n v="36822.683135032465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54612.56781193491"/>
    <n v="24860.095972724535"/>
    <n v="29752.471839210375"/>
    <n v="0"/>
    <n v="29752.471839210375"/>
    <n v="25289.601063328817"/>
    <n v="22314.353879407783"/>
  </r>
  <r>
    <x v="5"/>
    <x v="0"/>
    <x v="0"/>
    <x v="2"/>
    <s v="2018-2019"/>
    <m/>
    <s v="1 no PH Meter with Electrode"/>
    <m/>
    <s v="SV Scintific Co"/>
    <m/>
    <m/>
    <d v="2018-11-23T00:00:00"/>
    <m/>
    <n v="33750"/>
    <m/>
    <m/>
    <n v="33750"/>
    <n v="7.6465753424657539"/>
    <n v="23281.563606595824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34451.853526220621"/>
    <n v="15682.770823915011"/>
    <n v="18769.082702305612"/>
    <n v="0"/>
    <n v="18769.082702305612"/>
    <n v="15953.720296959769"/>
    <n v="14076.812026729209"/>
  </r>
  <r>
    <x v="5"/>
    <x v="0"/>
    <x v="0"/>
    <x v="2"/>
    <s v="2018-2019"/>
    <m/>
    <s v="3 no Electro Megnetic Flow Meter"/>
    <m/>
    <s v="Nivo Controls P Ltd"/>
    <m/>
    <m/>
    <d v="2018-12-10T00:00:00"/>
    <m/>
    <n v="113130"/>
    <m/>
    <m/>
    <n v="113130"/>
    <n v="7.6931506849315063"/>
    <n v="78536.537812557188"/>
    <d v="2018-12-01T00:00:00"/>
    <n v="3.75"/>
    <m/>
    <m/>
    <m/>
    <m/>
    <m/>
    <m/>
    <m/>
    <m/>
    <m/>
    <m/>
    <m/>
    <m/>
    <m/>
    <m/>
    <s v="e. Manufacture of measuring, testing, navigating and control equipment"/>
    <n v="654"/>
    <n v="84"/>
    <n v="105.4"/>
    <n v="127"/>
    <n v="112.9"/>
    <n v="1.0711574952561669"/>
    <n v="7.1157495256166881E-2"/>
    <n v="8"/>
    <n v="0.95"/>
    <n v="1.0711574952561669"/>
    <n v="121180.04743833016"/>
    <n v="53962.989874881394"/>
    <n v="67217.057563448761"/>
    <n v="0"/>
    <n v="67217.057563448761"/>
    <n v="57134.498928931447"/>
    <n v="50412.793172586571"/>
  </r>
  <r>
    <x v="5"/>
    <x v="0"/>
    <x v="0"/>
    <x v="2"/>
    <s v="2018-2019"/>
    <m/>
    <s v="1 no Spectrometer"/>
    <m/>
    <s v="USML Shermau"/>
    <m/>
    <m/>
    <d v="2018-12-28T00:00:00"/>
    <m/>
    <n v="100000"/>
    <m/>
    <m/>
    <n v="100000"/>
    <n v="7.742465753424657"/>
    <n v="69886.433816426084"/>
    <d v="2018-12-01T00:00:00"/>
    <n v="3.75"/>
    <m/>
    <m/>
    <m/>
    <m/>
    <m/>
    <m/>
    <m/>
    <m/>
    <m/>
    <m/>
    <m/>
    <m/>
    <m/>
    <m/>
    <s v="e. Manufacture of measuring, testing, navigating and control equipment"/>
    <n v="654"/>
    <n v="84"/>
    <n v="105.4"/>
    <n v="127"/>
    <n v="112.9"/>
    <n v="1.0711574952561669"/>
    <n v="7.1157495256166881E-2"/>
    <n v="8"/>
    <n v="0.95"/>
    <n v="1.0711574952561669"/>
    <n v="107115.74952561669"/>
    <n v="47699.982210626178"/>
    <n v="59415.767314990509"/>
    <n v="0"/>
    <n v="59415.767314990509"/>
    <n v="50503.402217741932"/>
    <n v="44561.82548624288"/>
  </r>
  <r>
    <x v="5"/>
    <x v="0"/>
    <x v="0"/>
    <x v="2"/>
    <s v="2019-2020"/>
    <m/>
    <s v="1 No Sparr Test System"/>
    <m/>
    <s v="Mcsparr Test System"/>
    <m/>
    <m/>
    <d v="2019-08-09T00:00:00"/>
    <m/>
    <n v="240000"/>
    <m/>
    <m/>
    <n v="240000"/>
    <n v="8.3561643835616444"/>
    <n v="179720.54794520547"/>
    <d v="2019-08-01T00:00:00"/>
    <n v="3.0833333333333335"/>
    <m/>
    <m/>
    <m/>
    <m/>
    <m/>
    <m/>
    <m/>
    <m/>
    <m/>
    <m/>
    <m/>
    <m/>
    <m/>
    <m/>
    <s v="e. Manufacture of measuring, testing, navigating and control equipment"/>
    <n v="654"/>
    <n v="92"/>
    <n v="110.5"/>
    <n v="127"/>
    <n v="112.9"/>
    <n v="1.0217194570135748"/>
    <n v="2.1719457013574806E-2"/>
    <n v="8"/>
    <n v="0.95"/>
    <n v="1.0217194570135748"/>
    <n v="245212.66968325796"/>
    <n v="89783.597285067881"/>
    <n v="155429.0723981901"/>
    <n v="0"/>
    <n v="155429.0723981901"/>
    <n v="132114.71153846159"/>
    <n v="116571.80429864257"/>
  </r>
  <r>
    <x v="5"/>
    <x v="0"/>
    <x v="0"/>
    <x v="2"/>
    <s v="2021-2022"/>
    <m/>
    <s v="1 No Rotor Lifting Device"/>
    <m/>
    <s v="Quality Profiles"/>
    <m/>
    <m/>
    <d v="2021-10-08T00:00:00"/>
    <m/>
    <n v="171000"/>
    <m/>
    <m/>
    <n v="171000"/>
    <n v="10"/>
    <n v="163211.30136986301"/>
    <d v="2021-10-01T00:00:00"/>
    <n v="0.91666666666666663"/>
    <m/>
    <m/>
    <m/>
    <m/>
    <m/>
    <m/>
    <m/>
    <m/>
    <m/>
    <m/>
    <m/>
    <m/>
    <m/>
    <m/>
    <s v="e. Manufacture of measuring, testing, navigating and control equipment"/>
    <n v="654"/>
    <n v="118"/>
    <n v="107.1"/>
    <n v="127"/>
    <n v="112.9"/>
    <n v="1.0541549953314659"/>
    <n v="5.4154995331465949E-2"/>
    <n v="8"/>
    <n v="0.95"/>
    <n v="1.0541549953314659"/>
    <n v="180260.50420168068"/>
    <n v="19622.106967787113"/>
    <n v="160638.39723389357"/>
    <n v="0"/>
    <n v="160638.39723389357"/>
    <n v="136542.63764880953"/>
    <n v="120478.79792542018"/>
  </r>
  <r>
    <x v="5"/>
    <x v="0"/>
    <x v="0"/>
    <x v="2"/>
    <s v="2021-2022"/>
    <m/>
    <s v="1 No ABP Energy Meter Apex 150"/>
    <m/>
    <s v="Equip Enterprises"/>
    <m/>
    <m/>
    <d v="2021-11-08T00:00:00"/>
    <m/>
    <n v="240000"/>
    <m/>
    <m/>
    <n v="240000"/>
    <n v="10"/>
    <n v="231004.9315068493"/>
    <d v="2021-11-01T00:00:00"/>
    <n v="0.83333333333333337"/>
    <m/>
    <m/>
    <m/>
    <m/>
    <m/>
    <m/>
    <m/>
    <m/>
    <m/>
    <m/>
    <m/>
    <m/>
    <m/>
    <m/>
    <s v="e. Manufacture of measuring, testing, navigating and control equipment"/>
    <n v="654"/>
    <n v="119"/>
    <n v="107.1"/>
    <n v="127"/>
    <n v="112.9"/>
    <n v="1.0541549953314659"/>
    <n v="5.4154995331465949E-2"/>
    <n v="8"/>
    <n v="0.95"/>
    <n v="1.0541549953314659"/>
    <n v="252997.19887955184"/>
    <n v="25036.181139122316"/>
    <n v="227961.01774042952"/>
    <n v="0"/>
    <n v="227961.01774042952"/>
    <n v="193766.86507936509"/>
    <n v="170970.76330532215"/>
  </r>
  <r>
    <x v="5"/>
    <x v="0"/>
    <x v="0"/>
    <x v="2"/>
    <s v="2021-2022"/>
    <m/>
    <s v="2-Ground water Digital Recorder"/>
    <m/>
    <s v="Aaxis Nano Tech"/>
    <m/>
    <m/>
    <d v="2022-01-24T00:00:00"/>
    <m/>
    <n v="140000"/>
    <m/>
    <m/>
    <n v="140000"/>
    <n v="10"/>
    <n v="137558.63013698629"/>
    <d v="2022-01-01T00:00:00"/>
    <n v="0.66666666666666663"/>
    <m/>
    <m/>
    <m/>
    <m/>
    <m/>
    <m/>
    <m/>
    <m/>
    <m/>
    <m/>
    <m/>
    <m/>
    <m/>
    <m/>
    <s v="e. Manufacture of measuring, testing, navigating and control equipment"/>
    <n v="654"/>
    <n v="121"/>
    <n v="109.2"/>
    <n v="127"/>
    <n v="112.9"/>
    <n v="1.033882783882784"/>
    <n v="3.3882783882783984E-2"/>
    <n v="8"/>
    <n v="0.95"/>
    <n v="1.033882783882784"/>
    <n v="144743.58974358975"/>
    <n v="11458.86752136752"/>
    <n v="133284.72222222222"/>
    <n v="0"/>
    <n v="133284.72222222222"/>
    <n v="113292.01388888888"/>
    <n v="99963.541666666657"/>
  </r>
  <r>
    <x v="5"/>
    <x v="0"/>
    <x v="0"/>
    <x v="1"/>
    <s v="1999-2000"/>
    <s v="DG set"/>
    <s v="DG set"/>
    <m/>
    <s v="Detail as per above"/>
    <m/>
    <m/>
    <d v="1997-10-30T00:00:00"/>
    <m/>
    <n v="15800"/>
    <m/>
    <m/>
    <n v="15800"/>
    <n v="0"/>
    <n v="3282.0712328767131"/>
    <d v="2000-01-01T00:00:00"/>
    <n v="22.666666666666668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Generators &amp; Alternators"/>
    <n v="668"/>
    <n v="4"/>
    <n v="104.4"/>
    <n v="127"/>
    <n v="137.1"/>
    <n v="1.3132183908045976"/>
    <n v="0.67336935456085434"/>
    <n v="15"/>
    <n v="0.95"/>
    <n v="1.6733693545608543"/>
    <n v="26439.235802061499"/>
    <n v="25117.274011958423"/>
    <n v="1321.9617901030761"/>
    <n v="0"/>
    <n v="1321.9617901030761"/>
    <n v="1321.9617901030761"/>
    <n v="1321.9617901030761"/>
  </r>
  <r>
    <x v="5"/>
    <x v="0"/>
    <x v="0"/>
    <x v="1"/>
    <s v="2000-2001"/>
    <m/>
    <m/>
    <m/>
    <s v="Detail as per above"/>
    <m/>
    <m/>
    <d v="2000-06-25T00:00:00"/>
    <m/>
    <n v="110000"/>
    <m/>
    <m/>
    <n v="110000"/>
    <n v="-5.7780821917808218"/>
    <n v="5500"/>
    <d v="2000-06-01T00:00:00"/>
    <n v="22.25"/>
    <s v="Electrical Generators"/>
    <n v="489"/>
    <n v="9"/>
    <n v="123.2"/>
    <n v="63"/>
    <n v="132.5"/>
    <n v="1.0754870129870129"/>
    <s v="Electric Generators"/>
    <n v="710"/>
    <n v="4"/>
    <n v="100"/>
    <n v="90"/>
    <n v="115.5"/>
    <n v="1.155"/>
    <s v="Generators &amp; Alternators"/>
    <n v="668"/>
    <n v="4"/>
    <n v="104.4"/>
    <n v="127"/>
    <n v="137.1"/>
    <n v="1.3132183908045976"/>
    <n v="0.63126346982758608"/>
    <n v="20"/>
    <n v="0.95"/>
    <n v="1.6312634698275861"/>
    <n v="179438.98168103446"/>
    <n v="170467.03259698275"/>
    <n v="8971.9490840517101"/>
    <n v="0"/>
    <n v="8971.9490840517319"/>
    <n v="8971.9490840517319"/>
    <n v="8971.9490840517319"/>
  </r>
  <r>
    <x v="5"/>
    <x v="0"/>
    <x v="0"/>
    <x v="1"/>
    <s v="2000-2001"/>
    <m/>
    <m/>
    <m/>
    <s v="Detail as per above"/>
    <m/>
    <m/>
    <d v="2000-07-15T00:00:00"/>
    <m/>
    <n v="1590500"/>
    <m/>
    <m/>
    <n v="1590500"/>
    <n v="-5.7232876712328782"/>
    <n v="79525.686486595077"/>
    <d v="2000-07-01T00:00:00"/>
    <n v="22.166666666666668"/>
    <s v="Electrical Generators"/>
    <n v="489"/>
    <n v="10"/>
    <n v="123.2"/>
    <n v="63"/>
    <n v="132.5"/>
    <n v="1.0754870129870129"/>
    <s v="Electric Generators"/>
    <n v="710"/>
    <n v="4"/>
    <n v="100"/>
    <n v="90"/>
    <n v="115.5"/>
    <n v="1.155"/>
    <s v="Generators &amp; Alternators"/>
    <n v="668"/>
    <n v="4"/>
    <n v="104.4"/>
    <n v="127"/>
    <n v="137.1"/>
    <n v="1.3132183908045976"/>
    <n v="0.63126346982758608"/>
    <n v="20"/>
    <n v="0.9"/>
    <n v="1.6312634698275861"/>
    <n v="2594524.5487607755"/>
    <n v="2335072.0938846976"/>
    <n v="259452.45487607783"/>
    <n v="0"/>
    <n v="259452.45487607783"/>
    <n v="259452.45487607748"/>
    <n v="259452.45487607748"/>
  </r>
  <r>
    <x v="5"/>
    <x v="0"/>
    <x v="0"/>
    <x v="1"/>
    <s v="2001-2002"/>
    <m/>
    <m/>
    <m/>
    <s v="Detail as per above"/>
    <m/>
    <m/>
    <d v="2001-10-15T00:00:00"/>
    <m/>
    <n v="1397447"/>
    <m/>
    <m/>
    <n v="1397447"/>
    <n v="-4.4712328767123282"/>
    <n v="69872.350000000093"/>
    <d v="2001-10-01T00:00:00"/>
    <n v="20.916666666666668"/>
    <s v="Electrical Generators"/>
    <n v="489"/>
    <n v="25"/>
    <n v="120.2"/>
    <n v="63"/>
    <n v="132.5"/>
    <n v="1.1023294509151413"/>
    <s v="Electric Generators"/>
    <n v="710"/>
    <n v="4"/>
    <n v="100"/>
    <n v="90"/>
    <n v="115.5"/>
    <n v="1.155"/>
    <s v="Generators &amp; Alternators"/>
    <n v="668"/>
    <n v="4"/>
    <n v="104.4"/>
    <n v="127"/>
    <n v="137.1"/>
    <n v="1.3132183908045976"/>
    <n v="0.67197720035572872"/>
    <n v="20"/>
    <n v="0.9"/>
    <n v="1.6719772003557287"/>
    <n v="2336499.5227055121"/>
    <n v="2102849.5704349605"/>
    <n v="233649.95227055158"/>
    <n v="0"/>
    <n v="233649.95227055158"/>
    <n v="233649.95227055115"/>
    <n v="233649.95227055115"/>
  </r>
  <r>
    <x v="5"/>
    <x v="0"/>
    <x v="0"/>
    <x v="1"/>
    <s v="2002-2003"/>
    <m/>
    <m/>
    <m/>
    <s v="Detail as per above"/>
    <m/>
    <m/>
    <d v="2002-06-28T00:00:00"/>
    <m/>
    <n v="342697"/>
    <m/>
    <m/>
    <n v="342697"/>
    <n v="-3.7698630136986289"/>
    <n v="17136.873710697051"/>
    <d v="2002-06-01T00:00:00"/>
    <n v="20.25"/>
    <s v="Electrical Generators"/>
    <n v="489"/>
    <n v="33"/>
    <n v="120.2"/>
    <n v="63"/>
    <n v="132.5"/>
    <n v="1.1023294509151413"/>
    <s v="Electric Generators"/>
    <n v="710"/>
    <n v="4"/>
    <n v="100"/>
    <n v="90"/>
    <n v="115.5"/>
    <n v="1.155"/>
    <s v="Generators &amp; Alternators"/>
    <n v="668"/>
    <n v="4"/>
    <n v="104.4"/>
    <n v="127"/>
    <n v="137.1"/>
    <n v="1.3132183908045976"/>
    <n v="0.67197720035572872"/>
    <n v="20"/>
    <n v="0.95"/>
    <n v="1.6719772003557287"/>
    <n v="572981.57063030719"/>
    <n v="544332.49209879187"/>
    <n v="28649.078531515319"/>
    <n v="0"/>
    <n v="28649.078531515384"/>
    <n v="28649.078531515384"/>
    <n v="28649.078531515384"/>
  </r>
  <r>
    <x v="5"/>
    <x v="0"/>
    <x v="0"/>
    <x v="1"/>
    <s v="2004-2005"/>
    <m/>
    <m/>
    <m/>
    <s v="Detail as per above"/>
    <m/>
    <m/>
    <d v="2004-06-12T00:00:00"/>
    <m/>
    <n v="57200"/>
    <m/>
    <m/>
    <n v="57200"/>
    <n v="-1.8109589041095902"/>
    <n v="2860"/>
    <d v="2004-06-01T00:00:00"/>
    <n v="18.25"/>
    <s v="Electrical Generators"/>
    <n v="489"/>
    <n v="57"/>
    <n v="125.7"/>
    <n v="63"/>
    <n v="132.5"/>
    <n v="1.0540970564836913"/>
    <s v="Electric Generators"/>
    <n v="710"/>
    <n v="4"/>
    <n v="100"/>
    <n v="90"/>
    <n v="115.5"/>
    <n v="1.155"/>
    <s v="Generators &amp; Alternators"/>
    <n v="668"/>
    <n v="4"/>
    <n v="104.4"/>
    <n v="127"/>
    <n v="137.1"/>
    <n v="1.3132183908045976"/>
    <n v="0.59881988450881951"/>
    <n v="15"/>
    <n v="0.95"/>
    <n v="1.5988198845088195"/>
    <n v="91452.497393904472"/>
    <n v="86879.872524209233"/>
    <n v="4572.6248696952389"/>
    <n v="0"/>
    <n v="4572.6248696952389"/>
    <n v="4572.624869695228"/>
    <n v="4572.624869695228"/>
  </r>
  <r>
    <x v="5"/>
    <x v="0"/>
    <x v="0"/>
    <x v="1"/>
    <s v="2004-2005"/>
    <m/>
    <m/>
    <m/>
    <s v="Detail as per above"/>
    <m/>
    <m/>
    <d v="2005-02-23T00:00:00"/>
    <m/>
    <n v="24700"/>
    <m/>
    <m/>
    <n v="24700"/>
    <n v="-1.1095890410958908"/>
    <n v="1235"/>
    <d v="2005-02-01T00:00:00"/>
    <n v="17.583333333333332"/>
    <m/>
    <m/>
    <m/>
    <m/>
    <m/>
    <m/>
    <m/>
    <s v="Electric Generators"/>
    <n v="710"/>
    <n v="5"/>
    <n v="100"/>
    <n v="90"/>
    <n v="115.5"/>
    <n v="1.155"/>
    <s v="Generators &amp; Alternators"/>
    <n v="668"/>
    <n v="4"/>
    <n v="104.4"/>
    <n v="127"/>
    <n v="137.1"/>
    <n v="1.3132183908045976"/>
    <n v="0.51676724137931029"/>
    <n v="15"/>
    <n v="0.95"/>
    <n v="1.5167672413793103"/>
    <n v="37464.150862068964"/>
    <n v="35590.94331896551"/>
    <n v="1873.2075431034536"/>
    <n v="0"/>
    <n v="1873.2075431034498"/>
    <n v="1873.2075431034498"/>
    <n v="1873.2075431034498"/>
  </r>
  <r>
    <x v="5"/>
    <x v="0"/>
    <x v="0"/>
    <x v="1"/>
    <s v="2004-2005"/>
    <m/>
    <m/>
    <m/>
    <s v="Detail as per above"/>
    <m/>
    <m/>
    <d v="2004-10-01T00:00:00"/>
    <m/>
    <n v="57200"/>
    <m/>
    <m/>
    <n v="57200"/>
    <n v="-1.506849315068493"/>
    <n v="2860"/>
    <d v="2004-10-01T00:00:00"/>
    <n v="17.916666666666668"/>
    <s v="Electrical Generators"/>
    <n v="489"/>
    <n v="61"/>
    <n v="132.5"/>
    <n v="63"/>
    <n v="132.5"/>
    <n v="1"/>
    <s v="Electric Generators"/>
    <n v="710"/>
    <n v="4"/>
    <n v="100"/>
    <n v="90"/>
    <n v="115.5"/>
    <n v="1.155"/>
    <s v="Generators &amp; Alternators"/>
    <n v="668"/>
    <n v="4"/>
    <n v="104.4"/>
    <n v="127"/>
    <n v="137.1"/>
    <n v="1.3132183908045976"/>
    <n v="0.51676724137931029"/>
    <n v="15"/>
    <n v="0.95"/>
    <n v="1.5167672413793103"/>
    <n v="86759.086206896551"/>
    <n v="82421.131896551698"/>
    <n v="4337.9543103448523"/>
    <n v="0"/>
    <n v="4337.9543103448523"/>
    <n v="4337.9543103448314"/>
    <n v="4337.9543103448314"/>
  </r>
  <r>
    <x v="5"/>
    <x v="0"/>
    <x v="0"/>
    <x v="1"/>
    <s v="2004-2005"/>
    <m/>
    <m/>
    <m/>
    <s v="Detail as per above"/>
    <m/>
    <m/>
    <d v="2004-12-01T00:00:00"/>
    <m/>
    <n v="1206892"/>
    <m/>
    <m/>
    <n v="1206892"/>
    <n v="-1.339726027397262"/>
    <n v="56647.600000000093"/>
    <d v="2004-12-01T00:00:00"/>
    <n v="17.75"/>
    <s v="Electrical Generators"/>
    <n v="489"/>
    <n v="63"/>
    <n v="132.5"/>
    <n v="63"/>
    <n v="132.5"/>
    <n v="1"/>
    <s v="Electric Generators"/>
    <n v="710"/>
    <n v="4"/>
    <n v="100"/>
    <n v="90"/>
    <n v="115.5"/>
    <n v="1.155"/>
    <s v="Generators &amp; Alternators"/>
    <n v="668"/>
    <n v="4"/>
    <n v="104.4"/>
    <n v="127"/>
    <n v="137.1"/>
    <n v="1.3132183908045976"/>
    <n v="0.51676724137931029"/>
    <n v="20"/>
    <n v="0.9"/>
    <n v="1.5167672413793103"/>
    <n v="1830574.2494827586"/>
    <n v="1462171.1817743534"/>
    <n v="368403.0677084052"/>
    <n v="0"/>
    <n v="368403.0677084052"/>
    <n v="313142.60755214439"/>
    <n v="276302.3007813039"/>
  </r>
  <r>
    <x v="5"/>
    <x v="0"/>
    <x v="0"/>
    <x v="1"/>
    <s v="2006-2007"/>
    <m/>
    <m/>
    <m/>
    <s v="Detail as per above"/>
    <m/>
    <m/>
    <d v="2006-10-04T00:00:00"/>
    <m/>
    <n v="1003891"/>
    <m/>
    <m/>
    <n v="1003891"/>
    <n v="0.50136986301369824"/>
    <n v="50194.977020293707"/>
    <d v="2006-10-01T00:00:00"/>
    <n v="15.916666666666666"/>
    <m/>
    <m/>
    <m/>
    <m/>
    <m/>
    <m/>
    <m/>
    <s v="Electric Generators"/>
    <n v="710"/>
    <n v="25"/>
    <n v="106.3"/>
    <n v="90"/>
    <n v="115.5"/>
    <n v="1.0865475070555033"/>
    <s v="Generators &amp; Alternators"/>
    <n v="668"/>
    <n v="4"/>
    <n v="104.4"/>
    <n v="127"/>
    <n v="137.1"/>
    <n v="1.3132183908045976"/>
    <n v="0.42687416874817519"/>
    <n v="20"/>
    <n v="0.9"/>
    <n v="1.4268741687481752"/>
    <n v="1432426.1361387742"/>
    <n v="1025975.2200093969"/>
    <n v="406450.91612937732"/>
    <n v="0"/>
    <n v="406450.91612937732"/>
    <n v="345483.27870997071"/>
    <n v="304838.18709703302"/>
  </r>
  <r>
    <x v="5"/>
    <x v="0"/>
    <x v="0"/>
    <x v="0"/>
    <s v="2000-2001"/>
    <s v="Plant &amp; Machinery"/>
    <s v="Plant &amp; Machinery"/>
    <m/>
    <s v="Detail as per above"/>
    <m/>
    <m/>
    <d v="2001-01-08T00:00:00"/>
    <m/>
    <n v="292151931"/>
    <m/>
    <m/>
    <n v="292151931"/>
    <n v="4.7616438356164394"/>
    <n v="33814852.761594504"/>
    <d v="2001-01-01T00:00:00"/>
    <n v="21.666666666666668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73760504764459522"/>
    <n v="25"/>
    <n v="0.9"/>
    <n v="1.7376050476445952"/>
    <n v="507644669.98471552"/>
    <n v="395962842.5880782"/>
    <n v="111681827.39663732"/>
    <n v="0"/>
    <n v="111681827.39663732"/>
    <n v="94929553.287141725"/>
    <n v="83761370.54747799"/>
  </r>
  <r>
    <x v="5"/>
    <x v="0"/>
    <x v="0"/>
    <x v="0"/>
    <s v="2000-2001"/>
    <m/>
    <m/>
    <m/>
    <s v="Detail as per above"/>
    <m/>
    <m/>
    <d v="2001-03-20T00:00:00"/>
    <m/>
    <n v="3321490"/>
    <m/>
    <m/>
    <n v="3321490"/>
    <n v="4.9561643835616422"/>
    <n v="405372.62995220302"/>
    <d v="2001-03-01T00:00:00"/>
    <n v="21.5"/>
    <s v="(K)  Machinery &amp; Machine Tools"/>
    <n v="453"/>
    <n v="18"/>
    <n v="127.8"/>
    <n v="63"/>
    <n v="143"/>
    <n v="1.118935837245696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72128950729112451"/>
    <n v="25"/>
    <n v="0.9"/>
    <n v="1.7212895072911245"/>
    <n v="5717245.8855723972"/>
    <n v="4425148.3154330356"/>
    <n v="1292097.5701393615"/>
    <n v="0"/>
    <n v="1292097.5701393615"/>
    <n v="1098282.9346184572"/>
    <n v="969073.17760452116"/>
  </r>
  <r>
    <x v="5"/>
    <x v="0"/>
    <x v="0"/>
    <x v="0"/>
    <s v="2001-2002"/>
    <m/>
    <m/>
    <m/>
    <s v="Detail as per above"/>
    <m/>
    <m/>
    <d v="2002-03-09T00:00:00"/>
    <m/>
    <n v="769643.61"/>
    <m/>
    <m/>
    <n v="769643.61"/>
    <n v="5.9260273972602739"/>
    <n v="118072.28157182585"/>
    <d v="2002-03-01T00:00:00"/>
    <n v="20.5"/>
    <s v="(K)  Machinery &amp; Machine Tools"/>
    <n v="453"/>
    <n v="30"/>
    <n v="129.4"/>
    <n v="63"/>
    <n v="143"/>
    <n v="1.105100463678516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70000617489803507"/>
    <n v="15"/>
    <n v="0.95"/>
    <n v="1.7000061748980351"/>
    <n v="1308398.889470815"/>
    <n v="1242978.9449972741"/>
    <n v="65419.944473540876"/>
    <n v="0"/>
    <n v="65419.944473540876"/>
    <n v="65419.944473540803"/>
    <n v="65419.944473540803"/>
  </r>
  <r>
    <x v="5"/>
    <x v="0"/>
    <x v="0"/>
    <x v="0"/>
    <s v="2001-2002"/>
    <m/>
    <m/>
    <m/>
    <s v="Detail as per above"/>
    <m/>
    <m/>
    <d v="2001-12-15T00:00:00"/>
    <m/>
    <n v="1406633"/>
    <m/>
    <m/>
    <n v="1406633"/>
    <n v="5.6958904109589028"/>
    <n v="204907.959762624"/>
    <d v="2001-12-01T00:00:00"/>
    <n v="20.75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476732690143073"/>
    <n v="20"/>
    <n v="0.9"/>
    <n v="1.6947673269014307"/>
    <n v="2383915.6493413402"/>
    <n v="2145524.0844072062"/>
    <n v="238391.56493413402"/>
    <n v="0"/>
    <n v="238391.56493413396"/>
    <n v="238391.56493413396"/>
    <n v="238391.56493413396"/>
  </r>
  <r>
    <x v="5"/>
    <x v="0"/>
    <x v="0"/>
    <x v="0"/>
    <s v="2001-2002"/>
    <m/>
    <m/>
    <m/>
    <s v="Detail as per above"/>
    <m/>
    <m/>
    <d v="2002-03-15T00:00:00"/>
    <m/>
    <n v="1257615.3"/>
    <m/>
    <m/>
    <n v="1257615.3"/>
    <n v="5.9424657534246563"/>
    <n v="193636.14239546214"/>
    <d v="2002-03-01T00:00:00"/>
    <n v="20.5"/>
    <s v="(K)  Machinery &amp; Machine Tools"/>
    <n v="453"/>
    <n v="30"/>
    <n v="129.4"/>
    <n v="63"/>
    <n v="143"/>
    <n v="1.105100463678516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70000617489803507"/>
    <n v="20"/>
    <n v="0.9"/>
    <n v="1.7000061748980351"/>
    <n v="2137953.7756462451"/>
    <n v="1924158.3980816205"/>
    <n v="213795.37756462465"/>
    <n v="0"/>
    <n v="213795.37756462465"/>
    <n v="213795.37756462448"/>
    <n v="213795.37756462448"/>
  </r>
  <r>
    <x v="5"/>
    <x v="0"/>
    <x v="0"/>
    <x v="0"/>
    <s v="2001-2002"/>
    <m/>
    <m/>
    <m/>
    <s v="Detail as per above"/>
    <m/>
    <m/>
    <d v="2001-11-07T00:00:00"/>
    <m/>
    <n v="4535985.12"/>
    <m/>
    <m/>
    <n v="4535985.12"/>
    <n v="5.5917808219178085"/>
    <n v="645148.24130543694"/>
    <d v="2001-11-01T00:00:00"/>
    <n v="20.833333333333332"/>
    <s v="(K)  Machinery &amp; Machine Tools"/>
    <n v="453"/>
    <n v="26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476732690143073"/>
    <n v="25"/>
    <n v="0.9"/>
    <n v="1.6947673269014307"/>
    <n v="7687439.3766870657"/>
    <n v="5765579.5325152995"/>
    <n v="1921859.8441717662"/>
    <n v="0"/>
    <n v="1921859.8441717662"/>
    <n v="1633580.8675460012"/>
    <n v="1441394.8831288246"/>
  </r>
  <r>
    <x v="5"/>
    <x v="0"/>
    <x v="0"/>
    <x v="0"/>
    <s v="2001-2002"/>
    <m/>
    <m/>
    <m/>
    <s v="Detail as per above"/>
    <m/>
    <m/>
    <d v="2002-02-07T00:00:00"/>
    <m/>
    <n v="1364597"/>
    <m/>
    <m/>
    <n v="1364597"/>
    <n v="5.8438356164383549"/>
    <n v="205546.70238879905"/>
    <d v="2002-02-01T00:00:00"/>
    <n v="20.583333333333332"/>
    <s v="(K)  Machinery &amp; Machine Tools"/>
    <n v="453"/>
    <n v="29"/>
    <n v="129.30000000000001"/>
    <n v="63"/>
    <n v="143"/>
    <n v="1.105955143078112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70132095152208596"/>
    <n v="20"/>
    <n v="0.9"/>
    <n v="1.701320951522086"/>
    <n v="2321617.4664841839"/>
    <n v="2089455.7198357654"/>
    <n v="232161.74664841848"/>
    <n v="0"/>
    <n v="232161.74664841834"/>
    <n v="232161.74664841834"/>
    <n v="232161.74664841834"/>
  </r>
  <r>
    <x v="5"/>
    <x v="0"/>
    <x v="0"/>
    <x v="0"/>
    <s v="2001-2002"/>
    <m/>
    <m/>
    <m/>
    <s v="Detail as per above"/>
    <m/>
    <m/>
    <d v="2001-12-15T00:00:00"/>
    <m/>
    <n v="7190008"/>
    <m/>
    <m/>
    <n v="7190008"/>
    <n v="5.6958904109589028"/>
    <n v="1047387.5345999599"/>
    <d v="2001-12-01T00:00:00"/>
    <n v="20.75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476732690143073"/>
    <n v="25"/>
    <n v="0.9"/>
    <n v="1.6947673269014307"/>
    <n v="12185390.638559902"/>
    <n v="9102486.8070042469"/>
    <n v="3082903.8315556552"/>
    <n v="0"/>
    <n v="3082903.8315556552"/>
    <n v="2620468.2568223067"/>
    <n v="2312177.8736667414"/>
  </r>
  <r>
    <x v="5"/>
    <x v="0"/>
    <x v="0"/>
    <x v="0"/>
    <s v="2001-2002"/>
    <m/>
    <m/>
    <m/>
    <s v="Detail as per above"/>
    <m/>
    <m/>
    <d v="2002-03-10T00:00:00"/>
    <m/>
    <n v="7445572.7799999993"/>
    <m/>
    <m/>
    <n v="7445572.7799999993"/>
    <n v="5.9287671232876704"/>
    <n v="1142931.0230960036"/>
    <d v="2002-03-01T00:00:00"/>
    <n v="20.5"/>
    <s v="(K)  Machinery &amp; Machine Tools"/>
    <n v="453"/>
    <n v="30"/>
    <n v="129.4"/>
    <n v="63"/>
    <n v="143"/>
    <n v="1.105100463678516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70000617489803507"/>
    <n v="25"/>
    <n v="0.9"/>
    <n v="1.7000061748980351"/>
    <n v="12657519.701652728"/>
    <n v="9341249.5398197155"/>
    <n v="3316270.1618330125"/>
    <n v="0"/>
    <n v="3316270.1618330125"/>
    <n v="2818829.6375580607"/>
    <n v="2487202.6213747594"/>
  </r>
  <r>
    <x v="5"/>
    <x v="0"/>
    <x v="0"/>
    <x v="0"/>
    <s v="2001-2002"/>
    <m/>
    <m/>
    <m/>
    <s v="Detail as per above"/>
    <m/>
    <m/>
    <d v="2001-12-15T00:00:00"/>
    <m/>
    <n v="568585"/>
    <m/>
    <m/>
    <n v="568585"/>
    <n v="5.6958904109589028"/>
    <n v="82827.284943287726"/>
    <d v="2001-12-01T00:00:00"/>
    <n v="20.75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476732690143073"/>
    <n v="15"/>
    <n v="0.95"/>
    <n v="1.6947673269014307"/>
    <n v="963619.28056624997"/>
    <n v="915438.31653793727"/>
    <n v="48180.964028312708"/>
    <n v="0"/>
    <n v="48180.964028312708"/>
    <n v="48180.964028312541"/>
    <n v="48180.964028312541"/>
  </r>
  <r>
    <x v="5"/>
    <x v="0"/>
    <x v="0"/>
    <x v="0"/>
    <s v="2001-2002"/>
    <m/>
    <m/>
    <m/>
    <s v="Detail as per above"/>
    <m/>
    <m/>
    <d v="2001-12-15T00:00:00"/>
    <m/>
    <n v="66471.5"/>
    <m/>
    <m/>
    <n v="66471.5"/>
    <n v="5.6958904109589028"/>
    <n v="9683.07969979466"/>
    <d v="2001-12-01T00:00:00"/>
    <n v="20.75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476732690143073"/>
    <n v="10"/>
    <n v="0.95"/>
    <n v="1.6947673269014307"/>
    <n v="112653.72637012845"/>
    <n v="107021.04005162204"/>
    <n v="5632.686318506414"/>
    <n v="0"/>
    <n v="5632.6863185064276"/>
    <n v="5632.6863185064276"/>
    <n v="5632.6863185064276"/>
  </r>
  <r>
    <x v="5"/>
    <x v="0"/>
    <x v="0"/>
    <x v="0"/>
    <s v="2001-2002"/>
    <m/>
    <m/>
    <m/>
    <s v="Detail as per above"/>
    <m/>
    <m/>
    <d v="2001-12-15T00:00:00"/>
    <m/>
    <n v="1985711"/>
    <m/>
    <m/>
    <n v="1985711"/>
    <n v="5.6958904109589028"/>
    <n v="289263.78784530121"/>
    <d v="2001-12-01T00:00:00"/>
    <n v="20.75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476732690143073"/>
    <n v="20"/>
    <n v="0.9"/>
    <n v="1.6947673269014307"/>
    <n v="3365318.1234687669"/>
    <n v="3028786.3111218903"/>
    <n v="336531.8123468766"/>
    <n v="0"/>
    <n v="336531.8123468766"/>
    <n v="336531.8123468766"/>
    <n v="336531.8123468766"/>
  </r>
  <r>
    <x v="5"/>
    <x v="0"/>
    <x v="0"/>
    <x v="0"/>
    <s v="2001-2002"/>
    <m/>
    <m/>
    <m/>
    <s v="Detail as per above"/>
    <m/>
    <m/>
    <d v="2001-12-15T00:00:00"/>
    <m/>
    <n v="879065.37"/>
    <m/>
    <m/>
    <n v="879065.37"/>
    <n v="5.6958904109589028"/>
    <n v="128055.78389293875"/>
    <d v="2001-12-01T00:00:00"/>
    <n v="20.75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476732690143073"/>
    <n v="15"/>
    <n v="0.95"/>
    <n v="1.6947673269014307"/>
    <n v="1489811.2672865172"/>
    <n v="1415320.7039221912"/>
    <n v="74490.563364326023"/>
    <n v="0"/>
    <n v="74490.563364326023"/>
    <n v="74490.563364325921"/>
    <n v="74490.563364325921"/>
  </r>
  <r>
    <x v="5"/>
    <x v="0"/>
    <x v="0"/>
    <x v="0"/>
    <s v="2001-2002"/>
    <m/>
    <m/>
    <m/>
    <s v="Detail as per above"/>
    <m/>
    <m/>
    <d v="2002-03-08T00:00:00"/>
    <m/>
    <n v="437286.7"/>
    <m/>
    <m/>
    <n v="437286.7"/>
    <n v="5.9232876712328775"/>
    <n v="67044.142741627002"/>
    <d v="2002-03-01T00:00:00"/>
    <n v="20.5"/>
    <s v="(K)  Machinery &amp; Machine Tools"/>
    <n v="453"/>
    <n v="30"/>
    <n v="129.4"/>
    <n v="63"/>
    <n v="143"/>
    <n v="1.105100463678516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70000617489803507"/>
    <n v="15"/>
    <n v="0.95"/>
    <n v="1.7000061748980351"/>
    <n v="743390.09020078462"/>
    <n v="706220.58569074527"/>
    <n v="37169.504510039347"/>
    <n v="0"/>
    <n v="37169.504510039267"/>
    <n v="37169.504510039267"/>
    <n v="37169.504510039267"/>
  </r>
  <r>
    <x v="5"/>
    <x v="0"/>
    <x v="0"/>
    <x v="0"/>
    <s v="2001-2002"/>
    <m/>
    <m/>
    <m/>
    <s v="Detail as per above"/>
    <m/>
    <m/>
    <d v="2002-02-06T00:00:00"/>
    <m/>
    <n v="11979822.739999998"/>
    <m/>
    <m/>
    <n v="11979822.739999998"/>
    <n v="5.8410958904109584"/>
    <n v="1766273.2744084485"/>
    <d v="2002-02-01T00:00:00"/>
    <n v="20.583333333333332"/>
    <s v="(K)  Machinery &amp; Machine Tools"/>
    <n v="453"/>
    <n v="29"/>
    <n v="129.30000000000001"/>
    <n v="63"/>
    <n v="143"/>
    <n v="1.105955143078112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70132095152208596"/>
    <n v="25"/>
    <n v="0.9"/>
    <n v="1.701320951522086"/>
    <n v="20381523.42308272"/>
    <n v="15102708.856504297"/>
    <n v="5278814.5665784236"/>
    <n v="0"/>
    <n v="5278814.5665784236"/>
    <n v="4486992.38159166"/>
    <n v="3959110.9249338177"/>
  </r>
  <r>
    <x v="5"/>
    <x v="0"/>
    <x v="0"/>
    <x v="0"/>
    <s v="2001-2002"/>
    <m/>
    <m/>
    <m/>
    <s v="Detail as per above"/>
    <m/>
    <m/>
    <d v="2001-12-15T00:00:00"/>
    <m/>
    <n v="5802"/>
    <m/>
    <m/>
    <n v="5802"/>
    <n v="5.6958904109589028"/>
    <n v="845.19272798430302"/>
    <d v="2001-12-01T00:00:00"/>
    <n v="20.75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476732690143073"/>
    <n v="10"/>
    <n v="0.95"/>
    <n v="1.6947673269014307"/>
    <n v="9833.0400306821011"/>
    <n v="9341.3880291479963"/>
    <n v="491.65200153410478"/>
    <n v="0"/>
    <n v="491.65200153410547"/>
    <n v="491.65200153410547"/>
    <n v="491.65200153410547"/>
  </r>
  <r>
    <x v="5"/>
    <x v="0"/>
    <x v="0"/>
    <x v="0"/>
    <s v="2001-2002"/>
    <m/>
    <m/>
    <m/>
    <s v="Detail as per above"/>
    <m/>
    <m/>
    <d v="2001-12-15T00:00:00"/>
    <m/>
    <n v="491231"/>
    <m/>
    <m/>
    <n v="491231"/>
    <n v="5.6958904109589028"/>
    <n v="71558.922606076754"/>
    <d v="2001-12-01T00:00:00"/>
    <n v="20.75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476732690143073"/>
    <n v="15"/>
    <n v="0.95"/>
    <n v="1.6947673269014307"/>
    <n v="832522.24876111676"/>
    <n v="790896.13632306084"/>
    <n v="41626.112438055919"/>
    <n v="0"/>
    <n v="41626.112438055876"/>
    <n v="41626.112438055876"/>
    <n v="41626.112438055876"/>
  </r>
  <r>
    <x v="5"/>
    <x v="0"/>
    <x v="0"/>
    <x v="0"/>
    <s v="2001-2002"/>
    <m/>
    <m/>
    <m/>
    <s v="Detail as per above"/>
    <m/>
    <m/>
    <d v="2002-03-10T00:00:00"/>
    <m/>
    <n v="490533"/>
    <m/>
    <m/>
    <n v="490533"/>
    <n v="5.9287671232876704"/>
    <n v="75299.161007241113"/>
    <d v="2002-03-01T00:00:00"/>
    <n v="20.5"/>
    <s v="(K)  Machinery &amp; Machine Tools"/>
    <n v="453"/>
    <n v="30"/>
    <n v="129.4"/>
    <n v="63"/>
    <n v="143"/>
    <n v="1.105100463678516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70000617489803507"/>
    <n v="15"/>
    <n v="0.95"/>
    <n v="1.7000061748980351"/>
    <n v="833909.12899125786"/>
    <n v="792213.67254169495"/>
    <n v="41695.456449562917"/>
    <n v="0"/>
    <n v="41695.456449562931"/>
    <n v="41695.456449562931"/>
    <n v="41695.456449562931"/>
  </r>
  <r>
    <x v="5"/>
    <x v="0"/>
    <x v="0"/>
    <x v="0"/>
    <s v="2001-2002"/>
    <m/>
    <m/>
    <m/>
    <s v="Detail as per above"/>
    <m/>
    <m/>
    <d v="2002-03-10T00:00:00"/>
    <m/>
    <n v="-423016"/>
    <m/>
    <m/>
    <n v="-423016"/>
    <n v="5.9287671232876704"/>
    <n v="0"/>
    <d v="2002-03-01T00:00:00"/>
    <n v="20.5"/>
    <s v="(K)  Machinery &amp; Machine Tools"/>
    <n v="453"/>
    <n v="30"/>
    <n v="129.4"/>
    <n v="63"/>
    <n v="143"/>
    <n v="1.105100463678516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70000617489803507"/>
    <n v="10"/>
    <n v="0.95"/>
    <n v="1.7000061748980351"/>
    <n v="-719129.81208066724"/>
    <n v="-683173.32147663389"/>
    <n v="-35956.490604033344"/>
    <n v="0"/>
    <n v="-35956.490604033344"/>
    <n v="-30563.017013428343"/>
    <n v="-26967.367953025008"/>
  </r>
  <r>
    <x v="5"/>
    <x v="0"/>
    <x v="0"/>
    <x v="0"/>
    <s v="2001-2002"/>
    <m/>
    <m/>
    <m/>
    <s v="Detail as per above"/>
    <m/>
    <m/>
    <d v="2002-04-01T00:00:00"/>
    <m/>
    <n v="406491.75"/>
    <m/>
    <m/>
    <n v="406491.75"/>
    <n v="5.9890410958904106"/>
    <n v="63233.862380696402"/>
    <d v="2002-04-01T00:00:00"/>
    <n v="20.416666666666668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607400949734566"/>
    <n v="15"/>
    <n v="0.95"/>
    <n v="1.6960740094973457"/>
    <n v="689440.09225009265"/>
    <n v="654968.08763758792"/>
    <n v="34472.004612504737"/>
    <n v="0"/>
    <n v="34472.004612504665"/>
    <n v="34472.004612504665"/>
    <n v="34472.004612504665"/>
  </r>
  <r>
    <x v="5"/>
    <x v="0"/>
    <x v="0"/>
    <x v="0"/>
    <s v="2001-2002"/>
    <m/>
    <m/>
    <m/>
    <s v="Detail as per above"/>
    <m/>
    <m/>
    <d v="2002-01-06T00:00:00"/>
    <m/>
    <n v="4992966.43"/>
    <m/>
    <m/>
    <n v="4992966.43"/>
    <n v="5.7561643835616429"/>
    <n v="737375.88292192668"/>
    <d v="2002-01-01T00:00:00"/>
    <n v="20.666666666666668"/>
    <s v="(K)  Machinery &amp; Machine Tools"/>
    <n v="453"/>
    <n v="28"/>
    <n v="129.69999999999999"/>
    <n v="63"/>
    <n v="143"/>
    <n v="1.1025443330763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607400949734566"/>
    <n v="25"/>
    <n v="0.9"/>
    <n v="1.6960740094973457"/>
    <n v="8468440.5922157466"/>
    <n v="6300519.8006085167"/>
    <n v="2167920.79160723"/>
    <n v="0"/>
    <n v="2167920.79160723"/>
    <n v="1842732.6728661454"/>
    <n v="1625940.5937054225"/>
  </r>
  <r>
    <x v="5"/>
    <x v="0"/>
    <x v="0"/>
    <x v="0"/>
    <s v="2001-2002"/>
    <m/>
    <m/>
    <m/>
    <s v="Detail as per above"/>
    <m/>
    <m/>
    <d v="2002-01-06T00:00:00"/>
    <m/>
    <n v="5615732"/>
    <m/>
    <m/>
    <n v="5615732"/>
    <n v="5.7561643835616429"/>
    <n v="829347.72340396419"/>
    <d v="2002-01-01T00:00:00"/>
    <n v="20.666666666666668"/>
    <s v="(K)  Machinery &amp; Machine Tools"/>
    <n v="453"/>
    <n v="28"/>
    <n v="129.69999999999999"/>
    <n v="63"/>
    <n v="143"/>
    <n v="1.1025443330763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607400949734566"/>
    <n v="25"/>
    <n v="0.9"/>
    <n v="1.6960740094973457"/>
    <n v="9524697.0895025488"/>
    <n v="7086374.6345898965"/>
    <n v="2438322.4549126523"/>
    <n v="0"/>
    <n v="2438322.4549126523"/>
    <n v="2072574.0866757543"/>
    <n v="1828741.8411844892"/>
  </r>
  <r>
    <x v="5"/>
    <x v="0"/>
    <x v="0"/>
    <x v="0"/>
    <s v="2001-2002"/>
    <m/>
    <m/>
    <m/>
    <s v="Detail as per above"/>
    <m/>
    <m/>
    <d v="2002-02-06T00:00:00"/>
    <m/>
    <n v="1016211"/>
    <m/>
    <m/>
    <n v="1016211"/>
    <n v="5.8410958904109584"/>
    <n v="152976.05733671214"/>
    <d v="2002-02-01T00:00:00"/>
    <n v="20.583333333333332"/>
    <s v="(K)  Machinery &amp; Machine Tools"/>
    <n v="453"/>
    <n v="29"/>
    <n v="129.30000000000001"/>
    <n v="63"/>
    <n v="143"/>
    <n v="1.105955143078112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70132095152208596"/>
    <n v="20"/>
    <n v="0.9"/>
    <n v="1.701320951522086"/>
    <n v="1728901.0654672105"/>
    <n v="1556010.9589204893"/>
    <n v="172890.10654672119"/>
    <n v="0"/>
    <n v="172890.10654672101"/>
    <n v="172890.10654672101"/>
    <n v="172890.10654672101"/>
  </r>
  <r>
    <x v="5"/>
    <x v="0"/>
    <x v="0"/>
    <x v="0"/>
    <s v="2002-2003"/>
    <m/>
    <m/>
    <m/>
    <s v="Detail as per above"/>
    <m/>
    <m/>
    <d v="2002-06-25T00:00:00"/>
    <m/>
    <n v="259450"/>
    <m/>
    <m/>
    <n v="259450"/>
    <n v="6.2219178082191782"/>
    <n v="42447.206268851529"/>
    <d v="2002-06-01T00:00:00"/>
    <n v="20.25"/>
    <s v="(K)  Machinery &amp; Machine Tools"/>
    <n v="453"/>
    <n v="33"/>
    <n v="130.1"/>
    <n v="63"/>
    <n v="143"/>
    <n v="1.099154496541122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085933152809953"/>
    <n v="15"/>
    <n v="0.95"/>
    <n v="1.6908593315280995"/>
    <n v="438693.4535649654"/>
    <n v="416758.78088671708"/>
    <n v="21934.672678248317"/>
    <n v="0"/>
    <n v="21934.672678248291"/>
    <n v="21934.672678248291"/>
    <n v="21934.672678248291"/>
  </r>
  <r>
    <x v="5"/>
    <x v="0"/>
    <x v="0"/>
    <x v="0"/>
    <s v="2002-2003"/>
    <m/>
    <m/>
    <m/>
    <s v="Detail as per above"/>
    <m/>
    <m/>
    <d v="2002-06-12T00:00:00"/>
    <m/>
    <n v="51250"/>
    <m/>
    <m/>
    <n v="51250"/>
    <n v="6.1863013698630134"/>
    <n v="8321.1427955997351"/>
    <d v="2002-06-01T00:00:00"/>
    <n v="20.25"/>
    <s v="(K)  Machinery &amp; Machine Tools"/>
    <n v="453"/>
    <n v="33"/>
    <n v="130.1"/>
    <n v="63"/>
    <n v="143"/>
    <n v="1.099154496541122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9085933152809953"/>
    <n v="10"/>
    <n v="0.95"/>
    <n v="1.6908593315280995"/>
    <n v="86656.540740815108"/>
    <n v="82323.713703774352"/>
    <n v="4332.8270370407554"/>
    <n v="0"/>
    <n v="4332.827037040759"/>
    <n v="4332.827037040759"/>
    <n v="4332.827037040759"/>
  </r>
  <r>
    <x v="5"/>
    <x v="0"/>
    <x v="0"/>
    <x v="0"/>
    <s v="2003-2004"/>
    <m/>
    <m/>
    <m/>
    <s v="Detail as per above"/>
    <m/>
    <m/>
    <d v="2003-11-16T00:00:00"/>
    <m/>
    <n v="1350695.3807366902"/>
    <m/>
    <m/>
    <n v="1350695.3807366902"/>
    <n v="7.6164383561643838"/>
    <n v="290138.01924152882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20"/>
    <n v="0.9"/>
    <n v="1.6589803848552467"/>
    <n v="2240777.1425567581"/>
    <n v="1899058.6283168523"/>
    <n v="341718.51423990587"/>
    <n v="0"/>
    <n v="341718.51423990587"/>
    <n v="290460.73710391996"/>
    <n v="256288.8856799294"/>
  </r>
  <r>
    <x v="5"/>
    <x v="0"/>
    <x v="0"/>
    <x v="0"/>
    <s v="2003-2004"/>
    <m/>
    <m/>
    <m/>
    <s v="Detail as per above"/>
    <m/>
    <m/>
    <d v="2003-11-17T00:00:00"/>
    <m/>
    <n v="3871157.6932695154"/>
    <m/>
    <m/>
    <n v="3871157.6932695154"/>
    <n v="7.6191780821917803"/>
    <n v="831956.26991049061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25"/>
    <n v="0.9"/>
    <n v="1.6589803848552467"/>
    <n v="6422174.6798156099"/>
    <n v="4354234.4329149835"/>
    <n v="2067940.2469006265"/>
    <n v="0"/>
    <n v="2067940.2469006265"/>
    <n v="1757749.2098655323"/>
    <n v="1550955.1851754698"/>
  </r>
  <r>
    <x v="5"/>
    <x v="0"/>
    <x v="0"/>
    <x v="0"/>
    <s v="2003-2004"/>
    <m/>
    <m/>
    <m/>
    <s v="Detail as per above"/>
    <m/>
    <m/>
    <d v="2003-12-08T00:00:00"/>
    <m/>
    <n v="4792679.8208059426"/>
    <m/>
    <m/>
    <n v="4792679.8208059426"/>
    <n v="7.6767123287671239"/>
    <n v="1040595.8625412635"/>
    <d v="2003-12-01T00:00:00"/>
    <n v="18.75"/>
    <s v="(K)  Machinery &amp; Machine Tools"/>
    <n v="453"/>
    <n v="51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25"/>
    <n v="0.9"/>
    <n v="1.6589803848552467"/>
    <n v="7950961.8136086175"/>
    <n v="5366899.2241858169"/>
    <n v="2584062.5894228006"/>
    <n v="0"/>
    <n v="2584062.5894228006"/>
    <n v="2196453.2010093806"/>
    <n v="1938046.9420671004"/>
  </r>
  <r>
    <x v="5"/>
    <x v="0"/>
    <x v="0"/>
    <x v="0"/>
    <s v="2003-2004"/>
    <m/>
    <m/>
    <m/>
    <s v="Detail as per above"/>
    <m/>
    <m/>
    <d v="2003-11-16T00:00:00"/>
    <m/>
    <n v="1581070.1429190431"/>
    <m/>
    <m/>
    <n v="1581070.1429190431"/>
    <n v="7.6164383561643838"/>
    <n v="339623.99375220668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20"/>
    <n v="0.9"/>
    <n v="1.6589803848552467"/>
    <n v="2622964.354182974"/>
    <n v="2222962.2901700702"/>
    <n v="400002.06401290372"/>
    <n v="0"/>
    <n v="400002.06401290372"/>
    <n v="340001.75441096816"/>
    <n v="300001.54800967779"/>
  </r>
  <r>
    <x v="5"/>
    <x v="0"/>
    <x v="0"/>
    <x v="0"/>
    <s v="2003-2004"/>
    <m/>
    <m/>
    <m/>
    <s v="Detail as per above"/>
    <m/>
    <m/>
    <d v="2003-11-16T00:00:00"/>
    <m/>
    <n v="1060308.6037234021"/>
    <m/>
    <m/>
    <n v="1060308.6037234021"/>
    <n v="7.6164383561643838"/>
    <n v="227761.0795568648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20"/>
    <n v="0.9"/>
    <n v="1.6589803848552467"/>
    <n v="1759031.1754703789"/>
    <n v="1490778.9212111461"/>
    <n v="268252.2542592329"/>
    <n v="0"/>
    <n v="268252.2542592329"/>
    <n v="228014.41612034795"/>
    <n v="201189.19069442467"/>
  </r>
  <r>
    <x v="5"/>
    <x v="0"/>
    <x v="0"/>
    <x v="0"/>
    <s v="2003-2004"/>
    <m/>
    <m/>
    <m/>
    <s v="Detail as per above"/>
    <m/>
    <m/>
    <d v="2003-11-16T00:00:00"/>
    <m/>
    <n v="127401.69905207766"/>
    <m/>
    <m/>
    <n v="127401.69905207766"/>
    <n v="7.6164383561643838"/>
    <n v="27366.700988356359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15"/>
    <n v="0.95"/>
    <n v="1.6589803848552467"/>
    <n v="211356.91972462813"/>
    <n v="200789.07373839669"/>
    <n v="10567.845986231434"/>
    <n v="0"/>
    <n v="10567.845986231416"/>
    <n v="10567.845986231416"/>
    <n v="10567.845986231416"/>
  </r>
  <r>
    <x v="5"/>
    <x v="0"/>
    <x v="0"/>
    <x v="0"/>
    <s v="2003-2004"/>
    <m/>
    <m/>
    <m/>
    <s v="Detail as per above"/>
    <m/>
    <m/>
    <d v="2003-11-16T00:00:00"/>
    <m/>
    <n v="181868.76437486504"/>
    <m/>
    <m/>
    <n v="181868.76437486504"/>
    <n v="7.6164383561643838"/>
    <n v="39066.57549154252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15"/>
    <n v="0.95"/>
    <n v="1.6589803848552467"/>
    <n v="301716.71271576179"/>
    <n v="286630.8770799737"/>
    <n v="15085.835635788098"/>
    <n v="0"/>
    <n v="15085.835635788104"/>
    <n v="15085.835635788104"/>
    <n v="15085.835635788104"/>
  </r>
  <r>
    <x v="5"/>
    <x v="0"/>
    <x v="0"/>
    <x v="0"/>
    <s v="2003-2004"/>
    <m/>
    <m/>
    <m/>
    <s v="Detail as per above"/>
    <m/>
    <m/>
    <d v="2003-11-16T00:00:00"/>
    <m/>
    <n v="4908597.7184858909"/>
    <m/>
    <m/>
    <n v="4908597.7184858909"/>
    <n v="7.6164383561643838"/>
    <n v="1054398.2304272181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25"/>
    <n v="0.9"/>
    <n v="1.6589803848552467"/>
    <n v="8143267.3321133088"/>
    <n v="5521135.2511728229"/>
    <n v="2622132.0809404859"/>
    <n v="0"/>
    <n v="2622132.0809404859"/>
    <n v="2228812.268799413"/>
    <n v="1966599.0607053644"/>
  </r>
  <r>
    <x v="5"/>
    <x v="0"/>
    <x v="0"/>
    <x v="0"/>
    <s v="2003-2004"/>
    <m/>
    <m/>
    <m/>
    <s v="Detail as per above"/>
    <m/>
    <m/>
    <d v="2003-11-16T00:00:00"/>
    <m/>
    <n v="624268.32535518042"/>
    <m/>
    <m/>
    <n v="624268.32535518042"/>
    <n v="7.6164383561643838"/>
    <n v="134096.83484294626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15"/>
    <n v="0.95"/>
    <n v="1.6589803848552467"/>
    <n v="1035648.9066506776"/>
    <n v="983866.46131814364"/>
    <n v="51782.445332533913"/>
    <n v="0"/>
    <n v="51782.445332533927"/>
    <n v="51782.445332533927"/>
    <n v="51782.445332533927"/>
  </r>
  <r>
    <x v="5"/>
    <x v="0"/>
    <x v="0"/>
    <x v="0"/>
    <s v="2003-2004"/>
    <m/>
    <m/>
    <m/>
    <s v="Detail as per above"/>
    <m/>
    <m/>
    <d v="2003-11-18T00:00:00"/>
    <m/>
    <n v="8971450.7089439165"/>
    <m/>
    <m/>
    <n v="8971450.7089439165"/>
    <n v="7.6219178082191767"/>
    <n v="1929010.7538898438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25"/>
    <n v="0.9"/>
    <n v="1.6589803848552467"/>
    <n v="14883460.749833655"/>
    <n v="10090986.388387218"/>
    <n v="4792474.3614464365"/>
    <n v="0"/>
    <n v="4792474.3614464365"/>
    <n v="4073603.2072294708"/>
    <n v="3594355.7710848274"/>
  </r>
  <r>
    <x v="5"/>
    <x v="0"/>
    <x v="0"/>
    <x v="0"/>
    <s v="2003-2004"/>
    <m/>
    <m/>
    <m/>
    <s v="Detail as per above"/>
    <m/>
    <m/>
    <d v="2003-11-16T00:00:00"/>
    <m/>
    <n v="751424.87828080228"/>
    <m/>
    <m/>
    <n v="751424.87828080228"/>
    <n v="7.6164383561643838"/>
    <n v="161410.87687313266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15"/>
    <n v="0.95"/>
    <n v="1.6589803848552467"/>
    <n v="1246599.1337600923"/>
    <n v="1184269.1770720875"/>
    <n v="62329.956688004779"/>
    <n v="0"/>
    <n v="62329.956688004779"/>
    <n v="62329.95668800467"/>
    <n v="62329.95668800467"/>
  </r>
  <r>
    <x v="5"/>
    <x v="0"/>
    <x v="0"/>
    <x v="0"/>
    <s v="2003-2004"/>
    <m/>
    <m/>
    <m/>
    <s v="Detail as per above"/>
    <m/>
    <m/>
    <d v="2004-01-09T00:00:00"/>
    <m/>
    <n v="4904565.7965411674"/>
    <m/>
    <m/>
    <n v="4904565.7965411674"/>
    <n v="7.7643835616438359"/>
    <n v="1081473.5638002921"/>
    <d v="2004-01-01T00:00:00"/>
    <n v="18.666666666666668"/>
    <s v="(K)  Machinery &amp; Machine Tools"/>
    <n v="453"/>
    <n v="52"/>
    <n v="133.19999999999999"/>
    <n v="63"/>
    <n v="143"/>
    <n v="1.073573573573573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150750023878201"/>
    <n v="25"/>
    <n v="0.9"/>
    <n v="1.651507500238782"/>
    <n v="8099927.198402334"/>
    <n v="5443151.0773263695"/>
    <n v="2656776.1210759645"/>
    <n v="0"/>
    <n v="2656776.1210759645"/>
    <n v="2258259.70291457"/>
    <n v="1992582.0908069734"/>
  </r>
  <r>
    <x v="5"/>
    <x v="0"/>
    <x v="0"/>
    <x v="0"/>
    <s v="2003-2004"/>
    <m/>
    <m/>
    <m/>
    <s v="Detail as per above"/>
    <m/>
    <m/>
    <d v="2003-11-16T00:00:00"/>
    <m/>
    <n v="8397643.2059721984"/>
    <m/>
    <m/>
    <n v="8397643.2059721984"/>
    <n v="7.6164383561643838"/>
    <n v="1816477.8576210514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25"/>
    <n v="0.9"/>
    <n v="1.6589803848552467"/>
    <n v="13931525.357720805"/>
    <n v="9445574.1925347075"/>
    <n v="4485951.1651860978"/>
    <n v="0"/>
    <n v="4485951.1651860978"/>
    <n v="3813058.4904081831"/>
    <n v="3364463.3738895734"/>
  </r>
  <r>
    <x v="5"/>
    <x v="0"/>
    <x v="0"/>
    <x v="0"/>
    <s v="2003-2004"/>
    <m/>
    <m/>
    <m/>
    <s v="Detail as per above"/>
    <m/>
    <m/>
    <d v="2003-12-09T00:00:00"/>
    <m/>
    <n v="5051745.7930431617"/>
    <m/>
    <m/>
    <n v="5051745.7930431617"/>
    <n v="7.6794520547945204"/>
    <n v="1097377.3770283377"/>
    <d v="2003-12-01T00:00:00"/>
    <n v="18.75"/>
    <s v="(K)  Machinery &amp; Machine Tools"/>
    <n v="453"/>
    <n v="51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25"/>
    <n v="0.9"/>
    <n v="1.6589803848552467"/>
    <n v="8380747.1799336178"/>
    <n v="5657004.3464551922"/>
    <n v="2723742.8334784256"/>
    <n v="0"/>
    <n v="2723742.8334784256"/>
    <n v="2315181.4084566617"/>
    <n v="2042807.1251088192"/>
  </r>
  <r>
    <x v="5"/>
    <x v="0"/>
    <x v="0"/>
    <x v="0"/>
    <s v="2003-2004"/>
    <m/>
    <m/>
    <m/>
    <s v="Detail as per above"/>
    <m/>
    <m/>
    <d v="2003-11-16T00:00:00"/>
    <m/>
    <n v="158676.40185145065"/>
    <m/>
    <m/>
    <n v="158676.40185145065"/>
    <n v="7.6164383561643838"/>
    <n v="34084.707470046182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15"/>
    <n v="0.95"/>
    <n v="1.6589803848552467"/>
    <n v="263241.03821096534"/>
    <n v="250078.98630041705"/>
    <n v="13162.051910548296"/>
    <n v="0"/>
    <n v="13162.051910548278"/>
    <n v="13162.051910548278"/>
    <n v="13162.051910548278"/>
  </r>
  <r>
    <x v="5"/>
    <x v="0"/>
    <x v="0"/>
    <x v="0"/>
    <s v="2003-2004"/>
    <m/>
    <m/>
    <m/>
    <s v="Detail as per above"/>
    <m/>
    <m/>
    <d v="2003-11-16T00:00:00"/>
    <m/>
    <n v="319867.40866669884"/>
    <m/>
    <m/>
    <n v="319867.40866669884"/>
    <n v="7.6164383561643838"/>
    <n v="68709.568192836334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15"/>
    <n v="0.95"/>
    <n v="1.6589803848552467"/>
    <n v="530653.75673253054"/>
    <n v="504121.06889590394"/>
    <n v="26532.687836626603"/>
    <n v="0"/>
    <n v="26532.687836626552"/>
    <n v="26532.687836626552"/>
    <n v="26532.687836626552"/>
  </r>
  <r>
    <x v="5"/>
    <x v="0"/>
    <x v="0"/>
    <x v="0"/>
    <s v="2003-2004"/>
    <m/>
    <m/>
    <m/>
    <s v="Detail as per above"/>
    <m/>
    <m/>
    <d v="2003-11-16T00:00:00"/>
    <m/>
    <n v="191102.54857811646"/>
    <m/>
    <m/>
    <n v="191102.54857811646"/>
    <n v="7.6164383561643838"/>
    <n v="41050.051482534531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15"/>
    <n v="0.95"/>
    <n v="1.6589803848552467"/>
    <n v="317035.37958694214"/>
    <n v="301183.61060759501"/>
    <n v="15851.768979347136"/>
    <n v="0"/>
    <n v="15851.768979347122"/>
    <n v="15851.768979347122"/>
    <n v="15851.768979347122"/>
  </r>
  <r>
    <x v="5"/>
    <x v="0"/>
    <x v="0"/>
    <x v="0"/>
    <s v="2003-2004"/>
    <m/>
    <m/>
    <m/>
    <s v="Detail as per above"/>
    <m/>
    <m/>
    <d v="2003-11-16T00:00:00"/>
    <m/>
    <n v="2415617.1654198547"/>
    <m/>
    <m/>
    <n v="2415617.1654198547"/>
    <n v="7.6164383561643838"/>
    <n v="518890.03961684695"/>
    <d v="2003-11-01T00:00:00"/>
    <n v="18.833333333333332"/>
    <s v="(K)  Machinery &amp; Machine Tools"/>
    <n v="453"/>
    <n v="50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5898038485524668"/>
    <n v="25"/>
    <n v="0.9"/>
    <n v="1.6589803848552467"/>
    <n v="4007461.4947511707"/>
    <n v="2717058.8934412939"/>
    <n v="1290402.6013098769"/>
    <n v="0"/>
    <n v="1290402.6013098769"/>
    <n v="1096842.2111133954"/>
    <n v="967801.95098240767"/>
  </r>
  <r>
    <x v="5"/>
    <x v="0"/>
    <x v="0"/>
    <x v="0"/>
    <s v="2004-2005"/>
    <m/>
    <m/>
    <m/>
    <s v="Detail as per above"/>
    <m/>
    <m/>
    <d v="2004-12-01T00:00:00"/>
    <m/>
    <n v="630151"/>
    <m/>
    <m/>
    <n v="630151"/>
    <n v="8.660273972602738"/>
    <n v="161259.50882503903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5"/>
    <n v="0.95"/>
    <n v="1.5383272659566833"/>
    <n v="969378.46496986994"/>
    <n v="920909.54172137636"/>
    <n v="48468.923248493578"/>
    <n v="0"/>
    <n v="48468.923248493578"/>
    <n v="48468.923248493542"/>
    <n v="48468.923248493542"/>
  </r>
  <r>
    <x v="5"/>
    <x v="0"/>
    <x v="0"/>
    <x v="0"/>
    <s v="2004-2005"/>
    <m/>
    <m/>
    <m/>
    <s v="Detail as per above"/>
    <m/>
    <m/>
    <d v="2004-12-01T00:00:00"/>
    <m/>
    <n v="1390594"/>
    <m/>
    <m/>
    <n v="1390594"/>
    <n v="8.660273972602738"/>
    <n v="355861.5401944078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0"/>
    <n v="0.9"/>
    <n v="1.5383272659566833"/>
    <n v="2139188.6660757679"/>
    <n v="1708676.9470280195"/>
    <n v="430511.71904774848"/>
    <n v="0"/>
    <n v="430511.71904774848"/>
    <n v="365934.96119058621"/>
    <n v="322883.78928581136"/>
  </r>
  <r>
    <x v="5"/>
    <x v="0"/>
    <x v="0"/>
    <x v="0"/>
    <s v="2004-2005"/>
    <m/>
    <m/>
    <m/>
    <s v="Detail as per above"/>
    <m/>
    <m/>
    <d v="2005-03-26T00:00:00"/>
    <m/>
    <n v="130546"/>
    <m/>
    <m/>
    <n v="130546"/>
    <n v="8.9753424657534246"/>
    <n v="35076.91489420709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200623.63713161924"/>
    <n v="190592.45527503826"/>
    <n v="10031.181856580981"/>
    <n v="0"/>
    <n v="10031.18185658097"/>
    <n v="10031.18185658097"/>
    <n v="10031.18185658097"/>
  </r>
  <r>
    <x v="5"/>
    <x v="0"/>
    <x v="0"/>
    <x v="0"/>
    <s v="2004-2005"/>
    <m/>
    <m/>
    <m/>
    <s v="Detail as per above"/>
    <m/>
    <m/>
    <d v="2004-12-01T00:00:00"/>
    <m/>
    <n v="68135700.729999989"/>
    <m/>
    <m/>
    <n v="68135700.729999989"/>
    <n v="8.660273972602738"/>
    <n v="18320874.251989365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104815006.21802367"/>
    <n v="66976788.973317139"/>
    <n v="37838217.244706534"/>
    <n v="0"/>
    <n v="37838217.244706534"/>
    <n v="32162484.658000551"/>
    <n v="28378662.933529899"/>
  </r>
  <r>
    <x v="5"/>
    <x v="0"/>
    <x v="0"/>
    <x v="0"/>
    <s v="2004-2005"/>
    <m/>
    <m/>
    <m/>
    <s v="Detail as per above"/>
    <m/>
    <m/>
    <d v="2005-03-26T00:00:00"/>
    <m/>
    <n v="447911"/>
    <m/>
    <m/>
    <n v="447911"/>
    <n v="8.9753424657534246"/>
    <n v="120350.95695907337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688351.49243378348"/>
    <n v="653933.91781209421"/>
    <n v="34417.574621689273"/>
    <n v="0"/>
    <n v="34417.574621689273"/>
    <n v="34417.574621689208"/>
    <n v="34417.574621689208"/>
  </r>
  <r>
    <x v="5"/>
    <x v="0"/>
    <x v="0"/>
    <x v="0"/>
    <s v="2004-2005"/>
    <m/>
    <m/>
    <m/>
    <s v="Detail as per above"/>
    <m/>
    <m/>
    <d v="2004-12-01T00:00:00"/>
    <m/>
    <n v="4269440.12"/>
    <m/>
    <m/>
    <n v="4269440.12"/>
    <n v="8.660273972602738"/>
    <n v="1092575.932925784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6567796.1469653742"/>
    <n v="4196821.7379108742"/>
    <n v="2370974.4090545001"/>
    <n v="0"/>
    <n v="2370974.4090545001"/>
    <n v="2015328.247696325"/>
    <n v="1778230.806790875"/>
  </r>
  <r>
    <x v="5"/>
    <x v="0"/>
    <x v="0"/>
    <x v="0"/>
    <s v="2004-2005"/>
    <m/>
    <m/>
    <m/>
    <s v="Detail as per above"/>
    <m/>
    <m/>
    <d v="2004-12-01T00:00:00"/>
    <m/>
    <n v="813980"/>
    <m/>
    <m/>
    <n v="813980"/>
    <n v="8.660273972602738"/>
    <n v="208302.47828441951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5"/>
    <n v="0.95"/>
    <n v="1.5383272659566833"/>
    <n v="1252167.627943421"/>
    <n v="1189559.2465462498"/>
    <n v="62608.381397171179"/>
    <n v="0"/>
    <n v="62608.381397171179"/>
    <n v="62608.381397171106"/>
    <n v="62608.381397171106"/>
  </r>
  <r>
    <x v="5"/>
    <x v="0"/>
    <x v="0"/>
    <x v="0"/>
    <s v="2004-2005"/>
    <m/>
    <m/>
    <m/>
    <s v="Detail as per above"/>
    <m/>
    <m/>
    <d v="2004-12-01T00:00:00"/>
    <m/>
    <n v="2254707"/>
    <m/>
    <m/>
    <n v="2254707"/>
    <n v="8.660273972602738"/>
    <n v="576993.36089981161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3468477.2548433957"/>
    <n v="2216356.9658449301"/>
    <n v="1252120.2889984655"/>
    <n v="0"/>
    <n v="1252120.2889984655"/>
    <n v="1064302.2456486956"/>
    <n v="939090.21674884914"/>
  </r>
  <r>
    <x v="5"/>
    <x v="0"/>
    <x v="0"/>
    <x v="0"/>
    <s v="2004-2005"/>
    <m/>
    <m/>
    <m/>
    <s v="Detail as per above"/>
    <m/>
    <m/>
    <d v="2005-03-26T00:00:00"/>
    <m/>
    <n v="236826"/>
    <m/>
    <m/>
    <n v="236826"/>
    <n v="8.9753424657534246"/>
    <n v="63633.703420522157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363955.18428242044"/>
    <n v="345757.42506829934"/>
    <n v="18197.759214121092"/>
    <n v="0"/>
    <n v="18197.759214121092"/>
    <n v="18197.759214121037"/>
    <n v="18197.759214121037"/>
  </r>
  <r>
    <x v="5"/>
    <x v="0"/>
    <x v="0"/>
    <x v="0"/>
    <s v="2004-2005"/>
    <m/>
    <m/>
    <m/>
    <s v="Detail as per above"/>
    <m/>
    <m/>
    <d v="2004-12-01T00:00:00"/>
    <m/>
    <n v="10015886"/>
    <m/>
    <m/>
    <n v="10015886"/>
    <n v="8.660273972602738"/>
    <n v="2563126.7058333401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15407710.526513821"/>
    <n v="9845527.0264423322"/>
    <n v="5562183.5000714883"/>
    <n v="0"/>
    <n v="5562183.5000714883"/>
    <n v="4727855.9750607647"/>
    <n v="4171637.6250536162"/>
  </r>
  <r>
    <x v="5"/>
    <x v="0"/>
    <x v="0"/>
    <x v="0"/>
    <s v="2004-2005"/>
    <m/>
    <m/>
    <m/>
    <s v="Detail as per above"/>
    <m/>
    <m/>
    <d v="2005-03-26T00:00:00"/>
    <m/>
    <n v="3540078"/>
    <m/>
    <m/>
    <n v="3540078"/>
    <n v="8.9753424657534246"/>
    <n v="951197.39191438118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25"/>
    <n v="0.9"/>
    <n v="1.536804169653756"/>
    <n v="5440406.6312995292"/>
    <n v="3427456.1777187036"/>
    <n v="2012950.4535808256"/>
    <n v="0"/>
    <n v="2012950.4535808256"/>
    <n v="1711007.8855437017"/>
    <n v="1509712.8401856192"/>
  </r>
  <r>
    <x v="5"/>
    <x v="0"/>
    <x v="0"/>
    <x v="0"/>
    <s v="2004-2005"/>
    <m/>
    <m/>
    <m/>
    <s v="Detail as per above"/>
    <m/>
    <m/>
    <d v="2004-12-01T00:00:00"/>
    <m/>
    <n v="8509163"/>
    <m/>
    <m/>
    <n v="8509163"/>
    <n v="8.660273972602738"/>
    <n v="2177547.0417284034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13089877.45336977"/>
    <n v="8364431.6927032843"/>
    <n v="4725445.7606664859"/>
    <n v="0"/>
    <n v="4725445.7606664859"/>
    <n v="4016628.896566513"/>
    <n v="3544084.3204998644"/>
  </r>
  <r>
    <x v="5"/>
    <x v="0"/>
    <x v="0"/>
    <x v="0"/>
    <s v="2004-2005"/>
    <m/>
    <m/>
    <m/>
    <s v="Detail as per above"/>
    <m/>
    <m/>
    <d v="2005-03-26T00:00:00"/>
    <m/>
    <n v="115998"/>
    <m/>
    <m/>
    <n v="115998"/>
    <n v="8.9753424657534246"/>
    <n v="31167.955922802939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178266.21007149637"/>
    <n v="169352.89956792153"/>
    <n v="8913.3105035748449"/>
    <n v="0"/>
    <n v="8913.3105035748449"/>
    <n v="8913.3105035748267"/>
    <n v="8913.3105035748267"/>
  </r>
  <r>
    <x v="5"/>
    <x v="0"/>
    <x v="0"/>
    <x v="0"/>
    <s v="2004-2005"/>
    <m/>
    <m/>
    <m/>
    <s v="Detail as per above"/>
    <m/>
    <m/>
    <d v="2004-12-01T00:00:00"/>
    <m/>
    <n v="6752595"/>
    <m/>
    <m/>
    <n v="6752595"/>
    <n v="8.660273972602738"/>
    <n v="1728030.5085517829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10387701.004462769"/>
    <n v="6637740.9418517109"/>
    <n v="3749960.0626110584"/>
    <n v="0"/>
    <n v="3749960.0626110584"/>
    <n v="3187466.0532193994"/>
    <n v="2812470.0469582938"/>
  </r>
  <r>
    <x v="5"/>
    <x v="0"/>
    <x v="0"/>
    <x v="0"/>
    <s v="2004-2005"/>
    <m/>
    <m/>
    <m/>
    <s v="Detail as per above"/>
    <m/>
    <m/>
    <d v="2004-12-01T00:00:00"/>
    <m/>
    <n v="6752595"/>
    <m/>
    <m/>
    <n v="6752595"/>
    <n v="8.660273972602738"/>
    <n v="3192845.1714305212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10387701.004462769"/>
    <n v="6637740.9418517109"/>
    <n v="3749960.0626110584"/>
    <n v="0"/>
    <n v="3749960.0626110584"/>
    <n v="3187466.0532193994"/>
    <n v="2812470.0469582938"/>
  </r>
  <r>
    <x v="5"/>
    <x v="0"/>
    <x v="0"/>
    <x v="0"/>
    <s v="2004-2005"/>
    <m/>
    <m/>
    <m/>
    <s v="Detail as per above"/>
    <m/>
    <m/>
    <d v="2005-03-26T00:00:00"/>
    <m/>
    <n v="4052"/>
    <m/>
    <m/>
    <n v="4052"/>
    <n v="8.9753424657534246"/>
    <n v="1088.7477146088509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0"/>
    <n v="0.95"/>
    <n v="1.536804169653756"/>
    <n v="6227.1304954370189"/>
    <n v="5915.7739706651682"/>
    <n v="311.35652477185067"/>
    <n v="0"/>
    <n v="311.35652477185124"/>
    <n v="311.35652477185124"/>
    <n v="311.35652477185124"/>
  </r>
  <r>
    <x v="5"/>
    <x v="0"/>
    <x v="0"/>
    <x v="0"/>
    <s v="2004-2005"/>
    <m/>
    <m/>
    <m/>
    <s v="Detail as per above"/>
    <m/>
    <m/>
    <d v="2004-12-01T00:00:00"/>
    <m/>
    <n v="5466545"/>
    <m/>
    <m/>
    <n v="5466545"/>
    <n v="8.660273972602738"/>
    <n v="1398922.4196581016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8409335.2240791768"/>
    <n v="5373565.2081865948"/>
    <n v="3035770.015892582"/>
    <n v="0"/>
    <n v="3035770.015892582"/>
    <n v="2580404.5135086947"/>
    <n v="2276827.5119194365"/>
  </r>
  <r>
    <x v="5"/>
    <x v="0"/>
    <x v="0"/>
    <x v="0"/>
    <s v="2004-2005"/>
    <m/>
    <m/>
    <m/>
    <s v="Detail as per above"/>
    <m/>
    <m/>
    <d v="2004-12-01T00:00:00"/>
    <m/>
    <n v="450490"/>
    <m/>
    <m/>
    <n v="450490"/>
    <n v="8.660273972602738"/>
    <n v="115283.1561492274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5"/>
    <n v="0.95"/>
    <n v="1.5383272659566833"/>
    <n v="693001.05004082632"/>
    <n v="658350.99753878487"/>
    <n v="34650.05250204145"/>
    <n v="0"/>
    <n v="34650.05250204145"/>
    <n v="34650.052502041348"/>
    <n v="34650.052502041348"/>
  </r>
  <r>
    <x v="5"/>
    <x v="0"/>
    <x v="0"/>
    <x v="0"/>
    <s v="2004-2005"/>
    <m/>
    <m/>
    <m/>
    <s v="Detail as per above"/>
    <m/>
    <m/>
    <d v="2005-03-26T00:00:00"/>
    <m/>
    <n v="111887"/>
    <m/>
    <m/>
    <n v="111887"/>
    <n v="8.9753424657534246"/>
    <n v="30063.355267630934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171948.40813004979"/>
    <n v="163350.98772354727"/>
    <n v="8597.420406502526"/>
    <n v="0"/>
    <n v="8597.420406502526"/>
    <n v="8597.4204065024969"/>
    <n v="8597.4204065024969"/>
  </r>
  <r>
    <x v="5"/>
    <x v="0"/>
    <x v="0"/>
    <x v="0"/>
    <s v="2004-2005"/>
    <m/>
    <m/>
    <m/>
    <s v="Detail as per above"/>
    <m/>
    <m/>
    <d v="2004-12-01T00:00:00"/>
    <m/>
    <n v="4579836"/>
    <m/>
    <m/>
    <n v="4579836"/>
    <n v="8.660273972602738"/>
    <n v="1172008.1438563638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7045286.5924099926"/>
    <n v="4501938.1325499862"/>
    <n v="2543348.4598600063"/>
    <n v="0"/>
    <n v="2543348.4598600063"/>
    <n v="2161846.1908810055"/>
    <n v="1907511.3448950048"/>
  </r>
  <r>
    <x v="5"/>
    <x v="0"/>
    <x v="0"/>
    <x v="0"/>
    <s v="2004-2005"/>
    <m/>
    <m/>
    <m/>
    <s v="Detail as per above"/>
    <m/>
    <m/>
    <d v="2005-03-26T00:00:00"/>
    <m/>
    <n v="44657"/>
    <m/>
    <m/>
    <n v="44657"/>
    <n v="8.9753424657534246"/>
    <n v="11999.063842864623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0"/>
    <n v="0.95"/>
    <n v="1.536804169653756"/>
    <n v="68629.063804227786"/>
    <n v="65197.61061401639"/>
    <n v="3431.4531902113958"/>
    <n v="0"/>
    <n v="3431.4531902113958"/>
    <n v="3431.4531902113922"/>
    <n v="3431.4531902113922"/>
  </r>
  <r>
    <x v="5"/>
    <x v="0"/>
    <x v="0"/>
    <x v="0"/>
    <s v="2004-2005"/>
    <m/>
    <m/>
    <m/>
    <s v="Detail as per above"/>
    <m/>
    <m/>
    <d v="2004-12-01T00:00:00"/>
    <m/>
    <n v="105191"/>
    <m/>
    <m/>
    <n v="105191"/>
    <n v="8.660273972602738"/>
    <n v="26919.022572073474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5"/>
    <n v="0.95"/>
    <n v="1.5383272659566833"/>
    <n v="161818.18343324948"/>
    <n v="153727.27426158698"/>
    <n v="8090.9091716624971"/>
    <n v="0"/>
    <n v="8090.9091716624971"/>
    <n v="8090.9091716624807"/>
    <n v="8090.9091716624807"/>
  </r>
  <r>
    <x v="5"/>
    <x v="0"/>
    <x v="0"/>
    <x v="0"/>
    <s v="2004-2005"/>
    <m/>
    <m/>
    <m/>
    <s v="Detail as per above"/>
    <m/>
    <m/>
    <d v="2004-12-01T00:00:00"/>
    <m/>
    <n v="13928651.25"/>
    <m/>
    <m/>
    <n v="13928651.25"/>
    <n v="8.660273972602738"/>
    <n v="3564427.3502228297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21426823.99587664"/>
    <n v="13691740.533365175"/>
    <n v="7735083.462511465"/>
    <n v="0"/>
    <n v="7735083.462511465"/>
    <n v="6574820.9431347447"/>
    <n v="5801312.5968835987"/>
  </r>
  <r>
    <x v="5"/>
    <x v="0"/>
    <x v="0"/>
    <x v="0"/>
    <s v="2004-2005"/>
    <m/>
    <m/>
    <m/>
    <s v="Detail as per above"/>
    <m/>
    <m/>
    <d v="2005-03-26T00:00:00"/>
    <m/>
    <n v="1819368.66"/>
    <m/>
    <m/>
    <n v="1819368.66"/>
    <n v="8.9753424657534246"/>
    <n v="488853.27507551014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20"/>
    <n v="0.9"/>
    <n v="1.536804169653756"/>
    <n v="2796013.3428253666"/>
    <n v="2201860.5074749761"/>
    <n v="594152.83535039052"/>
    <n v="0"/>
    <n v="594152.83535039052"/>
    <n v="505029.91004783195"/>
    <n v="445614.62651279289"/>
  </r>
  <r>
    <x v="5"/>
    <x v="0"/>
    <x v="0"/>
    <x v="0"/>
    <s v="2004-2005"/>
    <m/>
    <m/>
    <m/>
    <s v="Detail as per above"/>
    <m/>
    <m/>
    <d v="2004-12-01T00:00:00"/>
    <m/>
    <n v="29953895.120000001"/>
    <m/>
    <m/>
    <n v="29953895.120000001"/>
    <n v="8.660273972602738"/>
    <n v="7665385.6209828034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46078893.584702842"/>
    <n v="29444413.000625122"/>
    <n v="16634480.58407772"/>
    <n v="0"/>
    <n v="16634480.58407772"/>
    <n v="14139308.496466061"/>
    <n v="12475860.438058291"/>
  </r>
  <r>
    <x v="5"/>
    <x v="0"/>
    <x v="0"/>
    <x v="0"/>
    <s v="2004-2005"/>
    <m/>
    <m/>
    <m/>
    <s v="Detail as per above"/>
    <m/>
    <m/>
    <d v="2005-03-26T00:00:00"/>
    <m/>
    <n v="8569"/>
    <m/>
    <m/>
    <n v="8569"/>
    <n v="8.9753424657534246"/>
    <n v="2302.4380963680269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0"/>
    <n v="0.95"/>
    <n v="1.536804169653756"/>
    <n v="13168.874929763035"/>
    <n v="12510.431183274884"/>
    <n v="658.44374648815028"/>
    <n v="0"/>
    <n v="658.44374648815233"/>
    <n v="658.44374648815233"/>
    <n v="658.44374648815233"/>
  </r>
  <r>
    <x v="5"/>
    <x v="0"/>
    <x v="0"/>
    <x v="0"/>
    <s v="2004-2005"/>
    <m/>
    <m/>
    <m/>
    <s v="Detail as per above"/>
    <m/>
    <m/>
    <d v="2004-12-01T00:00:00"/>
    <m/>
    <n v="20481416.740000002"/>
    <m/>
    <m/>
    <n v="20481416.740000002"/>
    <n v="8.660273972602738"/>
    <n v="5241320.2605936211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31507121.816563651"/>
    <n v="20133050.840784173"/>
    <n v="11374070.975779478"/>
    <n v="0"/>
    <n v="11374070.975779478"/>
    <n v="9667960.3294125553"/>
    <n v="8530553.2318346091"/>
  </r>
  <r>
    <x v="5"/>
    <x v="0"/>
    <x v="0"/>
    <x v="0"/>
    <s v="2004-2005"/>
    <m/>
    <m/>
    <m/>
    <s v="Detail as per above"/>
    <m/>
    <m/>
    <d v="2005-03-26T00:00:00"/>
    <m/>
    <n v="302252"/>
    <m/>
    <m/>
    <n v="302252"/>
    <n v="8.9753424657534246"/>
    <n v="81213.271035526763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464502.13388618705"/>
    <n v="441277.0271918776"/>
    <n v="23225.106694309448"/>
    <n v="0"/>
    <n v="23225.106694309372"/>
    <n v="23225.106694309372"/>
    <n v="23225.106694309372"/>
  </r>
  <r>
    <x v="5"/>
    <x v="0"/>
    <x v="0"/>
    <x v="0"/>
    <s v="2004-2005"/>
    <m/>
    <m/>
    <m/>
    <s v="Detail as per above"/>
    <m/>
    <m/>
    <d v="2004-12-01T00:00:00"/>
    <m/>
    <n v="1750990.7"/>
    <m/>
    <m/>
    <n v="1750990.7"/>
    <n v="8.660273972602738"/>
    <n v="448089.26787263877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0"/>
    <n v="0.9"/>
    <n v="1.5383272659566833"/>
    <n v="2693596.7362465789"/>
    <n v="2151510.3930769549"/>
    <n v="542086.34316962399"/>
    <n v="0"/>
    <n v="542086.34316962399"/>
    <n v="460773.39169418038"/>
    <n v="406564.75737721799"/>
  </r>
  <r>
    <x v="5"/>
    <x v="0"/>
    <x v="0"/>
    <x v="0"/>
    <s v="2004-2005"/>
    <m/>
    <m/>
    <m/>
    <s v="Detail as per above"/>
    <m/>
    <m/>
    <d v="2004-12-01T00:00:00"/>
    <m/>
    <n v="544189"/>
    <m/>
    <m/>
    <n v="544189"/>
    <n v="8.660273972602738"/>
    <n v="139261.30538234359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5"/>
    <n v="0.95"/>
    <n v="1.5383272659566833"/>
    <n v="837140.77653370157"/>
    <n v="795283.73770701641"/>
    <n v="41857.038826685166"/>
    <n v="0"/>
    <n v="41857.038826685166"/>
    <n v="41857.038826685115"/>
    <n v="41857.038826685115"/>
  </r>
  <r>
    <x v="5"/>
    <x v="0"/>
    <x v="0"/>
    <x v="0"/>
    <s v="2004-2005"/>
    <m/>
    <m/>
    <m/>
    <s v="Detail as per above"/>
    <m/>
    <m/>
    <d v="2004-12-01T00:00:00"/>
    <m/>
    <n v="8660273.3099999987"/>
    <m/>
    <m/>
    <n v="8660273.3099999987"/>
    <n v="8.660273972602738"/>
    <n v="2216217.0975864427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13322334.563409934"/>
    <n v="8512971.786018949"/>
    <n v="4809362.7773909848"/>
    <n v="0"/>
    <n v="4809362.7773909848"/>
    <n v="4087958.3607823369"/>
    <n v="3607022.0830432386"/>
  </r>
  <r>
    <x v="5"/>
    <x v="0"/>
    <x v="0"/>
    <x v="0"/>
    <s v="2004-2005"/>
    <m/>
    <m/>
    <m/>
    <s v="Detail as per above"/>
    <m/>
    <m/>
    <d v="2004-12-01T00:00:00"/>
    <m/>
    <n v="5781827"/>
    <m/>
    <m/>
    <n v="5781827"/>
    <n v="8.660273972602738"/>
    <n v="1479605.0186881386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8894342.1211445332"/>
    <n v="5683484.615411357"/>
    <n v="3210857.5057331761"/>
    <n v="0"/>
    <n v="3210857.5057331761"/>
    <n v="2729228.8798731999"/>
    <n v="2408143.1292998819"/>
  </r>
  <r>
    <x v="5"/>
    <x v="0"/>
    <x v="0"/>
    <x v="0"/>
    <s v="2004-2005"/>
    <m/>
    <m/>
    <m/>
    <s v="Detail as per above"/>
    <m/>
    <m/>
    <d v="2005-03-26T00:00:00"/>
    <m/>
    <n v="80678"/>
    <m/>
    <m/>
    <n v="80678"/>
    <n v="8.9753424657534246"/>
    <n v="21677.687097535265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0"/>
    <n v="0.95"/>
    <n v="1.536804169653756"/>
    <n v="123986.28679932572"/>
    <n v="117786.97245935944"/>
    <n v="6199.3143399662804"/>
    <n v="0"/>
    <n v="6199.3143399662913"/>
    <n v="6199.3143399662913"/>
    <n v="6199.3143399662913"/>
  </r>
  <r>
    <x v="5"/>
    <x v="0"/>
    <x v="0"/>
    <x v="0"/>
    <s v="2004-2005"/>
    <m/>
    <m/>
    <m/>
    <s v="Detail as per above"/>
    <m/>
    <m/>
    <d v="2004-12-01T00:00:00"/>
    <m/>
    <n v="11478829.98"/>
    <m/>
    <m/>
    <n v="11478829.98"/>
    <n v="8.660273972602738"/>
    <n v="2937503.0500006061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17658197.139515013"/>
    <n v="11283587.972150095"/>
    <n v="6374609.1673649177"/>
    <n v="0"/>
    <n v="6374609.1673649177"/>
    <n v="5418417.7922601802"/>
    <n v="4780956.8755236883"/>
  </r>
  <r>
    <x v="5"/>
    <x v="0"/>
    <x v="0"/>
    <x v="0"/>
    <s v="2004-2005"/>
    <m/>
    <m/>
    <m/>
    <s v="Detail as per above"/>
    <m/>
    <m/>
    <d v="2005-03-26T00:00:00"/>
    <m/>
    <n v="1094441"/>
    <m/>
    <m/>
    <n v="1094441"/>
    <n v="8.9753424657534246"/>
    <n v="294069.6292014377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20"/>
    <n v="0.9"/>
    <n v="1.536804169653756"/>
    <n v="1681941.4922400264"/>
    <n v="1324528.9251390209"/>
    <n v="357412.56710100546"/>
    <n v="0"/>
    <n v="357412.56710100546"/>
    <n v="303800.68203585461"/>
    <n v="268059.4253257541"/>
  </r>
  <r>
    <x v="5"/>
    <x v="0"/>
    <x v="0"/>
    <x v="0"/>
    <s v="2004-2005"/>
    <m/>
    <m/>
    <m/>
    <s v="Detail as per above"/>
    <m/>
    <m/>
    <d v="2004-12-01T00:00:00"/>
    <m/>
    <n v="610763"/>
    <m/>
    <m/>
    <n v="610763"/>
    <n v="8.660273972602738"/>
    <n v="156298.00061970431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5"/>
    <n v="0.95"/>
    <n v="1.5383272659566833"/>
    <n v="939553.37593750178"/>
    <n v="892575.70714062662"/>
    <n v="46977.668796875165"/>
    <n v="0"/>
    <n v="46977.668796875165"/>
    <n v="46977.668796875128"/>
    <n v="46977.668796875128"/>
  </r>
  <r>
    <x v="5"/>
    <x v="0"/>
    <x v="0"/>
    <x v="0"/>
    <s v="2004-2005"/>
    <m/>
    <m/>
    <m/>
    <s v="Detail as per above"/>
    <m/>
    <m/>
    <d v="2004-12-01T00:00:00"/>
    <m/>
    <n v="17516624.5"/>
    <m/>
    <m/>
    <n v="17516624.5"/>
    <n v="8.660273972602738"/>
    <n v="4482611.7282090243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26946301.075874854"/>
    <n v="17218686.387484033"/>
    <n v="9727614.6883908212"/>
    <n v="0"/>
    <n v="9727614.6883908212"/>
    <n v="8268472.4851321978"/>
    <n v="7295711.0162931159"/>
  </r>
  <r>
    <x v="5"/>
    <x v="0"/>
    <x v="0"/>
    <x v="0"/>
    <s v="2004-2005"/>
    <m/>
    <m/>
    <m/>
    <s v="Detail as per above"/>
    <m/>
    <m/>
    <d v="2005-03-26T00:00:00"/>
    <m/>
    <n v="783763"/>
    <m/>
    <m/>
    <n v="783763"/>
    <n v="8.9753424657534246"/>
    <n v="210592.34329836559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1204490.2464203367"/>
    <n v="1144265.7340993197"/>
    <n v="60224.512321016984"/>
    <n v="0"/>
    <n v="60224.512321016984"/>
    <n v="60224.512321016889"/>
    <n v="60224.512321016889"/>
  </r>
  <r>
    <x v="5"/>
    <x v="0"/>
    <x v="0"/>
    <x v="0"/>
    <s v="2004-2005"/>
    <m/>
    <m/>
    <m/>
    <s v="Detail as per above"/>
    <m/>
    <m/>
    <d v="2004-12-01T00:00:00"/>
    <m/>
    <n v="1184689"/>
    <m/>
    <m/>
    <n v="1184689"/>
    <n v="8.660273972602738"/>
    <n v="303169.18683050037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0"/>
    <n v="0.9"/>
    <n v="1.5383272659566833"/>
    <n v="1822439.3903789571"/>
    <n v="1455673.4630651919"/>
    <n v="366765.92731376528"/>
    <n v="0"/>
    <n v="366765.92731376528"/>
    <n v="311751.03821670049"/>
    <n v="275074.44548532396"/>
  </r>
  <r>
    <x v="5"/>
    <x v="0"/>
    <x v="0"/>
    <x v="0"/>
    <s v="2004-2005"/>
    <m/>
    <m/>
    <m/>
    <s v="Detail as per above"/>
    <m/>
    <m/>
    <d v="2004-12-01T00:00:00"/>
    <m/>
    <n v="674024"/>
    <m/>
    <m/>
    <n v="674024"/>
    <n v="8.660273972602738"/>
    <n v="172486.87882156519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5"/>
    <n v="0.95"/>
    <n v="1.5383272659566833"/>
    <n v="1036869.4971091875"/>
    <n v="985026.02225372801"/>
    <n v="51843.474855459528"/>
    <n v="0"/>
    <n v="51843.474855459528"/>
    <n v="51843.474855459426"/>
    <n v="51843.474855459426"/>
  </r>
  <r>
    <x v="5"/>
    <x v="0"/>
    <x v="0"/>
    <x v="0"/>
    <s v="2004-2005"/>
    <m/>
    <m/>
    <m/>
    <s v="Detail as per above"/>
    <m/>
    <m/>
    <d v="2004-12-01T00:00:00"/>
    <m/>
    <n v="1461170"/>
    <m/>
    <m/>
    <n v="1461170"/>
    <n v="8.660273972602738"/>
    <n v="373922.37179641426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0"/>
    <n v="0.9"/>
    <n v="1.5383272659566833"/>
    <n v="2247757.6511979271"/>
    <n v="1795396.4238943444"/>
    <n v="452361.22730358271"/>
    <n v="0"/>
    <n v="452361.22730358271"/>
    <n v="384507.0432080453"/>
    <n v="339270.92047768703"/>
  </r>
  <r>
    <x v="5"/>
    <x v="0"/>
    <x v="0"/>
    <x v="0"/>
    <s v="2004-2005"/>
    <m/>
    <m/>
    <m/>
    <s v="Detail as per above"/>
    <m/>
    <m/>
    <d v="2004-12-01T00:00:00"/>
    <m/>
    <n v="1771801"/>
    <m/>
    <m/>
    <n v="1771801"/>
    <n v="8.660273972602738"/>
    <n v="453414.75137818232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0"/>
    <n v="0.9"/>
    <n v="1.5383272659566833"/>
    <n v="2725609.7881493177"/>
    <n v="2177080.8182842676"/>
    <n v="548528.96986505017"/>
    <n v="0"/>
    <n v="548528.96986505017"/>
    <n v="466249.62438529264"/>
    <n v="411396.72739878763"/>
  </r>
  <r>
    <x v="5"/>
    <x v="0"/>
    <x v="0"/>
    <x v="0"/>
    <s v="2004-2005"/>
    <m/>
    <m/>
    <m/>
    <s v="Detail as per above"/>
    <m/>
    <m/>
    <d v="2005-03-26T00:00:00"/>
    <m/>
    <n v="591780"/>
    <m/>
    <m/>
    <n v="591780"/>
    <n v="8.9753424657534246"/>
    <n v="159007.6807875681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909449.97151769977"/>
    <n v="863977.47294181469"/>
    <n v="45472.498575885082"/>
    <n v="0"/>
    <n v="45472.498575885082"/>
    <n v="45472.498575885031"/>
    <n v="45472.498575885031"/>
  </r>
  <r>
    <x v="5"/>
    <x v="0"/>
    <x v="0"/>
    <x v="0"/>
    <s v="2004-2005"/>
    <m/>
    <m/>
    <m/>
    <s v="Detail as per above"/>
    <m/>
    <m/>
    <d v="2004-12-01T00:00:00"/>
    <m/>
    <n v="12914320.58"/>
    <m/>
    <m/>
    <n v="12914320.58"/>
    <n v="8.660273972602738"/>
    <n v="3304853.9057144914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19866451.469519529"/>
    <n v="12694662.489022981"/>
    <n v="7171788.9804965481"/>
    <n v="0"/>
    <n v="7171788.9804965481"/>
    <n v="6096020.6334220655"/>
    <n v="5378841.7353724111"/>
  </r>
  <r>
    <x v="5"/>
    <x v="0"/>
    <x v="0"/>
    <x v="0"/>
    <s v="2004-2005"/>
    <m/>
    <m/>
    <m/>
    <s v="Detail as per above"/>
    <m/>
    <m/>
    <d v="2004-12-01T00:00:00"/>
    <m/>
    <n v="1220844.8"/>
    <m/>
    <m/>
    <n v="1220844.8"/>
    <n v="8.660273972602738"/>
    <n v="312421.67797813995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0"/>
    <n v="0.9"/>
    <n v="1.5383272659566833"/>
    <n v="1878058.8433414339"/>
    <n v="1500099.5011189703"/>
    <n v="377959.34222246357"/>
    <n v="0"/>
    <n v="377959.34222246357"/>
    <n v="321265.44088909402"/>
    <n v="283469.50666684768"/>
  </r>
  <r>
    <x v="5"/>
    <x v="0"/>
    <x v="0"/>
    <x v="0"/>
    <s v="2004-2005"/>
    <m/>
    <m/>
    <m/>
    <s v="Detail as per above"/>
    <m/>
    <m/>
    <d v="2004-12-01T00:00:00"/>
    <m/>
    <n v="41383101.422465302"/>
    <m/>
    <m/>
    <n v="41383101.422465302"/>
    <n v="8.660273972602738"/>
    <n v="10590189.667307563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63660753.268029183"/>
    <n v="40679221.338270657"/>
    <n v="22981531.929758526"/>
    <n v="0"/>
    <n v="22981531.929758526"/>
    <n v="19534302.140294746"/>
    <n v="17236148.947318897"/>
  </r>
  <r>
    <x v="5"/>
    <x v="0"/>
    <x v="0"/>
    <x v="0"/>
    <s v="2004-2005"/>
    <m/>
    <m/>
    <m/>
    <s v="Detail as per above"/>
    <m/>
    <m/>
    <d v="2005-03-26T00:00:00"/>
    <m/>
    <n v="118301"/>
    <m/>
    <m/>
    <n v="118301"/>
    <n v="8.9753424657534246"/>
    <n v="31786.757992581843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181805.47007420898"/>
    <n v="172715.19657049849"/>
    <n v="9090.2735037104867"/>
    <n v="0"/>
    <n v="9090.2735037104867"/>
    <n v="9090.2735037104576"/>
    <n v="9090.2735037104576"/>
  </r>
  <r>
    <x v="5"/>
    <x v="0"/>
    <x v="0"/>
    <x v="0"/>
    <s v="2004-2005"/>
    <m/>
    <m/>
    <m/>
    <s v="Detail as per above"/>
    <m/>
    <m/>
    <d v="2004-12-01T00:00:00"/>
    <m/>
    <n v="4068110.58"/>
    <m/>
    <m/>
    <n v="4068110.58"/>
    <n v="8.660273972602738"/>
    <n v="1041054.4678604719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6258085.4261408579"/>
    <n v="3998916.5873040087"/>
    <n v="2259168.8388368492"/>
    <n v="0"/>
    <n v="2259168.8388368492"/>
    <n v="1920293.5130113217"/>
    <n v="1694376.629127637"/>
  </r>
  <r>
    <x v="5"/>
    <x v="0"/>
    <x v="0"/>
    <x v="0"/>
    <s v="2004-2005"/>
    <m/>
    <m/>
    <m/>
    <s v="Detail as per above"/>
    <m/>
    <m/>
    <d v="2004-12-01T00:00:00"/>
    <m/>
    <n v="267962"/>
    <m/>
    <m/>
    <n v="267962"/>
    <n v="8.660273972602738"/>
    <n v="68573.120575505047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5"/>
    <n v="0.95"/>
    <n v="1.5383272659566833"/>
    <n v="412213.2508402848"/>
    <n v="391602.58829827048"/>
    <n v="20610.662542014325"/>
    <n v="0"/>
    <n v="20610.662542014259"/>
    <n v="20610.662542014259"/>
    <n v="20610.662542014259"/>
  </r>
  <r>
    <x v="5"/>
    <x v="0"/>
    <x v="0"/>
    <x v="0"/>
    <s v="2004-2005"/>
    <m/>
    <m/>
    <m/>
    <s v="Detail as per above"/>
    <m/>
    <m/>
    <d v="2004-12-01T00:00:00"/>
    <m/>
    <n v="5205246"/>
    <m/>
    <m/>
    <n v="5205246"/>
    <n v="8.660273972602738"/>
    <n v="1332054.4016807065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8007371.8478119625"/>
    <n v="5116710.6107518449"/>
    <n v="2890661.2370601175"/>
    <n v="0"/>
    <n v="2890661.2370601175"/>
    <n v="2457062.0515011"/>
    <n v="2167995.9277950879"/>
  </r>
  <r>
    <x v="5"/>
    <x v="0"/>
    <x v="0"/>
    <x v="0"/>
    <s v="2004-2005"/>
    <m/>
    <m/>
    <m/>
    <s v="Detail as per above"/>
    <m/>
    <m/>
    <d v="2004-12-01T00:00:00"/>
    <m/>
    <n v="3970908"/>
    <m/>
    <m/>
    <n v="3970908"/>
    <n v="8.660273972602738"/>
    <n v="1016179.7310000588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6108556.0470055211"/>
    <n v="3903367.3140365281"/>
    <n v="2205188.732968993"/>
    <n v="0"/>
    <n v="2205188.732968993"/>
    <n v="1874410.4230236439"/>
    <n v="1653891.5497267446"/>
  </r>
  <r>
    <x v="5"/>
    <x v="0"/>
    <x v="0"/>
    <x v="0"/>
    <s v="2004-2005"/>
    <m/>
    <m/>
    <m/>
    <s v="Detail as per above"/>
    <m/>
    <m/>
    <d v="2005-03-26T00:00:00"/>
    <m/>
    <n v="3176269"/>
    <m/>
    <m/>
    <n v="3176269"/>
    <n v="8.9753424657534246"/>
    <n v="853444.12999332184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25"/>
    <n v="0.9"/>
    <n v="1.536804169653756"/>
    <n v="4881303.4431419661"/>
    <n v="3075221.1691794386"/>
    <n v="1806082.2739625275"/>
    <n v="0"/>
    <n v="1806082.2739625275"/>
    <n v="1535169.9328681484"/>
    <n v="1354561.7054718956"/>
  </r>
  <r>
    <x v="5"/>
    <x v="0"/>
    <x v="0"/>
    <x v="0"/>
    <s v="2004-2005"/>
    <m/>
    <m/>
    <m/>
    <s v="Detail as per above"/>
    <m/>
    <m/>
    <d v="2004-12-01T00:00:00"/>
    <m/>
    <n v="4404676"/>
    <m/>
    <m/>
    <n v="4404676"/>
    <n v="8.660273972602738"/>
    <n v="1127183.6247081053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6775833.18850502"/>
    <n v="4329757.4074547086"/>
    <n v="2446075.7810503114"/>
    <n v="0"/>
    <n v="2446075.7810503114"/>
    <n v="2079164.4138927646"/>
    <n v="1834556.8357877336"/>
  </r>
  <r>
    <x v="5"/>
    <x v="0"/>
    <x v="0"/>
    <x v="0"/>
    <s v="2004-2005"/>
    <m/>
    <m/>
    <m/>
    <s v="Detail as per above"/>
    <m/>
    <m/>
    <d v="2004-12-01T00:00:00"/>
    <m/>
    <n v="1709349"/>
    <m/>
    <m/>
    <n v="1709349"/>
    <n v="8.660273972602738"/>
    <n v="437432.901242038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0"/>
    <n v="0.9"/>
    <n v="1.5383272659566833"/>
    <n v="2629538.1737357909"/>
    <n v="2100343.6162714628"/>
    <n v="529194.55746432813"/>
    <n v="0"/>
    <n v="529194.55746432813"/>
    <n v="449815.37384467892"/>
    <n v="396895.9180982461"/>
  </r>
  <r>
    <x v="5"/>
    <x v="0"/>
    <x v="0"/>
    <x v="0"/>
    <s v="2004-2005"/>
    <m/>
    <m/>
    <m/>
    <s v="Detail as per above"/>
    <m/>
    <m/>
    <d v="2005-03-26T00:00:00"/>
    <m/>
    <n v="38446"/>
    <m/>
    <m/>
    <n v="38446"/>
    <n v="8.9753424657534246"/>
    <n v="10330.205981207273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0"/>
    <n v="0.95"/>
    <n v="1.536804169653756"/>
    <n v="59083.973106508303"/>
    <n v="56129.774451182893"/>
    <n v="2954.1986553254101"/>
    <n v="0"/>
    <n v="2954.1986553254178"/>
    <n v="2954.1986553254178"/>
    <n v="2954.1986553254178"/>
  </r>
  <r>
    <x v="5"/>
    <x v="0"/>
    <x v="0"/>
    <x v="0"/>
    <s v="2004-2005"/>
    <m/>
    <m/>
    <m/>
    <s v="Detail as per above"/>
    <m/>
    <m/>
    <d v="2004-12-01T00:00:00"/>
    <m/>
    <n v="759057"/>
    <m/>
    <m/>
    <n v="759057"/>
    <n v="8.660273972602738"/>
    <n v="194247.34546197264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5"/>
    <n v="0.95"/>
    <n v="1.5383272659566833"/>
    <n v="1167678.0795152823"/>
    <n v="1109294.175539518"/>
    <n v="58383.903975764289"/>
    <n v="0"/>
    <n v="58383.903975764289"/>
    <n v="58383.903975764166"/>
    <n v="58383.903975764166"/>
  </r>
  <r>
    <x v="5"/>
    <x v="0"/>
    <x v="0"/>
    <x v="0"/>
    <s v="2004-2005"/>
    <m/>
    <m/>
    <m/>
    <s v="Detail as per above"/>
    <m/>
    <m/>
    <d v="2005-03-26T00:00:00"/>
    <m/>
    <n v="35963"/>
    <m/>
    <m/>
    <n v="35963"/>
    <n v="8.9753424657534246"/>
    <n v="9663.0390080153302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0"/>
    <n v="0.95"/>
    <n v="1.536804169653756"/>
    <n v="55268.088353258026"/>
    <n v="52504.683935595123"/>
    <n v="2763.4044176629031"/>
    <n v="0"/>
    <n v="2763.4044176629036"/>
    <n v="2763.4044176629036"/>
    <n v="2763.4044176629036"/>
  </r>
  <r>
    <x v="5"/>
    <x v="0"/>
    <x v="0"/>
    <x v="0"/>
    <s v="2004-2005"/>
    <m/>
    <m/>
    <m/>
    <s v="Detail as per above"/>
    <m/>
    <m/>
    <d v="2004-12-01T00:00:00"/>
    <m/>
    <n v="23982599.68"/>
    <m/>
    <m/>
    <n v="23982599.68"/>
    <n v="8.660273972602738"/>
    <n v="6137294.4655238762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36893086.996268027"/>
    <n v="23574682.590615269"/>
    <n v="13318404.405652758"/>
    <n v="0"/>
    <n v="13318404.405652758"/>
    <n v="11320643.744804844"/>
    <n v="9988803.3042395674"/>
  </r>
  <r>
    <x v="5"/>
    <x v="0"/>
    <x v="0"/>
    <x v="0"/>
    <s v="2004-2005"/>
    <m/>
    <m/>
    <m/>
    <s v="Detail as per above"/>
    <m/>
    <m/>
    <d v="2005-03-26T00:00:00"/>
    <m/>
    <n v="182633"/>
    <m/>
    <m/>
    <n v="182633"/>
    <n v="8.9753424657534246"/>
    <n v="49072.374472398398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280671.15591637441"/>
    <n v="266637.59812055563"/>
    <n v="14033.557795818779"/>
    <n v="0"/>
    <n v="14033.557795818779"/>
    <n v="14033.557795818733"/>
    <n v="14033.557795818733"/>
  </r>
  <r>
    <x v="5"/>
    <x v="0"/>
    <x v="0"/>
    <x v="0"/>
    <s v="2004-2005"/>
    <m/>
    <m/>
    <m/>
    <s v="Detail as per above"/>
    <m/>
    <m/>
    <d v="2004-12-01T00:00:00"/>
    <m/>
    <n v="16300579.199999999"/>
    <m/>
    <m/>
    <n v="16300579.199999999"/>
    <n v="8.660273972602738"/>
    <n v="4171418.2717406563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25075625.43424638"/>
    <n v="16023324.652483439"/>
    <n v="9052300.7817629408"/>
    <n v="0"/>
    <n v="9052300.7817629408"/>
    <n v="7694455.6644984996"/>
    <n v="6789225.5863222051"/>
  </r>
  <r>
    <x v="5"/>
    <x v="0"/>
    <x v="0"/>
    <x v="0"/>
    <s v="2004-2005"/>
    <m/>
    <m/>
    <m/>
    <s v="Detail as per above"/>
    <m/>
    <m/>
    <d v="2005-03-26T00:00:00"/>
    <m/>
    <n v="38948"/>
    <m/>
    <m/>
    <n v="38948"/>
    <n v="8.9753424657534246"/>
    <n v="10465.090322948057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0"/>
    <n v="0.95"/>
    <n v="1.536804169653756"/>
    <n v="59855.448799674487"/>
    <n v="56862.676359690755"/>
    <n v="2992.7724399837316"/>
    <n v="0"/>
    <n v="2992.7724399837271"/>
    <n v="2992.7724399837271"/>
    <n v="2992.7724399837271"/>
  </r>
  <r>
    <x v="5"/>
    <x v="0"/>
    <x v="0"/>
    <x v="0"/>
    <s v="2004-2005"/>
    <m/>
    <m/>
    <m/>
    <s v="Detail as per above"/>
    <m/>
    <m/>
    <d v="2004-12-01T00:00:00"/>
    <m/>
    <n v="7627225"/>
    <m/>
    <m/>
    <n v="7627225"/>
    <n v="8.660273972602738"/>
    <n v="1951853.6941115037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11733168.181086464"/>
    <n v="7497494.467714251"/>
    <n v="4235673.7133722128"/>
    <n v="0"/>
    <n v="4235673.7133722128"/>
    <n v="3600322.6563663809"/>
    <n v="3176755.2850291599"/>
  </r>
  <r>
    <x v="5"/>
    <x v="0"/>
    <x v="0"/>
    <x v="0"/>
    <s v="2004-2005"/>
    <m/>
    <m/>
    <m/>
    <s v="Detail as per above"/>
    <m/>
    <m/>
    <d v="2005-03-26T00:00:00"/>
    <m/>
    <n v="530602"/>
    <m/>
    <m/>
    <n v="530602"/>
    <n v="8.9753424657534246"/>
    <n v="142569.52489311097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815431.36602662224"/>
    <n v="774659.79772529099"/>
    <n v="40771.568301331252"/>
    <n v="0"/>
    <n v="40771.568301331252"/>
    <n v="40771.56830133115"/>
    <n v="40771.56830133115"/>
  </r>
  <r>
    <x v="5"/>
    <x v="0"/>
    <x v="0"/>
    <x v="0"/>
    <s v="2004-2005"/>
    <m/>
    <m/>
    <m/>
    <s v="Detail as per above"/>
    <m/>
    <m/>
    <d v="2004-12-01T00:00:00"/>
    <m/>
    <n v="7522599"/>
    <m/>
    <m/>
    <n v="7522599"/>
    <n v="8.660273972602738"/>
    <n v="1925079.2585074529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11572219.152558479"/>
    <n v="7394648.0384848686"/>
    <n v="4177571.1140736109"/>
    <n v="0"/>
    <n v="4177571.1140736109"/>
    <n v="3550935.4469625694"/>
    <n v="3133178.3355552079"/>
  </r>
  <r>
    <x v="5"/>
    <x v="0"/>
    <x v="0"/>
    <x v="0"/>
    <s v="2004-2005"/>
    <m/>
    <m/>
    <m/>
    <s v="Detail as per above"/>
    <m/>
    <m/>
    <d v="2005-03-26T00:00:00"/>
    <m/>
    <n v="445497"/>
    <m/>
    <m/>
    <n v="445497"/>
    <n v="8.9753424657534246"/>
    <n v="119702.32986552303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684641.64716823935"/>
    <n v="650409.56480982737"/>
    <n v="34232.082358411979"/>
    <n v="0"/>
    <n v="34232.082358412001"/>
    <n v="34232.082358412001"/>
    <n v="34232.082358412001"/>
  </r>
  <r>
    <x v="5"/>
    <x v="0"/>
    <x v="0"/>
    <x v="0"/>
    <s v="2004-2005"/>
    <m/>
    <m/>
    <m/>
    <s v="Detail as per above"/>
    <m/>
    <m/>
    <d v="2004-12-01T00:00:00"/>
    <m/>
    <n v="1363838"/>
    <m/>
    <m/>
    <n v="1363838"/>
    <n v="8.660273972602738"/>
    <n v="349014.51556360861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0"/>
    <n v="0.9"/>
    <n v="1.5383272659566833"/>
    <n v="2098029.1817478309"/>
    <n v="1675800.8089210798"/>
    <n v="422228.37282675109"/>
    <n v="0"/>
    <n v="422228.37282675109"/>
    <n v="358894.1169027384"/>
    <n v="316671.27962006332"/>
  </r>
  <r>
    <x v="5"/>
    <x v="0"/>
    <x v="0"/>
    <x v="0"/>
    <s v="2004-2005"/>
    <m/>
    <m/>
    <m/>
    <s v="Detail as per above"/>
    <m/>
    <m/>
    <d v="2004-12-01T00:00:00"/>
    <m/>
    <n v="647733.92000000004"/>
    <m/>
    <m/>
    <n v="647733.92000000004"/>
    <n v="8.660273972602738"/>
    <n v="165759.08597862592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5"/>
    <n v="0.95"/>
    <n v="1.5383272659566833"/>
    <n v="996426.75022100506"/>
    <n v="946605.41270995478"/>
    <n v="49821.337511050282"/>
    <n v="0"/>
    <n v="49821.337511050297"/>
    <n v="49821.337511050297"/>
    <n v="49821.337511050297"/>
  </r>
  <r>
    <x v="5"/>
    <x v="0"/>
    <x v="0"/>
    <x v="0"/>
    <s v="2004-2005"/>
    <m/>
    <m/>
    <m/>
    <s v="Detail as per above"/>
    <m/>
    <m/>
    <d v="2005-03-26T00:00:00"/>
    <m/>
    <n v="203443"/>
    <m/>
    <m/>
    <n v="203443"/>
    <n v="8.9753424657534246"/>
    <n v="54663.894694760238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312652.05068686907"/>
    <n v="297019.44815252558"/>
    <n v="15632.602534343489"/>
    <n v="0"/>
    <n v="15632.602534343467"/>
    <n v="15632.602534343467"/>
    <n v="15632.602534343467"/>
  </r>
  <r>
    <x v="5"/>
    <x v="0"/>
    <x v="0"/>
    <x v="0"/>
    <s v="2004-2005"/>
    <m/>
    <m/>
    <m/>
    <s v="Detail as per above"/>
    <m/>
    <m/>
    <d v="2004-12-01T00:00:00"/>
    <m/>
    <n v="2094736"/>
    <m/>
    <m/>
    <n v="2094736"/>
    <n v="8.660273972602738"/>
    <n v="536055.80008303863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3222389.5037810393"/>
    <n v="2059106.8929160845"/>
    <n v="1163282.6108649548"/>
    <n v="0"/>
    <n v="1163282.6108649548"/>
    <n v="988790.21923521149"/>
    <n v="872461.95814871602"/>
  </r>
  <r>
    <x v="5"/>
    <x v="0"/>
    <x v="0"/>
    <x v="0"/>
    <s v="2004-2005"/>
    <m/>
    <m/>
    <m/>
    <s v="Detail as per above"/>
    <m/>
    <m/>
    <d v="2004-12-01T00:00:00"/>
    <m/>
    <n v="6829366"/>
    <m/>
    <m/>
    <n v="6829366"/>
    <n v="8.660273972602738"/>
    <n v="1747676.6786792707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10505799.926997531"/>
    <n v="6713206.1533514233"/>
    <n v="3792593.7736461079"/>
    <n v="0"/>
    <n v="3792593.7736461079"/>
    <n v="3223704.7075991915"/>
    <n v="2844445.3302345807"/>
  </r>
  <r>
    <x v="5"/>
    <x v="0"/>
    <x v="0"/>
    <x v="0"/>
    <s v="2004-2005"/>
    <m/>
    <m/>
    <m/>
    <s v="Detail as per above"/>
    <m/>
    <m/>
    <d v="2004-12-01T00:00:00"/>
    <m/>
    <n v="3113062"/>
    <m/>
    <m/>
    <n v="3113062"/>
    <n v="8.660273972602738"/>
    <n v="796651.67406207928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4788908.1552136447"/>
    <n v="3060112.3111815192"/>
    <n v="1728795.8440321255"/>
    <n v="0"/>
    <n v="1728795.8440321255"/>
    <n v="1469476.4674273066"/>
    <n v="1296596.8830240942"/>
  </r>
  <r>
    <x v="5"/>
    <x v="0"/>
    <x v="0"/>
    <x v="0"/>
    <s v="2004-2005"/>
    <m/>
    <m/>
    <m/>
    <s v="Detail as per above"/>
    <m/>
    <m/>
    <d v="2004-12-01T00:00:00"/>
    <m/>
    <n v="1452229"/>
    <m/>
    <m/>
    <n v="1452229"/>
    <n v="8.660273972602738"/>
    <n v="371634.31501573045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0"/>
    <n v="0.9"/>
    <n v="1.5383272659566833"/>
    <n v="2234003.4671130083"/>
    <n v="1784410.2693565153"/>
    <n v="449593.197756493"/>
    <n v="0"/>
    <n v="449593.197756493"/>
    <n v="382154.21809301904"/>
    <n v="337194.89831736975"/>
  </r>
  <r>
    <x v="5"/>
    <x v="0"/>
    <x v="0"/>
    <x v="0"/>
    <s v="2004-2005"/>
    <m/>
    <m/>
    <m/>
    <s v="Detail as per above"/>
    <m/>
    <m/>
    <d v="2005-03-26T00:00:00"/>
    <m/>
    <n v="95894"/>
    <m/>
    <m/>
    <n v="95894"/>
    <n v="8.9753424657534246"/>
    <n v="25766.13359938332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0"/>
    <n v="0.95"/>
    <n v="1.536804169653756"/>
    <n v="147370.29904477729"/>
    <n v="140001.78409253841"/>
    <n v="7368.514952238882"/>
    <n v="0"/>
    <n v="7368.514952238882"/>
    <n v="7368.514952238871"/>
    <n v="7368.514952238871"/>
  </r>
  <r>
    <x v="5"/>
    <x v="0"/>
    <x v="0"/>
    <x v="0"/>
    <s v="2004-2005"/>
    <m/>
    <m/>
    <m/>
    <s v="Detail as per above"/>
    <m/>
    <m/>
    <d v="2004-12-01T00:00:00"/>
    <m/>
    <n v="152017"/>
    <m/>
    <m/>
    <n v="152017"/>
    <n v="8.660273972602738"/>
    <n v="38902.083394386369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5"/>
    <n v="0.95"/>
    <n v="1.5383272659566833"/>
    <n v="233851.89598893712"/>
    <n v="222159.30118949024"/>
    <n v="11692.594799446873"/>
    <n v="0"/>
    <n v="11692.594799446866"/>
    <n v="11692.594799446866"/>
    <n v="11692.594799446866"/>
  </r>
  <r>
    <x v="5"/>
    <x v="0"/>
    <x v="0"/>
    <x v="0"/>
    <s v="2004-2005"/>
    <m/>
    <m/>
    <m/>
    <s v="Detail as per above"/>
    <m/>
    <m/>
    <d v="2004-12-01T00:00:00"/>
    <m/>
    <n v="924552"/>
    <m/>
    <m/>
    <n v="924552"/>
    <n v="8.660273972602738"/>
    <n v="236598.53178556787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5"/>
    <n v="0.95"/>
    <n v="1.5383272659566833"/>
    <n v="1422263.5503947835"/>
    <n v="1351150.3728750441"/>
    <n v="71113.177519739373"/>
    <n v="0"/>
    <n v="71113.177519739373"/>
    <n v="71113.177519739242"/>
    <n v="71113.177519739242"/>
  </r>
  <r>
    <x v="5"/>
    <x v="0"/>
    <x v="0"/>
    <x v="0"/>
    <s v="2004-2005"/>
    <m/>
    <m/>
    <m/>
    <s v="Detail as per above"/>
    <m/>
    <m/>
    <d v="2004-12-01T00:00:00"/>
    <m/>
    <n v="22294"/>
    <m/>
    <m/>
    <n v="22294"/>
    <n v="8.660273972602738"/>
    <n v="5705.1714426310791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0"/>
    <n v="0.95"/>
    <n v="1.5383272659566833"/>
    <n v="34295.468067238296"/>
    <n v="32580.694663876384"/>
    <n v="1714.7734033619126"/>
    <n v="0"/>
    <n v="1714.7734033619163"/>
    <n v="1714.7734033619163"/>
    <n v="1714.7734033619163"/>
  </r>
  <r>
    <x v="5"/>
    <x v="0"/>
    <x v="0"/>
    <x v="0"/>
    <s v="2004-2005"/>
    <m/>
    <m/>
    <m/>
    <s v="Detail as per above"/>
    <m/>
    <m/>
    <d v="2005-03-26T00:00:00"/>
    <m/>
    <n v="4398"/>
    <m/>
    <m/>
    <n v="4398"/>
    <n v="8.9753424657534246"/>
    <n v="1181.7158067250061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0"/>
    <n v="0.95"/>
    <n v="1.536804169653756"/>
    <n v="6758.8647381372184"/>
    <n v="6420.9215012303575"/>
    <n v="337.94323690686088"/>
    <n v="0"/>
    <n v="337.94323690686122"/>
    <n v="337.94323690686122"/>
    <n v="337.94323690686122"/>
  </r>
  <r>
    <x v="5"/>
    <x v="0"/>
    <x v="0"/>
    <x v="0"/>
    <s v="2004-2005"/>
    <m/>
    <m/>
    <m/>
    <s v="Detail as per above"/>
    <m/>
    <m/>
    <d v="2004-12-01T00:00:00"/>
    <m/>
    <n v="78815"/>
    <m/>
    <m/>
    <n v="78815"/>
    <n v="8.660273972602738"/>
    <n v="20169.242273749376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0"/>
    <n v="0.95"/>
    <n v="1.5383272659566833"/>
    <n v="121243.263466376"/>
    <n v="115181.10029305721"/>
    <n v="6062.1631733187824"/>
    <n v="0"/>
    <n v="6062.1631733188051"/>
    <n v="6062.1631733188051"/>
    <n v="6062.1631733188051"/>
  </r>
  <r>
    <x v="5"/>
    <x v="0"/>
    <x v="0"/>
    <x v="0"/>
    <s v="2004-2005"/>
    <m/>
    <m/>
    <m/>
    <s v="Detail as per above"/>
    <m/>
    <m/>
    <d v="2004-12-01T00:00:00"/>
    <m/>
    <n v="1816249"/>
    <m/>
    <m/>
    <n v="1816249"/>
    <n v="8.660273972602738"/>
    <n v="464789.26740411157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0"/>
    <n v="0.9"/>
    <n v="1.5383272659566833"/>
    <n v="2793985.35846656"/>
    <n v="2231695.8050751649"/>
    <n v="562289.55339139514"/>
    <n v="0"/>
    <n v="562289.55339139514"/>
    <n v="477946.12038268585"/>
    <n v="421717.16504354635"/>
  </r>
  <r>
    <x v="5"/>
    <x v="0"/>
    <x v="0"/>
    <x v="0"/>
    <s v="2004-2005"/>
    <m/>
    <m/>
    <m/>
    <s v="Detail as per above"/>
    <m/>
    <m/>
    <d v="2004-12-01T00:00:00"/>
    <m/>
    <n v="29025"/>
    <m/>
    <m/>
    <n v="29025"/>
    <n v="8.660273972602738"/>
    <n v="7427.67565813076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10"/>
    <n v="0.95"/>
    <n v="1.5383272659566833"/>
    <n v="44649.948894392735"/>
    <n v="42417.451449673099"/>
    <n v="2232.4974447196364"/>
    <n v="0"/>
    <n v="2232.4974447196387"/>
    <n v="2232.4974447196387"/>
    <n v="2232.4974447196387"/>
  </r>
  <r>
    <x v="5"/>
    <x v="0"/>
    <x v="0"/>
    <x v="0"/>
    <s v="2004-2005"/>
    <m/>
    <m/>
    <m/>
    <s v="Detail as per above"/>
    <m/>
    <m/>
    <d v="2004-12-01T00:00:00"/>
    <m/>
    <n v="4821109"/>
    <m/>
    <m/>
    <n v="4821109"/>
    <n v="8.660273972602738"/>
    <n v="1233751.3855123208"/>
    <d v="2004-12-01T00:00:00"/>
    <n v="17.75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53832726595668334"/>
    <n v="25"/>
    <n v="0.9"/>
    <n v="1.5383272659566833"/>
    <n v="7416443.4268491594"/>
    <n v="4739107.3497566134"/>
    <n v="2677336.077092546"/>
    <n v="0"/>
    <n v="2677336.077092546"/>
    <n v="2275735.6655286639"/>
    <n v="2008002.0578194095"/>
  </r>
  <r>
    <x v="5"/>
    <x v="0"/>
    <x v="0"/>
    <x v="0"/>
    <s v="2004-2005"/>
    <m/>
    <m/>
    <m/>
    <s v="Detail as per above"/>
    <m/>
    <m/>
    <d v="2005-03-26T00:00:00"/>
    <m/>
    <n v="929506"/>
    <m/>
    <m/>
    <n v="929506"/>
    <n v="8.9753424657534246"/>
    <n v="249752.59951017157"/>
    <d v="2005-03-01T00:00:00"/>
    <n v="17.5"/>
    <m/>
    <m/>
    <m/>
    <m/>
    <m/>
    <m/>
    <m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7"/>
    <n v="125.5"/>
    <n v="1.2279843444227005"/>
    <n v="0.53680416965375599"/>
    <n v="15"/>
    <n v="0.95"/>
    <n v="1.536804169653756"/>
    <n v="1428468.6965181842"/>
    <n v="1357045.2616922748"/>
    <n v="71423.434825909324"/>
    <n v="0"/>
    <n v="71423.434825909266"/>
    <n v="71423.434825909266"/>
    <n v="71423.434825909266"/>
  </r>
  <r>
    <x v="5"/>
    <x v="0"/>
    <x v="0"/>
    <x v="0"/>
    <s v="2005-2006"/>
    <m/>
    <m/>
    <m/>
    <s v="Detail as per above"/>
    <m/>
    <m/>
    <d v="2005-10-01T00:00:00"/>
    <m/>
    <n v="4056"/>
    <m/>
    <m/>
    <n v="4056"/>
    <n v="9.493150684931507"/>
    <n v="1176.4360381394722"/>
    <d v="2005-10-01T00:00:00"/>
    <n v="16.916666666666668"/>
    <m/>
    <m/>
    <m/>
    <m/>
    <m/>
    <m/>
    <m/>
    <s v="(K)  MACHINERY &amp; MACHINE TOOLS"/>
    <n v="642"/>
    <n v="13"/>
    <n v="103.6"/>
    <n v="90"/>
    <n v="126.4"/>
    <n v="1.2200772200772203"/>
    <s v="(R). MANUFACTURE OF MACHINERY AND EQUIPMENT"/>
    <n v="722"/>
    <n v="4"/>
    <n v="102.2"/>
    <n v="127"/>
    <n v="125.5"/>
    <n v="1.2279843444227005"/>
    <n v="0.49823572524159632"/>
    <n v="10"/>
    <n v="0.95"/>
    <n v="1.4982357252415963"/>
    <n v="6076.8441015799144"/>
    <n v="5773.0018965009185"/>
    <n v="303.8422050789959"/>
    <n v="0"/>
    <n v="303.84220507899602"/>
    <n v="303.84220507899602"/>
    <n v="303.84220507899602"/>
  </r>
  <r>
    <x v="5"/>
    <x v="0"/>
    <x v="0"/>
    <x v="0"/>
    <s v="2005-2006"/>
    <m/>
    <m/>
    <m/>
    <s v="Detail as per above"/>
    <m/>
    <m/>
    <d v="2006-01-31T00:00:00"/>
    <m/>
    <n v="719550"/>
    <m/>
    <m/>
    <n v="719550"/>
    <n v="9.8273972602739725"/>
    <n v="218771.60396112979"/>
    <d v="2006-01-01T00:00:00"/>
    <n v="16.666666666666668"/>
    <m/>
    <m/>
    <m/>
    <m/>
    <m/>
    <m/>
    <m/>
    <s v="(K)  MACHINERY &amp; MACHINE TOOLS"/>
    <n v="642"/>
    <n v="16"/>
    <n v="104.5"/>
    <n v="90"/>
    <n v="126.4"/>
    <n v="1.2095693779904306"/>
    <s v="(R). MANUFACTURE OF MACHINERY AND EQUIPMENT"/>
    <n v="722"/>
    <n v="4"/>
    <n v="102.2"/>
    <n v="127"/>
    <n v="125.5"/>
    <n v="1.2279843444227005"/>
    <n v="0.48533225966535265"/>
    <n v="15"/>
    <n v="0.95"/>
    <n v="1.4853322596653526"/>
    <n v="1068770.8274422046"/>
    <n v="1015332.2860700942"/>
    <n v="53438.541372110369"/>
    <n v="0"/>
    <n v="53438.541372110369"/>
    <n v="53438.541372110274"/>
    <n v="53438.541372110274"/>
  </r>
  <r>
    <x v="5"/>
    <x v="0"/>
    <x v="0"/>
    <x v="0"/>
    <s v="2005-2006"/>
    <m/>
    <m/>
    <m/>
    <s v="Detail as per above"/>
    <m/>
    <m/>
    <d v="2006-02-15T00:00:00"/>
    <m/>
    <n v="5379139"/>
    <m/>
    <m/>
    <n v="5379139"/>
    <n v="9.868493150684932"/>
    <n v="1644780.7824356896"/>
    <d v="2006-02-01T00:00:00"/>
    <n v="16.583333333333332"/>
    <m/>
    <m/>
    <m/>
    <m/>
    <m/>
    <m/>
    <m/>
    <s v="(K)  MACHINERY &amp; MACHINE TOOLS"/>
    <n v="642"/>
    <n v="17"/>
    <n v="104.7"/>
    <n v="90"/>
    <n v="126.4"/>
    <n v="1.207258834765998"/>
    <s v="(R). MANUFACTURE OF MACHINERY AND EQUIPMENT"/>
    <n v="722"/>
    <n v="4"/>
    <n v="102.2"/>
    <n v="127"/>
    <n v="125.5"/>
    <n v="1.2279843444227005"/>
    <n v="0.48249494875863741"/>
    <n v="25"/>
    <n v="0.9"/>
    <n v="1.4824949487586374"/>
    <n v="7974546.3961705882"/>
    <n v="4760804.1985138413"/>
    <n v="3213742.197656747"/>
    <n v="0"/>
    <n v="3213742.197656747"/>
    <n v="2731680.868008235"/>
    <n v="2410306.6482425602"/>
  </r>
  <r>
    <x v="5"/>
    <x v="0"/>
    <x v="0"/>
    <x v="0"/>
    <s v="2005-2006"/>
    <m/>
    <m/>
    <m/>
    <s v="Detail as per above"/>
    <m/>
    <m/>
    <d v="2005-11-04T00:00:00"/>
    <m/>
    <n v="2839686"/>
    <m/>
    <m/>
    <n v="2839686"/>
    <n v="9.5863013698630137"/>
    <n v="834674.1096165434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(R). MANUFACTURE OF MACHINERY AND EQUIPMENT"/>
    <n v="722"/>
    <n v="4"/>
    <n v="102.2"/>
    <n v="127"/>
    <n v="125.5"/>
    <n v="1.2279843444227005"/>
    <n v="0.49390973180971454"/>
    <n v="25"/>
    <n v="0.9"/>
    <n v="1.4939097318097145"/>
    <n v="4242234.5506838011"/>
    <n v="2570794.1377143832"/>
    <n v="1671440.4129694179"/>
    <n v="0"/>
    <n v="1671440.4129694179"/>
    <n v="1420724.3510240051"/>
    <n v="1253580.3097270634"/>
  </r>
  <r>
    <x v="5"/>
    <x v="0"/>
    <x v="0"/>
    <x v="0"/>
    <s v="2005-2006"/>
    <m/>
    <m/>
    <m/>
    <s v="Detail as per above"/>
    <m/>
    <m/>
    <d v="2006-01-25T00:00:00"/>
    <m/>
    <n v="3601090"/>
    <m/>
    <m/>
    <n v="3601090"/>
    <n v="9.8109589041095884"/>
    <n v="1092382.6998620718"/>
    <d v="2006-01-01T00:00:00"/>
    <n v="16.666666666666668"/>
    <m/>
    <m/>
    <m/>
    <m/>
    <m/>
    <m/>
    <m/>
    <s v="(K)  MACHINERY &amp; MACHINE TOOLS"/>
    <n v="642"/>
    <n v="16"/>
    <n v="104.5"/>
    <n v="90"/>
    <n v="126.4"/>
    <n v="1.2095693779904306"/>
    <s v="(R). MANUFACTURE OF MACHINERY AND EQUIPMENT"/>
    <n v="722"/>
    <n v="4"/>
    <n v="102.2"/>
    <n v="127"/>
    <n v="125.5"/>
    <n v="1.2279843444227005"/>
    <n v="0.48533225966535265"/>
    <n v="25"/>
    <n v="0.9"/>
    <n v="1.4853322596653526"/>
    <n v="5348815.1469583046"/>
    <n v="3209289.0881749834"/>
    <n v="2139526.0587833212"/>
    <n v="0"/>
    <n v="2139526.0587833212"/>
    <n v="1818597.1499658229"/>
    <n v="1604644.544087491"/>
  </r>
  <r>
    <x v="5"/>
    <x v="0"/>
    <x v="0"/>
    <x v="0"/>
    <s v="2005-2006"/>
    <m/>
    <m/>
    <m/>
    <s v="Detail as per above"/>
    <m/>
    <m/>
    <d v="2005-11-04T00:00:00"/>
    <m/>
    <n v="1898699"/>
    <m/>
    <m/>
    <n v="1898699"/>
    <n v="9.5863013698630137"/>
    <n v="558088.07637704373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(R). MANUFACTURE OF MACHINERY AND EQUIPMENT"/>
    <n v="722"/>
    <n v="4"/>
    <n v="102.2"/>
    <n v="127"/>
    <n v="125.5"/>
    <n v="1.2279843444227005"/>
    <n v="0.49390973180971454"/>
    <n v="20"/>
    <n v="0.9"/>
    <n v="1.4939097318097145"/>
    <n v="2836484.9138773731"/>
    <n v="2148637.3222621097"/>
    <n v="687847.59161526337"/>
    <n v="0"/>
    <n v="687847.59161526337"/>
    <n v="584670.45287297387"/>
    <n v="515885.69371144753"/>
  </r>
  <r>
    <x v="5"/>
    <x v="0"/>
    <x v="0"/>
    <x v="0"/>
    <s v="2005-2006"/>
    <m/>
    <m/>
    <m/>
    <s v="Detail as per above"/>
    <m/>
    <m/>
    <d v="2006-03-15T00:00:00"/>
    <m/>
    <n v="203500"/>
    <m/>
    <m/>
    <n v="203500"/>
    <n v="9.9452054794520546"/>
    <n v="62882.94616037482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(R). MANUFACTURE OF MACHINERY AND EQUIPMENT"/>
    <n v="722"/>
    <n v="4"/>
    <n v="102.2"/>
    <n v="127"/>
    <n v="125.5"/>
    <n v="1.2279843444227005"/>
    <n v="0.47966845695928839"/>
    <n v="15"/>
    <n v="0.95"/>
    <n v="1.4796684569592884"/>
    <n v="301112.5309912152"/>
    <n v="286056.90444165439"/>
    <n v="15055.62654956081"/>
    <n v="0"/>
    <n v="15055.626549560773"/>
    <n v="15055.626549560773"/>
    <n v="15055.626549560773"/>
  </r>
  <r>
    <x v="5"/>
    <x v="0"/>
    <x v="0"/>
    <x v="0"/>
    <s v="2005-2006"/>
    <m/>
    <m/>
    <m/>
    <s v="Detail as per above"/>
    <m/>
    <m/>
    <d v="2006-02-02T00:00:00"/>
    <m/>
    <n v="3340271.72"/>
    <m/>
    <m/>
    <n v="3340271.72"/>
    <n v="9.8328767123287673"/>
    <n v="1016344.8649854376"/>
    <d v="2006-02-01T00:00:00"/>
    <n v="16.583333333333332"/>
    <m/>
    <m/>
    <m/>
    <m/>
    <m/>
    <m/>
    <m/>
    <s v="(K)  MACHINERY &amp; MACHINE TOOLS"/>
    <n v="642"/>
    <n v="17"/>
    <n v="104.7"/>
    <n v="90"/>
    <n v="126.4"/>
    <n v="1.207258834765998"/>
    <s v="(R). MANUFACTURE OF MACHINERY AND EQUIPMENT"/>
    <n v="722"/>
    <n v="4"/>
    <n v="102.2"/>
    <n v="127"/>
    <n v="125.5"/>
    <n v="1.2279843444227005"/>
    <n v="0.48249494875863741"/>
    <n v="25"/>
    <n v="0.9"/>
    <n v="1.4824949487586374"/>
    <n v="4951935.9523813259"/>
    <n v="2956305.7635716517"/>
    <n v="1995630.1888096742"/>
    <n v="0"/>
    <n v="1995630.1888096742"/>
    <n v="1696285.660488223"/>
    <n v="1496722.6416072557"/>
  </r>
  <r>
    <x v="5"/>
    <x v="0"/>
    <x v="0"/>
    <x v="0"/>
    <s v="2005-2006"/>
    <m/>
    <m/>
    <m/>
    <s v="Detail as per above"/>
    <m/>
    <m/>
    <d v="2005-10-01T00:00:00"/>
    <m/>
    <n v="112156"/>
    <m/>
    <m/>
    <n v="112156"/>
    <n v="9.493150684931507"/>
    <n v="32530.660821886253"/>
    <d v="2005-10-01T00:00:00"/>
    <n v="16.916666666666668"/>
    <m/>
    <m/>
    <m/>
    <m/>
    <m/>
    <m/>
    <m/>
    <s v="(K)  MACHINERY &amp; MACHINE TOOLS"/>
    <n v="642"/>
    <n v="13"/>
    <n v="103.6"/>
    <n v="90"/>
    <n v="126.4"/>
    <n v="1.2200772200772203"/>
    <s v="(R). MANUFACTURE OF MACHINERY AND EQUIPMENT"/>
    <n v="722"/>
    <n v="4"/>
    <n v="102.2"/>
    <n v="127"/>
    <n v="125.5"/>
    <n v="1.2279843444227005"/>
    <n v="0.49823572524159632"/>
    <n v="15"/>
    <n v="0.95"/>
    <n v="1.4982357252415963"/>
    <n v="168036.12600019647"/>
    <n v="159634.31970018661"/>
    <n v="8401.8063000098628"/>
    <n v="0"/>
    <n v="8401.8063000098628"/>
    <n v="8401.8063000098318"/>
    <n v="8401.8063000098318"/>
  </r>
  <r>
    <x v="5"/>
    <x v="0"/>
    <x v="0"/>
    <x v="0"/>
    <s v="2005-2006"/>
    <m/>
    <m/>
    <m/>
    <s v="Detail as per above"/>
    <m/>
    <m/>
    <d v="2005-05-20T00:00:00"/>
    <m/>
    <n v="2403487"/>
    <m/>
    <m/>
    <n v="2403487"/>
    <n v="9.1260273972602732"/>
    <n v="660637.17591299536"/>
    <d v="2005-05-01T00:00:00"/>
    <n v="17.333333333333332"/>
    <m/>
    <m/>
    <m/>
    <m/>
    <m/>
    <m/>
    <m/>
    <s v="(K)  MACHINERY &amp; MACHINE TOOLS"/>
    <n v="642"/>
    <n v="8"/>
    <n v="102.7"/>
    <n v="90"/>
    <n v="126.4"/>
    <n v="1.2307692307692308"/>
    <s v="(R). MANUFACTURE OF MACHINERY AND EQUIPMENT"/>
    <n v="722"/>
    <n v="4"/>
    <n v="102.2"/>
    <n v="127"/>
    <n v="125.5"/>
    <n v="1.2279843444227005"/>
    <n v="0.51136534698178537"/>
    <n v="25"/>
    <n v="0.9"/>
    <n v="1.5113653469817854"/>
    <n v="3632546.9637212106"/>
    <n v="2266709.3053620355"/>
    <n v="1365837.6583591751"/>
    <n v="0"/>
    <n v="1365837.6583591751"/>
    <n v="1160962.0096052988"/>
    <n v="1024378.2437693813"/>
  </r>
  <r>
    <x v="5"/>
    <x v="0"/>
    <x v="0"/>
    <x v="0"/>
    <s v="2006-2007"/>
    <m/>
    <m/>
    <m/>
    <s v="Detail as per above"/>
    <m/>
    <m/>
    <d v="2006-10-01T00:00:00"/>
    <m/>
    <n v="405710"/>
    <m/>
    <m/>
    <n v="405710"/>
    <n v="10.493150684931507"/>
    <n v="134836.16847111203"/>
    <d v="2006-10-01T00:00:00"/>
    <n v="15.916666666666666"/>
    <m/>
    <m/>
    <m/>
    <m/>
    <m/>
    <m/>
    <m/>
    <s v="(K)  MACHINERY &amp; MACHINE TOOLS"/>
    <n v="642"/>
    <n v="25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5"/>
    <n v="0.95"/>
    <n v="1.4072277528107828"/>
    <n v="570926.37159286265"/>
    <n v="542380.05301321938"/>
    <n v="28546.318579643266"/>
    <n v="0"/>
    <n v="28546.318579643266"/>
    <n v="28546.318579643157"/>
    <n v="28546.318579643157"/>
  </r>
  <r>
    <x v="5"/>
    <x v="0"/>
    <x v="0"/>
    <x v="0"/>
    <s v="2006-2007"/>
    <m/>
    <m/>
    <m/>
    <s v="Detail as per above"/>
    <m/>
    <m/>
    <d v="2006-10-01T00:00:00"/>
    <m/>
    <n v="4298"/>
    <m/>
    <m/>
    <n v="4298"/>
    <n v="10.493150684931507"/>
    <n v="96.012896866976007"/>
    <d v="2006-10-01T00:00:00"/>
    <n v="15.916666666666666"/>
    <m/>
    <m/>
    <m/>
    <m/>
    <m/>
    <m/>
    <m/>
    <s v="(K)  MACHINERY &amp; MACHINE TOOLS"/>
    <n v="642"/>
    <n v="25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0"/>
    <n v="0.95"/>
    <n v="1.4072277528107828"/>
    <n v="6048.2648815807443"/>
    <n v="5745.851637501708"/>
    <n v="302.4132440790363"/>
    <n v="0"/>
    <n v="302.4132440790375"/>
    <n v="302.4132440790375"/>
    <n v="302.4132440790375"/>
  </r>
  <r>
    <x v="5"/>
    <x v="0"/>
    <x v="0"/>
    <x v="0"/>
    <s v="2006-2007"/>
    <m/>
    <m/>
    <m/>
    <s v="Detail as per above"/>
    <m/>
    <m/>
    <d v="2006-10-11T00:00:00"/>
    <m/>
    <n v="5980"/>
    <m/>
    <m/>
    <n v="5980"/>
    <n v="10.520547945205479"/>
    <n v="1994.466425739548"/>
    <d v="2006-10-01T00:00:00"/>
    <n v="15.916666666666666"/>
    <m/>
    <m/>
    <m/>
    <m/>
    <m/>
    <m/>
    <m/>
    <s v="(K)  MACHINERY &amp; MACHINE TOOLS"/>
    <n v="642"/>
    <n v="25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0"/>
    <n v="0.95"/>
    <n v="1.4072277528107828"/>
    <n v="8415.2219618084819"/>
    <n v="7994.4608637180581"/>
    <n v="420.76109809042373"/>
    <n v="0"/>
    <n v="420.76109809042447"/>
    <n v="420.76109809042447"/>
    <n v="420.76109809042447"/>
  </r>
  <r>
    <x v="5"/>
    <x v="0"/>
    <x v="0"/>
    <x v="0"/>
    <s v="2006-2007"/>
    <m/>
    <m/>
    <m/>
    <s v="Detail as per above"/>
    <m/>
    <m/>
    <d v="2006-11-07T00:00:00"/>
    <m/>
    <n v="559548"/>
    <m/>
    <m/>
    <n v="559548"/>
    <n v="10.594520547945205"/>
    <n v="188402.13466875418"/>
    <d v="2006-11-01T00:00:00"/>
    <n v="15.833333333333334"/>
    <m/>
    <m/>
    <m/>
    <m/>
    <m/>
    <m/>
    <m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5"/>
    <n v="0.95"/>
    <n v="1.4072277528107828"/>
    <n v="787411.47462976794"/>
    <n v="748040.90089827939"/>
    <n v="39370.573731488548"/>
    <n v="0"/>
    <n v="39370.573731488548"/>
    <n v="39370.573731488432"/>
    <n v="39370.573731488432"/>
  </r>
  <r>
    <x v="5"/>
    <x v="0"/>
    <x v="0"/>
    <x v="0"/>
    <s v="2006-2007"/>
    <m/>
    <m/>
    <m/>
    <s v="Detail as per above"/>
    <m/>
    <m/>
    <d v="2006-11-05T00:00:00"/>
    <m/>
    <n v="9158167"/>
    <m/>
    <m/>
    <n v="9158167"/>
    <n v="10.58904109589041"/>
    <n v="3081432.6690478008"/>
    <d v="2006-11-01T00:00:00"/>
    <n v="15.833333333333334"/>
    <m/>
    <m/>
    <m/>
    <m/>
    <m/>
    <m/>
    <m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25"/>
    <n v="0.9"/>
    <n v="1.4072277528107828"/>
    <n v="12887626.767275868"/>
    <n v="7345947.2573472457"/>
    <n v="5541679.5099286223"/>
    <n v="0"/>
    <n v="5541679.5099286223"/>
    <n v="4710427.5834393287"/>
    <n v="4156259.6324464669"/>
  </r>
  <r>
    <x v="5"/>
    <x v="0"/>
    <x v="0"/>
    <x v="0"/>
    <s v="2006-2007"/>
    <m/>
    <m/>
    <m/>
    <s v="Detail as per above"/>
    <m/>
    <m/>
    <d v="2006-11-25T00:00:00"/>
    <m/>
    <n v="2482168"/>
    <m/>
    <m/>
    <n v="2482168"/>
    <n v="10.643835616438356"/>
    <n v="841029.50771401823"/>
    <d v="2006-11-01T00:00:00"/>
    <n v="15.833333333333334"/>
    <m/>
    <m/>
    <m/>
    <m/>
    <m/>
    <m/>
    <m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25"/>
    <n v="0.9"/>
    <n v="1.4072277528107828"/>
    <n v="3492975.696738835"/>
    <n v="1990996.1471411362"/>
    <n v="1501979.5495976987"/>
    <n v="0"/>
    <n v="1501979.5495976987"/>
    <n v="1276682.6171580439"/>
    <n v="1126484.6621982739"/>
  </r>
  <r>
    <x v="5"/>
    <x v="0"/>
    <x v="0"/>
    <x v="0"/>
    <s v="2006-2007"/>
    <m/>
    <m/>
    <m/>
    <s v="Detail as per above"/>
    <m/>
    <m/>
    <d v="2006-11-07T00:00:00"/>
    <m/>
    <n v="3482905"/>
    <m/>
    <m/>
    <n v="3482905"/>
    <n v="10.594520547945205"/>
    <n v="1172708.5734351249"/>
    <d v="2006-11-01T00:00:00"/>
    <n v="15.833333333333334"/>
    <m/>
    <m/>
    <m/>
    <m/>
    <m/>
    <m/>
    <m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25"/>
    <n v="0.9"/>
    <n v="1.4072277528107828"/>
    <n v="4901240.57640344"/>
    <n v="2793707.1285499609"/>
    <n v="2107533.4478534791"/>
    <n v="0"/>
    <n v="2107533.4478534791"/>
    <n v="1791403.4306754572"/>
    <n v="1580650.0858901092"/>
  </r>
  <r>
    <x v="5"/>
    <x v="0"/>
    <x v="0"/>
    <x v="0"/>
    <s v="2006-2007"/>
    <m/>
    <m/>
    <m/>
    <s v="Detail as per above"/>
    <m/>
    <m/>
    <d v="2006-11-25T00:00:00"/>
    <m/>
    <n v="4749347"/>
    <m/>
    <m/>
    <n v="4749347"/>
    <n v="10.643835616438356"/>
    <n v="1609214.5936024673"/>
    <d v="2006-11-01T00:00:00"/>
    <n v="15.833333333333334"/>
    <m/>
    <m/>
    <m/>
    <m/>
    <m/>
    <m/>
    <m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25"/>
    <n v="0.9"/>
    <n v="1.4072277528107828"/>
    <n v="6683412.9061286328"/>
    <n v="3809545.3564933212"/>
    <n v="2873867.5496353116"/>
    <n v="0"/>
    <n v="2873867.5496353116"/>
    <n v="2442787.4171900149"/>
    <n v="2155400.6622264837"/>
  </r>
  <r>
    <x v="5"/>
    <x v="0"/>
    <x v="0"/>
    <x v="0"/>
    <s v="2006-2007"/>
    <m/>
    <m/>
    <m/>
    <s v="Detail as per above"/>
    <m/>
    <m/>
    <d v="2007-02-06T00:00:00"/>
    <m/>
    <n v="411308"/>
    <m/>
    <m/>
    <n v="411308"/>
    <n v="10.843835616438357"/>
    <n v="142918.43411406397"/>
    <d v="2007-02-01T00:00:00"/>
    <n v="15.583333333333334"/>
    <m/>
    <m/>
    <m/>
    <m/>
    <m/>
    <m/>
    <m/>
    <s v="(K)  MACHINERY &amp; MACHINE TOOLS"/>
    <n v="642"/>
    <n v="29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5"/>
    <n v="0.95"/>
    <n v="1.3920827007625951"/>
    <n v="572574.75148526148"/>
    <n v="543946.01391099836"/>
    <n v="28628.737574263127"/>
    <n v="0"/>
    <n v="28628.737574263101"/>
    <n v="28628.737574263101"/>
    <n v="28628.737574263101"/>
  </r>
  <r>
    <x v="5"/>
    <x v="0"/>
    <x v="0"/>
    <x v="0"/>
    <s v="2006-2007"/>
    <m/>
    <m/>
    <m/>
    <s v="Detail as per above"/>
    <m/>
    <m/>
    <d v="2007-01-30T00:00:00"/>
    <m/>
    <n v="199500"/>
    <m/>
    <m/>
    <n v="199500"/>
    <n v="10.824657534246576"/>
    <n v="69155.10758221407"/>
    <d v="2007-01-01T00:00:00"/>
    <n v="15.666666666666666"/>
    <m/>
    <m/>
    <m/>
    <m/>
    <m/>
    <m/>
    <m/>
    <s v="(K)  MACHINERY &amp; MACHINE TOOLS"/>
    <n v="642"/>
    <n v="28"/>
    <n v="110.8"/>
    <n v="90"/>
    <n v="126.4"/>
    <n v="1.1407942238267148"/>
    <s v="(R). MANUFACTURE OF MACHINERY AND EQUIPMENT"/>
    <n v="722"/>
    <n v="4"/>
    <n v="102.2"/>
    <n v="127"/>
    <n v="125.5"/>
    <n v="1.2279843444227005"/>
    <n v="0.40087744706705197"/>
    <n v="15"/>
    <n v="0.95"/>
    <n v="1.400877447067052"/>
    <n v="279475.05068987689"/>
    <n v="265501.29815538297"/>
    <n v="13973.75253449392"/>
    <n v="0"/>
    <n v="13973.752534493857"/>
    <n v="13973.752534493857"/>
    <n v="13973.752534493857"/>
  </r>
  <r>
    <x v="5"/>
    <x v="0"/>
    <x v="0"/>
    <x v="0"/>
    <s v="2006-2007"/>
    <m/>
    <m/>
    <m/>
    <s v="Detail as per above"/>
    <m/>
    <m/>
    <d v="2007-03-15T00:00:00"/>
    <m/>
    <n v="587283"/>
    <m/>
    <m/>
    <n v="587283"/>
    <n v="10.945205479452055"/>
    <n v="206649.85303581326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5"/>
    <n v="0.95"/>
    <n v="1.3920827007625951"/>
    <n v="817546.50475195912"/>
    <n v="776669.17951436108"/>
    <n v="40877.325237598037"/>
    <n v="0"/>
    <n v="40877.325237597994"/>
    <n v="40877.325237597994"/>
    <n v="40877.325237597994"/>
  </r>
  <r>
    <x v="5"/>
    <x v="0"/>
    <x v="0"/>
    <x v="0"/>
    <s v="2006-2007"/>
    <m/>
    <m/>
    <m/>
    <s v="Detail as per above"/>
    <m/>
    <m/>
    <d v="2007-02-08T00:00:00"/>
    <m/>
    <n v="17290"/>
    <m/>
    <m/>
    <n v="17290"/>
    <n v="10.849315068493151"/>
    <n v="6011.9144177796061"/>
    <d v="2007-02-01T00:00:00"/>
    <n v="15.583333333333334"/>
    <m/>
    <m/>
    <m/>
    <m/>
    <m/>
    <m/>
    <m/>
    <s v="(K)  MACHINERY &amp; MACHINE TOOLS"/>
    <n v="642"/>
    <n v="29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0"/>
    <n v="0.95"/>
    <n v="1.3920827007625951"/>
    <n v="24069.109896185269"/>
    <n v="22865.654401376007"/>
    <n v="1203.4554948092627"/>
    <n v="0"/>
    <n v="1203.4554948092646"/>
    <n v="1203.4554948092646"/>
    <n v="1203.4554948092646"/>
  </r>
  <r>
    <x v="5"/>
    <x v="0"/>
    <x v="0"/>
    <x v="0"/>
    <s v="2006-2007"/>
    <m/>
    <m/>
    <m/>
    <s v="Detail as per above"/>
    <m/>
    <m/>
    <d v="2007-02-21T00:00:00"/>
    <m/>
    <n v="40685"/>
    <m/>
    <m/>
    <n v="40685"/>
    <n v="10.884931506849314"/>
    <n v="14209.434023418264"/>
    <d v="2007-02-01T00:00:00"/>
    <n v="15.583333333333334"/>
    <m/>
    <m/>
    <m/>
    <m/>
    <m/>
    <m/>
    <m/>
    <s v="(K)  MACHINERY &amp; MACHINE TOOLS"/>
    <n v="642"/>
    <n v="29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0"/>
    <n v="0.95"/>
    <n v="1.3920827007625951"/>
    <n v="56636.884680526178"/>
    <n v="53805.040446499872"/>
    <n v="2831.8442340263064"/>
    <n v="0"/>
    <n v="2831.8442340263114"/>
    <n v="2831.8442340263114"/>
    <n v="2831.8442340263114"/>
  </r>
  <r>
    <x v="5"/>
    <x v="0"/>
    <x v="0"/>
    <x v="0"/>
    <s v="2006-2007"/>
    <m/>
    <m/>
    <m/>
    <s v="Detail as per above"/>
    <m/>
    <m/>
    <d v="2007-03-06T00:00:00"/>
    <m/>
    <n v="503616"/>
    <m/>
    <m/>
    <n v="503616"/>
    <n v="10.920547945205479"/>
    <n v="176670.21826661145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5"/>
    <n v="0.95"/>
    <n v="1.3920827007625951"/>
    <n v="701075.1214272551"/>
    <n v="666021.36535589222"/>
    <n v="35053.756071362877"/>
    <n v="0"/>
    <n v="35053.756071362877"/>
    <n v="35053.756071362783"/>
    <n v="35053.756071362783"/>
  </r>
  <r>
    <x v="5"/>
    <x v="0"/>
    <x v="0"/>
    <x v="0"/>
    <s v="2006-2007"/>
    <m/>
    <m/>
    <m/>
    <s v="Detail as per above"/>
    <m/>
    <m/>
    <d v="2007-03-28T00:00:00"/>
    <m/>
    <n v="45602"/>
    <m/>
    <m/>
    <n v="45602"/>
    <n v="10.980821917808219"/>
    <n v="16116.774590866458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0"/>
    <n v="0.95"/>
    <n v="1.3920827007625951"/>
    <n v="63481.755320175864"/>
    <n v="60307.66755416707"/>
    <n v="3174.0877660087936"/>
    <n v="0"/>
    <n v="3174.0877660087958"/>
    <n v="3174.0877660087958"/>
    <n v="3174.0877660087958"/>
  </r>
  <r>
    <x v="5"/>
    <x v="0"/>
    <x v="0"/>
    <x v="0"/>
    <s v="2006-2007"/>
    <m/>
    <m/>
    <m/>
    <s v="Detail as per above"/>
    <m/>
    <m/>
    <d v="2006-10-01T00:00:00"/>
    <m/>
    <n v="33280"/>
    <m/>
    <m/>
    <n v="33280"/>
    <n v="10.493150684931507"/>
    <n v="11060.4808526253"/>
    <d v="2006-10-01T00:00:00"/>
    <n v="15.916666666666666"/>
    <m/>
    <m/>
    <m/>
    <m/>
    <m/>
    <m/>
    <m/>
    <s v="(K)  MACHINERY &amp; MACHINE TOOLS"/>
    <n v="642"/>
    <n v="25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0"/>
    <n v="0.95"/>
    <n v="1.4072277528107828"/>
    <n v="46832.539613542853"/>
    <n v="44490.912632865715"/>
    <n v="2341.6269806771379"/>
    <n v="0"/>
    <n v="2341.6269806771447"/>
    <n v="2341.6269806771447"/>
    <n v="2341.6269806771447"/>
  </r>
  <r>
    <x v="5"/>
    <x v="0"/>
    <x v="0"/>
    <x v="0"/>
    <s v="2007-2008"/>
    <m/>
    <m/>
    <m/>
    <s v="Detail as per above"/>
    <m/>
    <m/>
    <d v="2008-01-10T00:00:00"/>
    <m/>
    <n v="3659219"/>
    <m/>
    <m/>
    <n v="3659219"/>
    <n v="11.769863013698631"/>
    <n v="1419994.7938191374"/>
    <d v="2008-01-01T00:00:00"/>
    <n v="14.666666666666666"/>
    <m/>
    <m/>
    <m/>
    <m/>
    <m/>
    <m/>
    <m/>
    <s v="(K)  MACHINERY &amp; MACHINE TOOLS"/>
    <n v="642"/>
    <n v="40"/>
    <n v="114.5"/>
    <n v="90"/>
    <n v="126.4"/>
    <n v="1.1039301310043668"/>
    <s v="(R). MANUFACTURE OF MACHINERY AND EQUIPMENT"/>
    <n v="722"/>
    <n v="4"/>
    <n v="102.2"/>
    <n v="127"/>
    <n v="125.5"/>
    <n v="1.2279843444227005"/>
    <n v="0.35560891820986318"/>
    <n v="25"/>
    <n v="0.9"/>
    <n v="1.3556089182098632"/>
    <n v="4960469.9100829773"/>
    <n v="2619128.1125238123"/>
    <n v="2341341.7975591649"/>
    <n v="0"/>
    <n v="2341341.7975591649"/>
    <n v="1990140.5279252902"/>
    <n v="1756006.3481693738"/>
  </r>
  <r>
    <x v="5"/>
    <x v="0"/>
    <x v="0"/>
    <x v="0"/>
    <s v="2007-2008"/>
    <m/>
    <m/>
    <m/>
    <s v="Detail as per above"/>
    <m/>
    <m/>
    <d v="2008-02-01T00:00:00"/>
    <m/>
    <n v="1114609"/>
    <m/>
    <m/>
    <n v="1114609"/>
    <n v="11.830136986301369"/>
    <n v="435512.08483208471"/>
    <d v="2008-02-01T00:00:00"/>
    <n v="14.583333333333334"/>
    <m/>
    <m/>
    <m/>
    <m/>
    <m/>
    <m/>
    <m/>
    <s v="(K)  MACHINERY &amp; MACHINE TOOLS"/>
    <n v="642"/>
    <n v="41"/>
    <n v="114.4"/>
    <n v="90"/>
    <n v="126.4"/>
    <n v="1.1048951048951048"/>
    <s v="(R). MANUFACTURE OF MACHINERY AND EQUIPMENT"/>
    <n v="722"/>
    <n v="4"/>
    <n v="102.2"/>
    <n v="127"/>
    <n v="125.5"/>
    <n v="1.2279843444227005"/>
    <n v="0.35679389104046622"/>
    <n v="20"/>
    <n v="0.9"/>
    <n v="1.3567938910404662"/>
    <n v="1512294.682098723"/>
    <n v="992443.38512728701"/>
    <n v="519851.29697143601"/>
    <n v="0"/>
    <n v="519851.29697143601"/>
    <n v="441873.6024257206"/>
    <n v="389888.47272857698"/>
  </r>
  <r>
    <x v="5"/>
    <x v="0"/>
    <x v="0"/>
    <x v="0"/>
    <s v="2007-2008"/>
    <m/>
    <m/>
    <m/>
    <s v="Detail as per above"/>
    <m/>
    <m/>
    <d v="2008-01-01T00:00:00"/>
    <m/>
    <n v="3143861"/>
    <m/>
    <m/>
    <n v="3143861"/>
    <n v="11.745205479452055"/>
    <n v="1216572.7273811176"/>
    <d v="2008-01-01T00:00:00"/>
    <n v="14.666666666666666"/>
    <m/>
    <m/>
    <m/>
    <m/>
    <m/>
    <m/>
    <m/>
    <s v="(K)  MACHINERY &amp; MACHINE TOOLS"/>
    <n v="642"/>
    <n v="40"/>
    <n v="114.5"/>
    <n v="90"/>
    <n v="126.4"/>
    <n v="1.1039301310043668"/>
    <s v="(R). MANUFACTURE OF MACHINERY AND EQUIPMENT"/>
    <n v="722"/>
    <n v="4"/>
    <n v="102.2"/>
    <n v="127"/>
    <n v="125.5"/>
    <n v="1.2279843444227005"/>
    <n v="0.35560891820986318"/>
    <n v="25"/>
    <n v="0.9"/>
    <n v="1.3556089182098632"/>
    <n v="4261846.0092121791"/>
    <n v="2250254.6928640311"/>
    <n v="2011591.316348148"/>
    <n v="0"/>
    <n v="2011591.316348148"/>
    <n v="1709852.6188959258"/>
    <n v="1508693.4872611109"/>
  </r>
  <r>
    <x v="5"/>
    <x v="0"/>
    <x v="0"/>
    <x v="0"/>
    <s v="2007-2008"/>
    <m/>
    <m/>
    <m/>
    <s v="Detail as per above"/>
    <m/>
    <m/>
    <d v="2008-01-01T00:00:00"/>
    <m/>
    <n v="635969"/>
    <m/>
    <m/>
    <n v="635969"/>
    <n v="11.745205479452055"/>
    <n v="246099.47477316647"/>
    <d v="2008-01-01T00:00:00"/>
    <n v="14.666666666666666"/>
    <m/>
    <m/>
    <m/>
    <m/>
    <m/>
    <m/>
    <m/>
    <s v="(K)  MACHINERY &amp; MACHINE TOOLS"/>
    <n v="642"/>
    <n v="40"/>
    <n v="114.5"/>
    <n v="90"/>
    <n v="126.4"/>
    <n v="1.1039301310043668"/>
    <s v="(R). MANUFACTURE OF MACHINERY AND EQUIPMENT"/>
    <n v="722"/>
    <n v="4"/>
    <n v="102.2"/>
    <n v="127"/>
    <n v="125.5"/>
    <n v="1.2279843444227005"/>
    <n v="0.35560891820986318"/>
    <n v="15"/>
    <n v="0.95"/>
    <n v="1.3556089182098632"/>
    <n v="862125.2481050085"/>
    <n v="800818.56379531883"/>
    <n v="61306.684309689677"/>
    <n v="0"/>
    <n v="61306.684309689677"/>
    <n v="52110.681663236224"/>
    <n v="45980.013232267258"/>
  </r>
  <r>
    <x v="5"/>
    <x v="0"/>
    <x v="0"/>
    <x v="0"/>
    <s v="2008-2009"/>
    <m/>
    <m/>
    <m/>
    <s v="Detail as per above"/>
    <m/>
    <m/>
    <d v="2008-12-09T00:00:00"/>
    <m/>
    <n v="7685249"/>
    <m/>
    <m/>
    <n v="7685249"/>
    <n v="12.684931506849315"/>
    <n v="3296700.0888413917"/>
    <d v="2008-12-01T00:00:00"/>
    <n v="13.75"/>
    <m/>
    <m/>
    <m/>
    <m/>
    <m/>
    <m/>
    <m/>
    <s v="(K)  MACHINERY &amp; MACHINE TOOLS"/>
    <n v="642"/>
    <n v="51"/>
    <n v="117.4"/>
    <n v="90"/>
    <n v="126.4"/>
    <n v="1.0766609880749574"/>
    <s v="(R). MANUFACTURE OF MACHINERY AND EQUIPMENT"/>
    <n v="722"/>
    <n v="4"/>
    <n v="102.2"/>
    <n v="127"/>
    <n v="125.5"/>
    <n v="1.2279843444227005"/>
    <n v="0.32212283760672356"/>
    <n v="25"/>
    <n v="0.9"/>
    <n v="1.3221228376067236"/>
    <n v="10160843.215594234"/>
    <n v="5029617.3917191466"/>
    <n v="5131225.8238750873"/>
    <n v="0"/>
    <n v="5131225.8238750873"/>
    <n v="4361541.9502938241"/>
    <n v="3848419.3679063153"/>
  </r>
  <r>
    <x v="5"/>
    <x v="0"/>
    <x v="0"/>
    <x v="0"/>
    <s v="2008-2009"/>
    <m/>
    <m/>
    <m/>
    <s v="Detail as per above"/>
    <m/>
    <m/>
    <d v="2009-01-15T00:00:00"/>
    <m/>
    <n v="757228"/>
    <m/>
    <m/>
    <n v="757228"/>
    <n v="12.786301369863013"/>
    <n v="328289.00765029725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15"/>
    <n v="0.95"/>
    <n v="1.3142863770959301"/>
    <n v="995214.44475559692"/>
    <n v="861413.3916273443"/>
    <n v="133801.05312825262"/>
    <n v="0"/>
    <n v="133801.05312825262"/>
    <n v="113730.89515901472"/>
    <n v="100350.78984618947"/>
  </r>
  <r>
    <x v="5"/>
    <x v="0"/>
    <x v="0"/>
    <x v="0"/>
    <s v="2009-2010"/>
    <m/>
    <m/>
    <m/>
    <s v="Detail as per above"/>
    <m/>
    <m/>
    <d v="2009-12-31T00:00:00"/>
    <m/>
    <n v="1683673"/>
    <m/>
    <m/>
    <n v="1683673"/>
    <n v="13.745205479452055"/>
    <n v="803478.74784038309"/>
    <d v="2009-12-01T00:00:00"/>
    <n v="12.75"/>
    <m/>
    <m/>
    <m/>
    <m/>
    <m/>
    <m/>
    <m/>
    <s v="(K)  MACHINERY &amp; MACHINE TOOLS"/>
    <n v="642"/>
    <n v="63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20"/>
    <n v="0.9"/>
    <n v="1.3176334561547485"/>
    <n v="2218463.874024434"/>
    <n v="1272843.647721519"/>
    <n v="945620.22630291502"/>
    <n v="0"/>
    <n v="945620.22630291502"/>
    <n v="803777.19235747773"/>
    <n v="709215.16972718621"/>
  </r>
  <r>
    <x v="5"/>
    <x v="0"/>
    <x v="0"/>
    <x v="0"/>
    <s v="2010-2011"/>
    <m/>
    <m/>
    <m/>
    <s v="Detail as per above"/>
    <m/>
    <m/>
    <d v="2010-11-23T00:00:00"/>
    <m/>
    <n v="24633333"/>
    <m/>
    <m/>
    <n v="24633333"/>
    <n v="14.641095890410959"/>
    <n v="12774977.812192719"/>
    <d v="2010-11-01T00:00:00"/>
    <n v="11.833333333333334"/>
    <m/>
    <m/>
    <m/>
    <m/>
    <m/>
    <m/>
    <m/>
    <s v="(K)  MACHINERY &amp; MACHINE TOOLS"/>
    <n v="642"/>
    <n v="74"/>
    <n v="121.2"/>
    <n v="90"/>
    <n v="126.4"/>
    <n v="1.0429042904290429"/>
    <s v="(R). MANUFACTURE OF MACHINERY AND EQUIPMENT"/>
    <n v="722"/>
    <n v="4"/>
    <n v="102.2"/>
    <n v="127"/>
    <n v="125.5"/>
    <n v="1.2279843444227005"/>
    <n v="0.28067014137812984"/>
    <n v="25"/>
    <n v="0.9"/>
    <n v="1.2806701413781298"/>
    <n v="31547174.05572455"/>
    <n v="13439096.14773866"/>
    <n v="18108077.907985888"/>
    <n v="0"/>
    <n v="18108077.907985888"/>
    <n v="15391866.221788004"/>
    <n v="13581058.430989416"/>
  </r>
  <r>
    <x v="5"/>
    <x v="0"/>
    <x v="0"/>
    <x v="0"/>
    <s v="2010-2011"/>
    <m/>
    <m/>
    <m/>
    <s v="Detail as per above"/>
    <m/>
    <m/>
    <d v="2010-11-23T00:00:00"/>
    <m/>
    <n v="0"/>
    <m/>
    <m/>
    <n v="0"/>
    <n v="14.641095890410959"/>
    <n v="0.17577018106772505"/>
    <d v="2010-11-01T00:00:00"/>
    <n v="11.833333333333334"/>
    <m/>
    <m/>
    <m/>
    <m/>
    <m/>
    <m/>
    <m/>
    <s v="(K)  MACHINERY &amp; MACHINE TOOLS"/>
    <n v="642"/>
    <n v="74"/>
    <n v="121.2"/>
    <n v="90"/>
    <n v="126.4"/>
    <n v="1.0429042904290429"/>
    <s v="(R). MANUFACTURE OF MACHINERY AND EQUIPMENT"/>
    <n v="722"/>
    <n v="4"/>
    <n v="102.2"/>
    <n v="127"/>
    <n v="125.5"/>
    <n v="1.2279843444227005"/>
    <n v="0.28067014137812984"/>
    <n v="10"/>
    <n v="0.95"/>
    <n v="1.2806701413781298"/>
    <n v="0"/>
    <n v="0"/>
    <n v="0"/>
    <n v="0"/>
    <n v="0"/>
    <n v="0"/>
    <n v="0"/>
  </r>
  <r>
    <x v="5"/>
    <x v="0"/>
    <x v="0"/>
    <x v="0"/>
    <s v="2011-2012"/>
    <m/>
    <m/>
    <m/>
    <s v="Detail as per above"/>
    <m/>
    <m/>
    <d v="2011-12-31T00:00:00"/>
    <m/>
    <n v="2700144"/>
    <m/>
    <m/>
    <n v="2700144"/>
    <n v="15.745205479452055"/>
    <n v="1539842.7278865296"/>
    <d v="2011-12-01T00:00:00"/>
    <n v="10.75"/>
    <m/>
    <m/>
    <m/>
    <m/>
    <m/>
    <m/>
    <m/>
    <s v="(K)  MACHINERY &amp; MACHINE TOOLS"/>
    <n v="642"/>
    <n v="87"/>
    <n v="125.7"/>
    <n v="90"/>
    <n v="126.4"/>
    <n v="1.0055688146380271"/>
    <s v="(R). MANUFACTURE OF MACHINERY AND EQUIPMENT"/>
    <n v="722"/>
    <n v="4"/>
    <n v="102.2"/>
    <n v="127"/>
    <n v="125.5"/>
    <n v="1.2279843444227005"/>
    <n v="0.23482276161518967"/>
    <n v="25"/>
    <n v="0.9"/>
    <n v="1.2348227616151897"/>
    <n v="3334199.2708386849"/>
    <n v="1290335.1178145711"/>
    <n v="2043864.1530241137"/>
    <n v="0"/>
    <n v="2043864.1530241137"/>
    <n v="1737284.5300704967"/>
    <n v="1532898.1147680853"/>
  </r>
  <r>
    <x v="5"/>
    <x v="0"/>
    <x v="0"/>
    <x v="0"/>
    <s v="2012-2013"/>
    <m/>
    <m/>
    <m/>
    <s v="Detail as per above"/>
    <m/>
    <m/>
    <d v="2013-01-01T00:00:00"/>
    <m/>
    <n v="5691401"/>
    <m/>
    <m/>
    <n v="5691401"/>
    <n v="16.75068493150685"/>
    <n v="3078489.6792805186"/>
    <d v="2013-01-01T00:00:00"/>
    <n v="9.6666666666666661"/>
    <m/>
    <m/>
    <m/>
    <m/>
    <m/>
    <m/>
    <m/>
    <m/>
    <m/>
    <m/>
    <m/>
    <m/>
    <m/>
    <m/>
    <s v="(R). MANUFACTURE OF MACHINERY AND EQUIPMENT"/>
    <n v="722"/>
    <n v="13"/>
    <n v="104.3"/>
    <n v="127"/>
    <n v="125.5"/>
    <n v="1.2032598274209012"/>
    <n v="0.20325982742090121"/>
    <n v="25"/>
    <n v="0.9"/>
    <n v="1.2032598274209012"/>
    <n v="6848234.185043145"/>
    <n v="2383185.4963950147"/>
    <n v="4465048.6886481307"/>
    <n v="0"/>
    <n v="4465048.6886481307"/>
    <n v="3795291.3853509109"/>
    <n v="3348786.5164860981"/>
  </r>
  <r>
    <x v="5"/>
    <x v="0"/>
    <x v="0"/>
    <x v="0"/>
    <s v="2012-2013"/>
    <m/>
    <m/>
    <m/>
    <s v="Detail as per above"/>
    <m/>
    <m/>
    <d v="2013-01-12T00:00:00"/>
    <m/>
    <n v="451848"/>
    <m/>
    <m/>
    <n v="451848"/>
    <n v="16.780821917808218"/>
    <n v="279841.65833940473"/>
    <d v="2013-01-01T00:00:00"/>
    <n v="9.6666666666666661"/>
    <m/>
    <m/>
    <m/>
    <m/>
    <m/>
    <m/>
    <m/>
    <m/>
    <m/>
    <m/>
    <m/>
    <m/>
    <m/>
    <m/>
    <s v="(R). MANUFACTURE OF MACHINERY AND EQUIPMENT"/>
    <n v="722"/>
    <n v="13"/>
    <n v="104.3"/>
    <n v="127"/>
    <n v="125.5"/>
    <n v="1.2032598274209012"/>
    <n v="0.20325982742090121"/>
    <n v="15"/>
    <n v="0.95"/>
    <n v="1.2032598274209012"/>
    <n v="543690.54650047934"/>
    <n v="332859.43457973783"/>
    <n v="210831.1119207415"/>
    <n v="0"/>
    <n v="210831.1119207415"/>
    <n v="179206.44513263027"/>
    <n v="158123.33394055613"/>
  </r>
  <r>
    <x v="5"/>
    <x v="0"/>
    <x v="0"/>
    <x v="0"/>
    <s v="2012-2013"/>
    <m/>
    <m/>
    <m/>
    <s v="Detail as per above"/>
    <m/>
    <m/>
    <d v="2013-02-10T00:00:00"/>
    <m/>
    <n v="218672"/>
    <m/>
    <m/>
    <n v="218672"/>
    <n v="16.860273972602741"/>
    <n v="136256.90675608435"/>
    <d v="2013-02-01T00:00:00"/>
    <n v="9.5833333333333339"/>
    <m/>
    <m/>
    <m/>
    <m/>
    <m/>
    <m/>
    <m/>
    <m/>
    <m/>
    <m/>
    <m/>
    <m/>
    <m/>
    <m/>
    <s v="(R). MANUFACTURE OF MACHINERY AND EQUIPMENT"/>
    <n v="722"/>
    <n v="14"/>
    <n v="104.6"/>
    <n v="127"/>
    <n v="125.5"/>
    <n v="1.1998087954110899"/>
    <n v="0.19980879541108987"/>
    <n v="15"/>
    <n v="0.95"/>
    <n v="1.1998087954110899"/>
    <n v="262364.58891013387"/>
    <n v="159240.72965795625"/>
    <n v="103123.85925217762"/>
    <n v="0"/>
    <n v="103123.85925217762"/>
    <n v="87655.280364350969"/>
    <n v="77342.894439133204"/>
  </r>
  <r>
    <x v="5"/>
    <x v="0"/>
    <x v="0"/>
    <x v="0"/>
    <s v="2012-2013"/>
    <m/>
    <m/>
    <m/>
    <s v="Detail as per above"/>
    <m/>
    <m/>
    <d v="2013-02-17T00:00:00"/>
    <m/>
    <n v="90790"/>
    <m/>
    <m/>
    <n v="90790"/>
    <n v="16.87945205479452"/>
    <n v="56655.201151553585"/>
    <d v="2013-02-01T00:00:00"/>
    <n v="9.5833333333333339"/>
    <m/>
    <m/>
    <m/>
    <m/>
    <m/>
    <m/>
    <m/>
    <m/>
    <m/>
    <m/>
    <m/>
    <m/>
    <m/>
    <m/>
    <s v="(R). MANUFACTURE OF MACHINERY AND EQUIPMENT"/>
    <n v="722"/>
    <n v="14"/>
    <n v="104.6"/>
    <n v="127"/>
    <n v="125.5"/>
    <n v="1.1998087954110899"/>
    <n v="0.19980879541108987"/>
    <n v="10"/>
    <n v="0.95"/>
    <n v="1.1998087954110899"/>
    <n v="108930.64053537285"/>
    <n v="99172.270654079039"/>
    <n v="9758.3698812938092"/>
    <n v="0"/>
    <n v="9758.3698812938092"/>
    <n v="8294.6143990997371"/>
    <n v="7318.7774109703569"/>
  </r>
  <r>
    <x v="5"/>
    <x v="0"/>
    <x v="0"/>
    <x v="0"/>
    <m/>
    <m/>
    <m/>
    <m/>
    <s v="Detail as per above"/>
    <m/>
    <m/>
    <d v="2013-02-17T00:00:00"/>
    <m/>
    <n v="-200000"/>
    <m/>
    <m/>
    <n v="-200000"/>
    <n v="0"/>
    <n v="0"/>
    <d v="2013-02-01T00:00:00"/>
    <n v="9.5833333333333339"/>
    <m/>
    <m/>
    <m/>
    <m/>
    <m/>
    <m/>
    <m/>
    <m/>
    <m/>
    <m/>
    <m/>
    <m/>
    <m/>
    <m/>
    <s v="(R). MANUFACTURE OF MACHINERY AND EQUIPMENT"/>
    <n v="722"/>
    <n v="14"/>
    <n v="104.6"/>
    <n v="127"/>
    <n v="125.5"/>
    <n v="1.1998087954110899"/>
    <n v="0.19980879541108987"/>
    <n v="10"/>
    <n v="0.95"/>
    <n v="1.1998087954110899"/>
    <n v="-239961.75908221796"/>
    <n v="-218465.18483110261"/>
    <n v="-21496.574251115351"/>
    <n v="0"/>
    <n v="-11998.087954110908"/>
    <n v="-10198.374760994271"/>
    <n v="-8998.5659655831805"/>
  </r>
  <r>
    <x v="5"/>
    <x v="0"/>
    <x v="0"/>
    <x v="0"/>
    <s v="2014-2015"/>
    <m/>
    <m/>
    <m/>
    <s v="Detail as per above"/>
    <m/>
    <m/>
    <d v="2014-09-10T00:00:00"/>
    <m/>
    <n v="3282940"/>
    <m/>
    <m/>
    <n v="3282940"/>
    <n v="18.44109589041096"/>
    <n v="2288212.9139464814"/>
    <d v="2014-09-01T00:00:00"/>
    <n v="8"/>
    <m/>
    <m/>
    <m/>
    <m/>
    <m/>
    <m/>
    <m/>
    <m/>
    <m/>
    <m/>
    <m/>
    <m/>
    <m/>
    <m/>
    <s v="(R). MANUFACTURE OF MACHINERY AND EQUIPMENT"/>
    <n v="722"/>
    <n v="33"/>
    <n v="108.1"/>
    <n v="127"/>
    <n v="125.5"/>
    <n v="1.1609620721554117"/>
    <n v="0.1609620721554117"/>
    <n v="25"/>
    <n v="0.9"/>
    <n v="1.1609620721554117"/>
    <n v="3811368.8251618873"/>
    <n v="1097674.2216466237"/>
    <n v="2713694.6035152636"/>
    <n v="0"/>
    <n v="2713694.6035152636"/>
    <n v="2306640.412987974"/>
    <n v="2035270.9526364477"/>
  </r>
  <r>
    <x v="5"/>
    <x v="0"/>
    <x v="0"/>
    <x v="0"/>
    <s v="2014-2015"/>
    <m/>
    <m/>
    <m/>
    <s v="Detail as per above"/>
    <m/>
    <m/>
    <d v="2014-09-30T00:00:00"/>
    <m/>
    <n v="14500"/>
    <m/>
    <m/>
    <n v="14500"/>
    <n v="18.495890410958904"/>
    <n v="10136.887282920863"/>
    <d v="2014-09-01T00:00:00"/>
    <n v="8"/>
    <m/>
    <m/>
    <m/>
    <m/>
    <m/>
    <m/>
    <m/>
    <m/>
    <m/>
    <m/>
    <m/>
    <m/>
    <m/>
    <m/>
    <s v="(R). MANUFACTURE OF MACHINERY AND EQUIPMENT"/>
    <n v="722"/>
    <n v="33"/>
    <n v="108.1"/>
    <n v="127"/>
    <n v="125.5"/>
    <n v="1.1609620721554117"/>
    <n v="0.1609620721554117"/>
    <n v="10"/>
    <n v="0.95"/>
    <n v="1.1609620721554117"/>
    <n v="16833.950046253471"/>
    <n v="12793.802035152637"/>
    <n v="4040.1480111008332"/>
    <n v="0"/>
    <n v="4040.1480111008332"/>
    <n v="3434.1258094357081"/>
    <n v="3030.1110083256249"/>
  </r>
  <r>
    <x v="5"/>
    <x v="0"/>
    <x v="0"/>
    <x v="0"/>
    <s v="2014-2015"/>
    <m/>
    <m/>
    <m/>
    <s v="Detail as per above"/>
    <m/>
    <m/>
    <d v="2015-02-24T00:00:00"/>
    <m/>
    <n v="251940"/>
    <m/>
    <m/>
    <n v="251940"/>
    <n v="18.898630136986302"/>
    <n v="180008.31410793899"/>
    <d v="2015-02-01T00:00:00"/>
    <n v="7.583333333333333"/>
    <m/>
    <m/>
    <m/>
    <m/>
    <m/>
    <m/>
    <m/>
    <m/>
    <m/>
    <m/>
    <m/>
    <m/>
    <m/>
    <m/>
    <s v="(R). MANUFACTURE OF MACHINERY AND EQUIPMENT"/>
    <n v="722"/>
    <n v="38"/>
    <n v="109.5"/>
    <n v="127"/>
    <n v="125.5"/>
    <n v="1.1461187214611872"/>
    <n v="0.14611872146118721"/>
    <n v="15"/>
    <n v="0.95"/>
    <n v="1.1461187214611872"/>
    <n v="288753.15068493149"/>
    <n v="138681.72153729069"/>
    <n v="150071.4291476408"/>
    <n v="0"/>
    <n v="150071.4291476408"/>
    <n v="127560.71477549468"/>
    <n v="112553.57186073059"/>
  </r>
  <r>
    <x v="5"/>
    <x v="0"/>
    <x v="0"/>
    <x v="0"/>
    <s v="2014-2015"/>
    <m/>
    <m/>
    <m/>
    <s v="Detail as per above"/>
    <m/>
    <m/>
    <d v="2015-06-18T00:00:00"/>
    <m/>
    <n v="346800"/>
    <m/>
    <m/>
    <n v="346800"/>
    <n v="19.210958904109589"/>
    <n v="252020.28224111767"/>
    <d v="2015-06-01T00:00:00"/>
    <n v="7.25"/>
    <m/>
    <m/>
    <m/>
    <m/>
    <m/>
    <m/>
    <m/>
    <m/>
    <m/>
    <m/>
    <m/>
    <m/>
    <m/>
    <m/>
    <s v="(R). MANUFACTURE OF MACHINERY AND EQUIPMENT"/>
    <n v="722"/>
    <n v="42"/>
    <n v="111.1"/>
    <n v="127"/>
    <n v="125.5"/>
    <n v="1.1296129612961296"/>
    <n v="0.12961296129612965"/>
    <n v="15"/>
    <n v="0.95"/>
    <n v="1.1296129612961296"/>
    <n v="391749.77497749776"/>
    <n v="179878.43834383436"/>
    <n v="211871.33663366339"/>
    <n v="0"/>
    <n v="211871.33663366339"/>
    <n v="180090.63613861389"/>
    <n v="158903.50247524754"/>
  </r>
  <r>
    <x v="5"/>
    <x v="0"/>
    <x v="0"/>
    <x v="0"/>
    <s v="2014-2015"/>
    <m/>
    <m/>
    <m/>
    <s v="Detail as per above"/>
    <m/>
    <m/>
    <d v="2015-06-29T00:00:00"/>
    <m/>
    <n v="40372"/>
    <m/>
    <m/>
    <n v="40372"/>
    <n v="19.241095890410961"/>
    <n v="29340.644741601587"/>
    <d v="2015-06-01T00:00:00"/>
    <n v="7.25"/>
    <m/>
    <m/>
    <m/>
    <m/>
    <m/>
    <m/>
    <m/>
    <m/>
    <m/>
    <m/>
    <m/>
    <m/>
    <m/>
    <m/>
    <s v="(R). MANUFACTURE OF MACHINERY AND EQUIPMENT"/>
    <n v="722"/>
    <n v="42"/>
    <n v="111.1"/>
    <n v="127"/>
    <n v="125.5"/>
    <n v="1.1296129612961296"/>
    <n v="0.12961296129612965"/>
    <n v="10"/>
    <n v="0.95"/>
    <n v="1.1296129612961296"/>
    <n v="45604.734473447344"/>
    <n v="31410.260868586854"/>
    <n v="14194.47360486049"/>
    <n v="0"/>
    <n v="14194.47360486049"/>
    <n v="12065.302564131416"/>
    <n v="10645.855203645368"/>
  </r>
  <r>
    <x v="5"/>
    <x v="0"/>
    <x v="0"/>
    <x v="0"/>
    <s v="2014-2015"/>
    <m/>
    <m/>
    <m/>
    <s v="Detail as per above"/>
    <m/>
    <m/>
    <d v="2015-04-05T00:00:00"/>
    <m/>
    <n v="31110"/>
    <m/>
    <m/>
    <n v="31110"/>
    <n v="19.008219178082193"/>
    <n v="20863.154937296309"/>
    <d v="2015-04-01T00:00:00"/>
    <n v="7.416666666666667"/>
    <m/>
    <m/>
    <m/>
    <m/>
    <m/>
    <m/>
    <m/>
    <m/>
    <m/>
    <m/>
    <m/>
    <m/>
    <m/>
    <m/>
    <s v="(R). MANUFACTURE OF MACHINERY AND EQUIPMENT"/>
    <n v="722"/>
    <n v="40"/>
    <n v="108.9"/>
    <n v="127"/>
    <n v="125.5"/>
    <n v="1.1524334251606978"/>
    <n v="0.1524334251606978"/>
    <n v="10"/>
    <n v="0.95"/>
    <n v="1.1524334251606978"/>
    <n v="35852.203856749307"/>
    <n v="25260.865300734618"/>
    <n v="10591.338556014689"/>
    <n v="0"/>
    <n v="10591.338556014689"/>
    <n v="9002.6377726124847"/>
    <n v="7943.5039170110167"/>
  </r>
  <r>
    <x v="5"/>
    <x v="0"/>
    <x v="0"/>
    <x v="0"/>
    <s v="2014-2015"/>
    <m/>
    <m/>
    <m/>
    <s v="Detail as per above"/>
    <m/>
    <m/>
    <d v="2015-04-18T00:00:00"/>
    <m/>
    <n v="261760"/>
    <m/>
    <m/>
    <n v="261760"/>
    <n v="19.043835616438358"/>
    <n v="188533.8844278442"/>
    <d v="2015-04-01T00:00:00"/>
    <n v="7.416666666666667"/>
    <m/>
    <m/>
    <m/>
    <m/>
    <m/>
    <m/>
    <m/>
    <m/>
    <m/>
    <m/>
    <m/>
    <m/>
    <m/>
    <m/>
    <s v="(R). MANUFACTURE OF MACHINERY AND EQUIPMENT"/>
    <n v="722"/>
    <n v="40"/>
    <n v="108.9"/>
    <n v="127"/>
    <n v="125.5"/>
    <n v="1.1524334251606978"/>
    <n v="0.1524334251606978"/>
    <n v="15"/>
    <n v="0.95"/>
    <n v="1.1524334251606978"/>
    <n v="301660.97337006428"/>
    <n v="141696.86276910518"/>
    <n v="159964.1106009591"/>
    <n v="0"/>
    <n v="159964.1106009591"/>
    <n v="135969.49401081522"/>
    <n v="119973.08295071933"/>
  </r>
  <r>
    <x v="5"/>
    <x v="0"/>
    <x v="0"/>
    <x v="0"/>
    <s v="2014-2015"/>
    <m/>
    <m/>
    <m/>
    <s v="Detail as per above"/>
    <m/>
    <m/>
    <d v="2015-05-01T00:00:00"/>
    <m/>
    <n v="387600"/>
    <m/>
    <m/>
    <n v="387600"/>
    <n v="19.079452054794523"/>
    <n v="280259.1427999587"/>
    <d v="2015-05-01T00:00:00"/>
    <n v="7.333333333333333"/>
    <m/>
    <m/>
    <m/>
    <m/>
    <m/>
    <m/>
    <m/>
    <m/>
    <m/>
    <m/>
    <m/>
    <m/>
    <m/>
    <m/>
    <s v="(R). MANUFACTURE OF MACHINERY AND EQUIPMENT"/>
    <n v="722"/>
    <n v="41"/>
    <n v="110.2"/>
    <n v="127"/>
    <n v="125.5"/>
    <n v="1.1388384754990926"/>
    <n v="0.13883847549909256"/>
    <n v="15"/>
    <n v="0.95"/>
    <n v="1.1388384754990926"/>
    <n v="441413.79310344829"/>
    <n v="205012.18390804593"/>
    <n v="236401.60919540236"/>
    <n v="0"/>
    <n v="236401.60919540236"/>
    <n v="200941.36781609201"/>
    <n v="177301.20689655177"/>
  </r>
  <r>
    <x v="5"/>
    <x v="0"/>
    <x v="0"/>
    <x v="0"/>
    <s v="2014-2015"/>
    <m/>
    <m/>
    <m/>
    <s v="Detail as per above"/>
    <m/>
    <m/>
    <d v="2015-05-21T00:00:00"/>
    <m/>
    <n v="148410"/>
    <m/>
    <m/>
    <n v="148410"/>
    <n v="19.134246575342466"/>
    <n v="107042.66399433569"/>
    <d v="2015-05-01T00:00:00"/>
    <n v="7.333333333333333"/>
    <m/>
    <m/>
    <m/>
    <m/>
    <m/>
    <m/>
    <m/>
    <m/>
    <m/>
    <m/>
    <m/>
    <m/>
    <m/>
    <m/>
    <s v="(R). MANUFACTURE OF MACHINERY AND EQUIPMENT"/>
    <n v="722"/>
    <n v="41"/>
    <n v="110.2"/>
    <n v="127"/>
    <n v="125.5"/>
    <n v="1.1388384754990926"/>
    <n v="0.13883847549909256"/>
    <n v="15"/>
    <n v="0.95"/>
    <n v="1.1388384754990926"/>
    <n v="169015.01814882032"/>
    <n v="78498.086206896536"/>
    <n v="90516.931941923787"/>
    <n v="0"/>
    <n v="90516.931941923787"/>
    <n v="76939.39215063522"/>
    <n v="67887.698956442837"/>
  </r>
  <r>
    <x v="5"/>
    <x v="0"/>
    <x v="0"/>
    <x v="0"/>
    <s v="2014-2015"/>
    <m/>
    <m/>
    <m/>
    <s v="Detail as per above"/>
    <m/>
    <m/>
    <d v="2015-06-04T00:00:00"/>
    <m/>
    <n v="220259"/>
    <m/>
    <m/>
    <n v="220259"/>
    <n v="19.172602739726027"/>
    <n v="159611.98253872507"/>
    <d v="2015-06-01T00:00:00"/>
    <n v="7.25"/>
    <m/>
    <m/>
    <m/>
    <m/>
    <m/>
    <m/>
    <m/>
    <m/>
    <m/>
    <m/>
    <m/>
    <m/>
    <m/>
    <m/>
    <s v="(R). MANUFACTURE OF MACHINERY AND EQUIPMENT"/>
    <n v="722"/>
    <n v="42"/>
    <n v="111.1"/>
    <n v="127"/>
    <n v="125.5"/>
    <n v="1.1296129612961296"/>
    <n v="0.12961296129612965"/>
    <n v="15"/>
    <n v="0.95"/>
    <n v="1.1296129612961296"/>
    <n v="248807.42124212423"/>
    <n v="114244.07425367535"/>
    <n v="134563.34698844887"/>
    <n v="0"/>
    <n v="134563.34698844887"/>
    <n v="114378.84494018155"/>
    <n v="100922.51024133665"/>
  </r>
  <r>
    <x v="5"/>
    <x v="0"/>
    <x v="0"/>
    <x v="0"/>
    <s v="2014-2015"/>
    <s v="C/F Machine"/>
    <s v="C/F Machine"/>
    <m/>
    <s v="USML Barkatpur"/>
    <m/>
    <m/>
    <d v="2015-03-26T00:00:00"/>
    <m/>
    <n v="-5691401"/>
    <m/>
    <m/>
    <n v="-5691401"/>
    <n v="18.980821917808221"/>
    <n v="0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-6528983.7797074942"/>
    <n v="-4651900.94304159"/>
    <n v="-1877082.8366659041"/>
    <n v="0"/>
    <n v="-326449.18898537499"/>
    <n v="-277481.81063756871"/>
    <n v="-244836.89173903124"/>
  </r>
  <r>
    <x v="5"/>
    <x v="0"/>
    <x v="0"/>
    <x v="0"/>
    <s v="2015-2016"/>
    <m/>
    <m/>
    <m/>
    <s v="Detail as per above"/>
    <m/>
    <m/>
    <d v="2015-07-03T00:00:00"/>
    <m/>
    <n v="125970"/>
    <m/>
    <m/>
    <n v="125970"/>
    <n v="19.252054794520546"/>
    <n v="91686.791021362529"/>
    <d v="2015-07-01T00:00:00"/>
    <n v="7.166666666666667"/>
    <m/>
    <m/>
    <m/>
    <m/>
    <m/>
    <m/>
    <m/>
    <m/>
    <m/>
    <m/>
    <m/>
    <m/>
    <m/>
    <m/>
    <s v="(R). MANUFACTURE OF MACHINERY AND EQUIPMENT"/>
    <n v="722"/>
    <n v="43"/>
    <n v="110.2"/>
    <n v="127"/>
    <n v="125.5"/>
    <n v="1.1388384754990926"/>
    <n v="0.13883847549909256"/>
    <n v="15"/>
    <n v="0.95"/>
    <n v="1.1388384754990926"/>
    <n v="143459.4827586207"/>
    <n v="65114.665229885053"/>
    <n v="78344.817528735643"/>
    <n v="0"/>
    <n v="78344.817528735643"/>
    <n v="66593.094899425298"/>
    <n v="58758.613146551732"/>
  </r>
  <r>
    <x v="5"/>
    <x v="0"/>
    <x v="0"/>
    <x v="0"/>
    <s v="2015-2016"/>
    <m/>
    <m/>
    <m/>
    <s v="Detail as per above"/>
    <m/>
    <m/>
    <d v="2015-09-24T00:00:00"/>
    <m/>
    <n v="244800"/>
    <m/>
    <m/>
    <n v="244800"/>
    <n v="19.479452054794521"/>
    <n v="178789.85604504921"/>
    <d v="2015-09-01T00:00:00"/>
    <n v="7"/>
    <m/>
    <m/>
    <m/>
    <m/>
    <m/>
    <m/>
    <m/>
    <m/>
    <m/>
    <m/>
    <m/>
    <m/>
    <m/>
    <m/>
    <s v="(R). MANUFACTURE OF MACHINERY AND EQUIPMENT"/>
    <n v="722"/>
    <n v="45"/>
    <n v="108.3"/>
    <n v="127"/>
    <n v="125.5"/>
    <n v="1.1588180978762697"/>
    <n v="0.15881809787626966"/>
    <n v="15"/>
    <n v="0.95"/>
    <n v="1.1588180978762697"/>
    <n v="283678.67036011082"/>
    <n v="125764.21052631579"/>
    <n v="157914.45983379503"/>
    <n v="0"/>
    <n v="157914.45983379503"/>
    <n v="134227.29085872578"/>
    <n v="118435.84487534627"/>
  </r>
  <r>
    <x v="5"/>
    <x v="0"/>
    <x v="0"/>
    <x v="0"/>
    <s v="2015-2016"/>
    <m/>
    <m/>
    <m/>
    <s v="Detail as per above"/>
    <m/>
    <m/>
    <d v="2015-09-30T00:00:00"/>
    <m/>
    <n v="227222"/>
    <m/>
    <m/>
    <n v="227222"/>
    <n v="19.495890410958904"/>
    <n v="165992.48422457295"/>
    <d v="2015-09-01T00:00:00"/>
    <n v="7"/>
    <m/>
    <m/>
    <m/>
    <m/>
    <m/>
    <m/>
    <m/>
    <m/>
    <m/>
    <m/>
    <m/>
    <m/>
    <m/>
    <m/>
    <s v="(R). MANUFACTURE OF MACHINERY AND EQUIPMENT"/>
    <n v="722"/>
    <n v="45"/>
    <n v="108.3"/>
    <n v="127"/>
    <n v="125.5"/>
    <n v="1.1588180978762697"/>
    <n v="0.15881809787626966"/>
    <n v="15"/>
    <n v="0.95"/>
    <n v="1.1588180978762697"/>
    <n v="263308.96583564172"/>
    <n v="116733.64152046782"/>
    <n v="146575.3243151739"/>
    <n v="0"/>
    <n v="146575.3243151739"/>
    <n v="124589.02566789782"/>
    <n v="109931.49323638043"/>
  </r>
  <r>
    <x v="5"/>
    <x v="0"/>
    <x v="0"/>
    <x v="0"/>
    <s v="2015-2016"/>
    <m/>
    <m/>
    <m/>
    <s v="Detail as per above"/>
    <m/>
    <m/>
    <d v="2015-12-31T00:00:00"/>
    <m/>
    <n v="1980663"/>
    <m/>
    <m/>
    <n v="1980663"/>
    <n v="19.747945205479454"/>
    <n v="1452319.6636266289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20"/>
    <n v="0.9"/>
    <n v="1.1513761467889909"/>
    <n v="2280488.1330275233"/>
    <n v="692698.27040711022"/>
    <n v="1587789.8626204131"/>
    <n v="0"/>
    <n v="1587789.8626204131"/>
    <n v="1349621.3832273511"/>
    <n v="1190842.3969653097"/>
  </r>
  <r>
    <x v="5"/>
    <x v="0"/>
    <x v="0"/>
    <x v="0"/>
    <s v="2015-2016"/>
    <m/>
    <m/>
    <m/>
    <s v="Detail as per above"/>
    <m/>
    <m/>
    <d v="2015-12-31T00:00:00"/>
    <m/>
    <n v="445778"/>
    <m/>
    <m/>
    <n v="445778"/>
    <n v="19.747945205479454"/>
    <n v="326866.38515090721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513258.15596330276"/>
    <n v="219417.86167431192"/>
    <n v="293840.29428899084"/>
    <n v="0"/>
    <n v="293840.29428899084"/>
    <n v="249764.2501456422"/>
    <n v="220380.22071674315"/>
  </r>
  <r>
    <x v="5"/>
    <x v="0"/>
    <x v="0"/>
    <x v="0"/>
    <s v="2015-2016"/>
    <m/>
    <m/>
    <m/>
    <s v="Detail as per above"/>
    <m/>
    <m/>
    <d v="2015-12-31T00:00:00"/>
    <m/>
    <n v="3108782"/>
    <m/>
    <m/>
    <n v="3108782"/>
    <n v="19.747945205479454"/>
    <n v="2279512.076778593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25"/>
    <n v="0.9"/>
    <n v="1.1513761467889909"/>
    <n v="3579377.4403669727"/>
    <n v="869788.71800917445"/>
    <n v="2709588.7223577984"/>
    <n v="0"/>
    <n v="2709588.7223577984"/>
    <n v="2303150.4140041284"/>
    <n v="2032191.5417683488"/>
  </r>
  <r>
    <x v="5"/>
    <x v="0"/>
    <x v="0"/>
    <x v="0"/>
    <s v="2015-2016"/>
    <m/>
    <m/>
    <m/>
    <s v="Detail as per above"/>
    <m/>
    <m/>
    <d v="2015-12-31T00:00:00"/>
    <m/>
    <n v="1585912"/>
    <m/>
    <m/>
    <n v="1585912"/>
    <n v="19.747945205479454"/>
    <n v="1162868.7880681541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20"/>
    <n v="0.9"/>
    <n v="1.1513761467889909"/>
    <n v="1825981.2477064221"/>
    <n v="554641.80399082578"/>
    <n v="1271339.4437155963"/>
    <n v="0"/>
    <n v="1271339.4437155963"/>
    <n v="1080638.5271582569"/>
    <n v="953504.5827866972"/>
  </r>
  <r>
    <x v="5"/>
    <x v="0"/>
    <x v="0"/>
    <x v="0"/>
    <s v="2015-2016"/>
    <m/>
    <m/>
    <m/>
    <s v="Detail as per above"/>
    <m/>
    <m/>
    <d v="2015-12-31T00:00:00"/>
    <m/>
    <n v="1328830"/>
    <m/>
    <m/>
    <n v="1328830"/>
    <n v="19.747945205479454"/>
    <n v="974363.60381194251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20"/>
    <n v="0.9"/>
    <n v="1.1513761467889909"/>
    <n v="1529983.1651376148"/>
    <n v="464732.38641055045"/>
    <n v="1065250.7787270644"/>
    <n v="0"/>
    <n v="1065250.7787270644"/>
    <n v="905463.16191800474"/>
    <n v="798938.08404529828"/>
  </r>
  <r>
    <x v="5"/>
    <x v="0"/>
    <x v="0"/>
    <x v="0"/>
    <s v="2015-2016"/>
    <m/>
    <m/>
    <m/>
    <s v="Detail as per above"/>
    <m/>
    <m/>
    <d v="2015-12-31T00:00:00"/>
    <m/>
    <n v="273826"/>
    <m/>
    <m/>
    <n v="273826"/>
    <n v="19.747945205479454"/>
    <n v="200782.70973518729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315276.72477064223"/>
    <n v="134780.79983944952"/>
    <n v="180495.92493119271"/>
    <n v="0"/>
    <n v="180495.92493119271"/>
    <n v="153421.53619151379"/>
    <n v="135371.94369839452"/>
  </r>
  <r>
    <x v="5"/>
    <x v="0"/>
    <x v="0"/>
    <x v="0"/>
    <s v="2015-2016"/>
    <m/>
    <m/>
    <m/>
    <s v="Detail as per above"/>
    <m/>
    <m/>
    <d v="2015-12-31T00:00:00"/>
    <m/>
    <n v="79560"/>
    <m/>
    <m/>
    <n v="79560"/>
    <n v="19.747945205479454"/>
    <n v="58337.310505691581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91603.486238532118"/>
    <n v="58740.735550458718"/>
    <n v="32862.7506880734"/>
    <n v="0"/>
    <n v="32862.7506880734"/>
    <n v="27933.338084862389"/>
    <n v="24647.06301605505"/>
  </r>
  <r>
    <x v="5"/>
    <x v="0"/>
    <x v="0"/>
    <x v="0"/>
    <s v="2015-2016"/>
    <m/>
    <m/>
    <m/>
    <s v="Detail as per above"/>
    <m/>
    <m/>
    <d v="2015-12-31T00:00:00"/>
    <m/>
    <n v="448225"/>
    <m/>
    <m/>
    <n v="448225"/>
    <n v="19.747945205479454"/>
    <n v="328660.64607106091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516075.57339449547"/>
    <n v="220622.30762614676"/>
    <n v="295453.26576834871"/>
    <n v="0"/>
    <n v="295453.26576834871"/>
    <n v="251135.27590309639"/>
    <n v="221589.94932626153"/>
  </r>
  <r>
    <x v="5"/>
    <x v="0"/>
    <x v="0"/>
    <x v="0"/>
    <s v="2015-2016"/>
    <m/>
    <m/>
    <m/>
    <s v="Detail as per above"/>
    <m/>
    <m/>
    <d v="2015-12-31T00:00:00"/>
    <m/>
    <n v="153550"/>
    <m/>
    <m/>
    <n v="153550"/>
    <n v="19.747945205479454"/>
    <n v="112590.42267658297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176793.80733944956"/>
    <n v="75579.352637614676"/>
    <n v="101214.45470183488"/>
    <n v="0"/>
    <n v="101214.45470183488"/>
    <n v="86032.286496559653"/>
    <n v="75910.841026376162"/>
  </r>
  <r>
    <x v="5"/>
    <x v="0"/>
    <x v="0"/>
    <x v="0"/>
    <s v="2015-2016"/>
    <m/>
    <m/>
    <m/>
    <s v="Detail as per above"/>
    <m/>
    <m/>
    <d v="2015-11-28T00:00:00"/>
    <m/>
    <n v="6630"/>
    <m/>
    <m/>
    <n v="6630"/>
    <n v="19.657534246575342"/>
    <n v="4855.0176097004878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10"/>
    <n v="0.95"/>
    <n v="1.1492673992673992"/>
    <n v="7619.6428571428569"/>
    <n v="4946.4181547619046"/>
    <n v="2673.2247023809523"/>
    <n v="0"/>
    <n v="2673.2247023809523"/>
    <n v="2272.2409970238095"/>
    <n v="2004.9185267857142"/>
  </r>
  <r>
    <x v="5"/>
    <x v="0"/>
    <x v="0"/>
    <x v="0"/>
    <s v="2015-2016"/>
    <m/>
    <m/>
    <m/>
    <s v="Detail as per above"/>
    <m/>
    <m/>
    <d v="2015-12-05T00:00:00"/>
    <m/>
    <n v="577713"/>
    <m/>
    <m/>
    <n v="577713"/>
    <n v="19.676712328767124"/>
    <n v="423166.87469162454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665164.96788990835"/>
    <n v="284358.02377293579"/>
    <n v="380806.94411697256"/>
    <n v="0"/>
    <n v="380806.94411697256"/>
    <n v="323685.90249942668"/>
    <n v="285605.20808772941"/>
  </r>
  <r>
    <x v="5"/>
    <x v="0"/>
    <x v="0"/>
    <x v="0"/>
    <s v="2015-2016"/>
    <m/>
    <m/>
    <m/>
    <s v="Detail as per above"/>
    <m/>
    <m/>
    <d v="2015-12-31T00:00:00"/>
    <m/>
    <n v="559679"/>
    <m/>
    <m/>
    <n v="559679"/>
    <n v="19.747945205479454"/>
    <n v="410384.20822668372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644401.05045871565"/>
    <n v="275481.44907110091"/>
    <n v="368919.60138761473"/>
    <n v="0"/>
    <n v="368919.60138761473"/>
    <n v="313581.66117947252"/>
    <n v="276689.70104071102"/>
  </r>
  <r>
    <x v="5"/>
    <x v="0"/>
    <x v="0"/>
    <x v="0"/>
    <s v="2015-2016"/>
    <m/>
    <m/>
    <m/>
    <s v="Detail as per above"/>
    <m/>
    <m/>
    <d v="2015-12-31T00:00:00"/>
    <m/>
    <n v="224950"/>
    <m/>
    <m/>
    <n v="224950"/>
    <n v="19.747945205479454"/>
    <n v="164944.41928425489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259002.0642201835"/>
    <n v="110723.38245412841"/>
    <n v="148278.68176605509"/>
    <n v="0"/>
    <n v="148278.68176605509"/>
    <n v="126036.87950114682"/>
    <n v="111209.01132454132"/>
  </r>
  <r>
    <x v="5"/>
    <x v="0"/>
    <x v="0"/>
    <x v="0"/>
    <s v="2015-2016"/>
    <m/>
    <m/>
    <m/>
    <s v="Detail as per above"/>
    <m/>
    <m/>
    <d v="2015-10-10T00:00:00"/>
    <m/>
    <n v="31835"/>
    <m/>
    <m/>
    <n v="31835"/>
    <n v="19.523287671232879"/>
    <n v="23265.916808525973"/>
    <d v="2015-10-01T00:00:00"/>
    <n v="6.916666666666667"/>
    <m/>
    <m/>
    <m/>
    <m/>
    <m/>
    <m/>
    <m/>
    <m/>
    <m/>
    <m/>
    <m/>
    <m/>
    <m/>
    <m/>
    <s v="(R). MANUFACTURE OF MACHINERY AND EQUIPMENT"/>
    <n v="722"/>
    <n v="46"/>
    <n v="109.4"/>
    <n v="127"/>
    <n v="125.5"/>
    <n v="1.1471663619744057"/>
    <n v="0.14716636197440569"/>
    <n v="10"/>
    <n v="0.95"/>
    <n v="1.1471663619744057"/>
    <n v="36520.041133455205"/>
    <n v="23996.710361441194"/>
    <n v="12523.330772014011"/>
    <n v="0"/>
    <n v="12523.330772014011"/>
    <n v="10644.831156211909"/>
    <n v="9392.4980790105074"/>
  </r>
  <r>
    <x v="5"/>
    <x v="0"/>
    <x v="0"/>
    <x v="0"/>
    <s v="2015-2016"/>
    <m/>
    <m/>
    <m/>
    <s v="Detail as per above"/>
    <m/>
    <m/>
    <d v="2015-11-30T00:00:00"/>
    <m/>
    <n v="100894"/>
    <m/>
    <m/>
    <n v="100894"/>
    <n v="19.663013698630138"/>
    <n v="73888.622553398076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15"/>
    <n v="0.95"/>
    <n v="1.1492673992673992"/>
    <n v="115954.18498168497"/>
    <n v="50182.394500406983"/>
    <n v="65771.790481277989"/>
    <n v="0"/>
    <n v="65771.790481277989"/>
    <n v="55906.021909086288"/>
    <n v="49328.842860958495"/>
  </r>
  <r>
    <x v="5"/>
    <x v="0"/>
    <x v="0"/>
    <x v="0"/>
    <s v="2015-2016"/>
    <m/>
    <m/>
    <m/>
    <s v="Detail as per above"/>
    <m/>
    <m/>
    <d v="2015-12-31T00:00:00"/>
    <m/>
    <n v="215700"/>
    <m/>
    <m/>
    <n v="215700"/>
    <n v="19.747945205479454"/>
    <n v="158161.86370132823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248351.83486238535"/>
    <n v="106170.40940366974"/>
    <n v="142181.42545871562"/>
    <n v="0"/>
    <n v="142181.42545871562"/>
    <n v="120854.21163990827"/>
    <n v="106636.06909403671"/>
  </r>
  <r>
    <x v="5"/>
    <x v="0"/>
    <x v="0"/>
    <x v="0"/>
    <s v="2015-2016"/>
    <m/>
    <m/>
    <m/>
    <s v="Detail as per above"/>
    <m/>
    <m/>
    <d v="2015-12-31T00:00:00"/>
    <m/>
    <n v="219771"/>
    <m/>
    <m/>
    <n v="219771"/>
    <n v="19.747945205479454"/>
    <n v="161146.92140706815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253039.08715596332"/>
    <n v="108174.20975917431"/>
    <n v="144864.87739678903"/>
    <n v="0"/>
    <n v="144864.87739678903"/>
    <n v="123135.14578727067"/>
    <n v="108648.65804759177"/>
  </r>
  <r>
    <x v="5"/>
    <x v="0"/>
    <x v="0"/>
    <x v="0"/>
    <s v="2015-2016"/>
    <m/>
    <m/>
    <m/>
    <s v="Detail as per above"/>
    <m/>
    <m/>
    <d v="2015-12-31T00:00:00"/>
    <m/>
    <n v="408359"/>
    <m/>
    <m/>
    <n v="408359"/>
    <n v="19.747945205479454"/>
    <n v="299428.93138252525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470174.81192660553"/>
    <n v="200999.73209862382"/>
    <n v="269175.07982798171"/>
    <n v="0"/>
    <n v="269175.07982798171"/>
    <n v="228798.81785378445"/>
    <n v="201881.30987098627"/>
  </r>
  <r>
    <x v="5"/>
    <x v="0"/>
    <x v="0"/>
    <x v="0"/>
    <s v="2015-2016"/>
    <m/>
    <m/>
    <m/>
    <s v="Detail as per above"/>
    <m/>
    <m/>
    <d v="2015-12-31T00:00:00"/>
    <m/>
    <n v="86241"/>
    <m/>
    <m/>
    <n v="86241"/>
    <n v="19.747945205479454"/>
    <n v="63236.148759695163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99295.830275229368"/>
    <n v="63673.451163990831"/>
    <n v="35622.379111238537"/>
    <n v="0"/>
    <n v="35622.379111238537"/>
    <n v="30279.022244552754"/>
    <n v="26716.784333428903"/>
  </r>
  <r>
    <x v="5"/>
    <x v="0"/>
    <x v="0"/>
    <x v="0"/>
    <s v="2015-2016"/>
    <m/>
    <m/>
    <m/>
    <s v="Detail as per above"/>
    <m/>
    <m/>
    <d v="2015-12-31T00:00:00"/>
    <m/>
    <n v="180000"/>
    <m/>
    <m/>
    <n v="180000"/>
    <n v="19.747945205479454"/>
    <n v="131984.86539749225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207247.70642201835"/>
    <n v="88598.394495412838"/>
    <n v="118649.31192660551"/>
    <n v="0"/>
    <n v="118649.31192660551"/>
    <n v="100851.91513761469"/>
    <n v="88986.983944954132"/>
  </r>
  <r>
    <x v="5"/>
    <x v="0"/>
    <x v="0"/>
    <x v="0"/>
    <s v="2015-2016"/>
    <m/>
    <m/>
    <m/>
    <s v="Detail as per above"/>
    <m/>
    <m/>
    <d v="2015-12-31T00:00:00"/>
    <m/>
    <n v="206830"/>
    <m/>
    <m/>
    <n v="206830"/>
    <n v="19.747945205479454"/>
    <n v="151657.94283424068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238139.128440367"/>
    <n v="101804.47740825688"/>
    <n v="136334.65103211012"/>
    <n v="0"/>
    <n v="136334.65103211012"/>
    <n v="115884.4533772936"/>
    <n v="102250.9882740826"/>
  </r>
  <r>
    <x v="5"/>
    <x v="0"/>
    <x v="0"/>
    <x v="0"/>
    <s v="2015-2016"/>
    <m/>
    <m/>
    <m/>
    <s v="Detail as per above"/>
    <m/>
    <m/>
    <d v="2016-01-09T00:00:00"/>
    <m/>
    <n v="68400"/>
    <m/>
    <m/>
    <n v="68400"/>
    <n v="19.772602739726025"/>
    <n v="50172.243408964889"/>
    <d v="2016-01-01T00:00:00"/>
    <n v="6.666666666666667"/>
    <m/>
    <m/>
    <m/>
    <m/>
    <m/>
    <m/>
    <m/>
    <m/>
    <m/>
    <m/>
    <m/>
    <m/>
    <m/>
    <m/>
    <s v="(R). MANUFACTURE OF MACHINERY AND EQUIPMENT"/>
    <n v="722"/>
    <n v="49"/>
    <n v="108.2"/>
    <n v="127"/>
    <n v="125.5"/>
    <n v="1.1598890942698705"/>
    <n v="0.15988909426987052"/>
    <n v="10"/>
    <n v="0.95"/>
    <n v="1.1598890942698705"/>
    <n v="79336.414048059145"/>
    <n v="50246.395563770791"/>
    <n v="29090.018484288354"/>
    <n v="0"/>
    <n v="29090.018484288354"/>
    <n v="24726.515711645101"/>
    <n v="21817.513863216263"/>
  </r>
  <r>
    <x v="5"/>
    <x v="0"/>
    <x v="0"/>
    <x v="0"/>
    <s v="2015-2016"/>
    <m/>
    <m/>
    <m/>
    <s v="Detail as per above"/>
    <m/>
    <m/>
    <d v="2016-01-09T00:00:00"/>
    <m/>
    <n v="178938"/>
    <m/>
    <m/>
    <n v="178938"/>
    <n v="19.772602739726025"/>
    <n v="131253.22940224208"/>
    <d v="2016-01-01T00:00:00"/>
    <n v="6.666666666666667"/>
    <m/>
    <m/>
    <m/>
    <m/>
    <m/>
    <m/>
    <m/>
    <m/>
    <m/>
    <m/>
    <m/>
    <m/>
    <m/>
    <m/>
    <s v="(R). MANUFACTURE OF MACHINERY AND EQUIPMENT"/>
    <n v="722"/>
    <n v="49"/>
    <n v="108.2"/>
    <n v="127"/>
    <n v="125.5"/>
    <n v="1.1598890942698705"/>
    <n v="0.15988909426987052"/>
    <n v="15"/>
    <n v="0.95"/>
    <n v="1.1598890942698705"/>
    <n v="207548.23475046208"/>
    <n v="87631.476894639549"/>
    <n v="119916.75785582254"/>
    <n v="0"/>
    <n v="119916.75785582254"/>
    <n v="101929.24417744916"/>
    <n v="89937.568391866895"/>
  </r>
  <r>
    <x v="5"/>
    <x v="0"/>
    <x v="0"/>
    <x v="0"/>
    <s v="2015-2016"/>
    <m/>
    <m/>
    <m/>
    <s v="Detail as per above"/>
    <m/>
    <m/>
    <d v="2016-01-12T00:00:00"/>
    <m/>
    <n v="113528"/>
    <m/>
    <m/>
    <n v="113528"/>
    <n v="19.780821917808218"/>
    <n v="83284.130391835002"/>
    <d v="2016-01-01T00:00:00"/>
    <n v="6.666666666666667"/>
    <m/>
    <m/>
    <m/>
    <m/>
    <m/>
    <m/>
    <m/>
    <m/>
    <m/>
    <m/>
    <m/>
    <m/>
    <m/>
    <m/>
    <s v="(R). MANUFACTURE OF MACHINERY AND EQUIPMENT"/>
    <n v="722"/>
    <n v="49"/>
    <n v="108.2"/>
    <n v="127"/>
    <n v="125.5"/>
    <n v="1.1598890942698705"/>
    <n v="0.15988909426987052"/>
    <n v="15"/>
    <n v="0.95"/>
    <n v="1.1598890942698705"/>
    <n v="131679.88909426986"/>
    <n v="55598.175395358376"/>
    <n v="76081.713698911481"/>
    <n v="0"/>
    <n v="76081.713698911481"/>
    <n v="64669.456644074759"/>
    <n v="57061.28527418361"/>
  </r>
  <r>
    <x v="5"/>
    <x v="0"/>
    <x v="0"/>
    <x v="0"/>
    <s v="2015-2016"/>
    <m/>
    <m/>
    <m/>
    <s v="Detail as per above"/>
    <m/>
    <m/>
    <d v="2016-01-27T00:00:00"/>
    <m/>
    <n v="6298"/>
    <m/>
    <m/>
    <n v="6298"/>
    <n v="19.821917808219176"/>
    <n v="4622.9646309700656"/>
    <d v="2016-01-01T00:00:00"/>
    <n v="6.666666666666667"/>
    <m/>
    <m/>
    <m/>
    <m/>
    <m/>
    <m/>
    <m/>
    <m/>
    <m/>
    <m/>
    <m/>
    <m/>
    <m/>
    <m/>
    <s v="(R). MANUFACTURE OF MACHINERY AND EQUIPMENT"/>
    <n v="722"/>
    <n v="49"/>
    <n v="108.2"/>
    <n v="127"/>
    <n v="125.5"/>
    <n v="1.1598890942698705"/>
    <n v="0.15988909426987052"/>
    <n v="10"/>
    <n v="0.95"/>
    <n v="1.1598890942698705"/>
    <n v="7304.9815157116445"/>
    <n v="4626.4882932840419"/>
    <n v="2678.4932224276026"/>
    <n v="0"/>
    <n v="2678.4932224276026"/>
    <n v="2276.7192390634623"/>
    <n v="2008.869916820702"/>
  </r>
  <r>
    <x v="5"/>
    <x v="0"/>
    <x v="0"/>
    <x v="0"/>
    <s v="2015-2016"/>
    <m/>
    <m/>
    <m/>
    <s v="Detail as per above"/>
    <m/>
    <m/>
    <d v="2016-03-18T00:00:00"/>
    <m/>
    <n v="11628"/>
    <m/>
    <m/>
    <n v="11628"/>
    <n v="19.961643835616439"/>
    <n v="8552.5358045169178"/>
    <d v="2016-03-01T00:00:00"/>
    <n v="6.5"/>
    <m/>
    <m/>
    <m/>
    <m/>
    <m/>
    <m/>
    <m/>
    <m/>
    <m/>
    <m/>
    <m/>
    <m/>
    <m/>
    <m/>
    <s v="(R). MANUFACTURE OF MACHINERY AND EQUIPMENT"/>
    <n v="722"/>
    <n v="51"/>
    <n v="108.5"/>
    <n v="127"/>
    <n v="125.5"/>
    <n v="1.1566820276497696"/>
    <n v="0.15668202764976957"/>
    <n v="10"/>
    <n v="0.95"/>
    <n v="1.1566820276497696"/>
    <n v="13449.898617511521"/>
    <n v="8305.3123963133639"/>
    <n v="5144.5862211981566"/>
    <n v="0"/>
    <n v="5144.5862211981566"/>
    <n v="4372.898288018433"/>
    <n v="3858.4396658986175"/>
  </r>
  <r>
    <x v="5"/>
    <x v="0"/>
    <x v="0"/>
    <x v="0"/>
    <s v="2015-2016"/>
    <m/>
    <m/>
    <m/>
    <s v="Detail as per above"/>
    <m/>
    <m/>
    <d v="2016-03-31T00:00:00"/>
    <m/>
    <n v="133000"/>
    <m/>
    <m/>
    <n v="133000"/>
    <n v="19.997260273972604"/>
    <n v="97872.789257744298"/>
    <d v="2016-03-01T00:00:00"/>
    <n v="6.5"/>
    <m/>
    <m/>
    <m/>
    <m/>
    <m/>
    <m/>
    <m/>
    <m/>
    <m/>
    <m/>
    <m/>
    <m/>
    <m/>
    <m/>
    <s v="(R). MANUFACTURE OF MACHINERY AND EQUIPMENT"/>
    <n v="722"/>
    <n v="51"/>
    <n v="108.5"/>
    <n v="127"/>
    <n v="125.5"/>
    <n v="1.1566820276497696"/>
    <n v="0.15668202764976957"/>
    <n v="15"/>
    <n v="0.95"/>
    <n v="1.1566820276497696"/>
    <n v="153838.70967741936"/>
    <n v="63330.268817204298"/>
    <n v="90508.440860215065"/>
    <n v="0"/>
    <n v="90508.440860215065"/>
    <n v="76932.174731182808"/>
    <n v="67881.330645161303"/>
  </r>
  <r>
    <x v="5"/>
    <x v="0"/>
    <x v="0"/>
    <x v="0"/>
    <s v="2015-2016"/>
    <m/>
    <m/>
    <m/>
    <s v="Detail as per above"/>
    <m/>
    <m/>
    <d v="2016-03-19T00:00:00"/>
    <m/>
    <n v="7979069"/>
    <m/>
    <m/>
    <n v="7979069"/>
    <n v="19.964383561643835"/>
    <n v="5868932.0603806786"/>
    <d v="2016-03-01T00:00:00"/>
    <n v="6.5"/>
    <m/>
    <m/>
    <m/>
    <m/>
    <m/>
    <m/>
    <m/>
    <m/>
    <m/>
    <m/>
    <m/>
    <m/>
    <m/>
    <m/>
    <s v="(R). MANUFACTURE OF MACHINERY AND EQUIPMENT"/>
    <n v="722"/>
    <n v="51"/>
    <n v="108.5"/>
    <n v="127"/>
    <n v="125.5"/>
    <n v="1.1566820276497696"/>
    <n v="0.15668202764976957"/>
    <n v="25"/>
    <n v="0.9"/>
    <n v="1.1566820276497696"/>
    <n v="9229245.7096774187"/>
    <n v="2159643.4960645163"/>
    <n v="7069602.2136129029"/>
    <n v="0"/>
    <n v="7069602.2136129029"/>
    <n v="6009161.8815709669"/>
    <n v="5302201.6602096772"/>
  </r>
  <r>
    <x v="5"/>
    <x v="0"/>
    <x v="0"/>
    <x v="0"/>
    <s v="2015-2016"/>
    <m/>
    <m/>
    <m/>
    <s v="USML Barkatpur"/>
    <m/>
    <m/>
    <d v="2015-09-30T00:00:00"/>
    <m/>
    <n v="-15278522"/>
    <m/>
    <m/>
    <n v="-15278522"/>
    <m/>
    <n v="0"/>
    <d v="2015-09-01T00:00:00"/>
    <n v="7"/>
    <m/>
    <m/>
    <m/>
    <m/>
    <m/>
    <m/>
    <m/>
    <m/>
    <m/>
    <m/>
    <m/>
    <m/>
    <m/>
    <m/>
    <s v="(R). MANUFACTURE OF MACHINERY AND EQUIPMENT"/>
    <n v="722"/>
    <n v="45"/>
    <n v="108.3"/>
    <n v="127"/>
    <n v="125.5"/>
    <n v="1.1588180978762697"/>
    <n v="0.15881809787626966"/>
    <n v="10"/>
    <n v="0.95"/>
    <n v="1.1588180978762697"/>
    <n v="-17705027.802400738"/>
    <n v="-11773843.48859649"/>
    <n v="-5931184.3138042483"/>
    <n v="0"/>
    <n v="-885251.39012003771"/>
    <n v="-752463.68160203204"/>
    <n v="-663938.54259002826"/>
  </r>
  <r>
    <x v="5"/>
    <x v="0"/>
    <x v="0"/>
    <x v="0"/>
    <s v="2016-2017"/>
    <m/>
    <s v="Automatic Sugar Cube M/C"/>
    <m/>
    <s v="Marku Makina , Turkey"/>
    <m/>
    <m/>
    <d v="2016-06-14T00:00:00"/>
    <m/>
    <n v="2280854"/>
    <m/>
    <m/>
    <n v="2280854"/>
    <n v="25"/>
    <n v="1800438.0120792333"/>
    <d v="2016-06-01T00:00:00"/>
    <n v="6.25"/>
    <m/>
    <m/>
    <m/>
    <m/>
    <m/>
    <m/>
    <m/>
    <m/>
    <m/>
    <m/>
    <m/>
    <m/>
    <m/>
    <m/>
    <s v="(R). MANUFACTURE OF MACHINERY AND EQUIPMENT"/>
    <n v="722"/>
    <n v="54"/>
    <n v="108"/>
    <n v="127"/>
    <n v="125.5"/>
    <n v="1.162037037037037"/>
    <n v="0.16203703703703698"/>
    <n v="25"/>
    <n v="0.9"/>
    <n v="1.162037037037037"/>
    <n v="2650436.8240740742"/>
    <n v="596348.28541666677"/>
    <n v="2054088.5386574073"/>
    <n v="0"/>
    <n v="2054088.5386574073"/>
    <n v="1745975.257858796"/>
    <n v="1540566.4039930555"/>
  </r>
  <r>
    <x v="5"/>
    <x v="0"/>
    <x v="0"/>
    <x v="0"/>
    <s v="2016-2017"/>
    <m/>
    <s v="FFS Machine-Tubelar &amp; Sachet"/>
    <m/>
    <s v="Sunny Solly Machines P Ltd"/>
    <m/>
    <m/>
    <d v="2016-06-10T00:00:00"/>
    <m/>
    <n v="388518"/>
    <m/>
    <m/>
    <n v="388518"/>
    <n v="25"/>
    <n v="306545.63755418791"/>
    <d v="2016-06-01T00:00:00"/>
    <n v="6.25"/>
    <m/>
    <m/>
    <m/>
    <m/>
    <m/>
    <m/>
    <m/>
    <m/>
    <m/>
    <m/>
    <m/>
    <m/>
    <m/>
    <m/>
    <s v="h. Pipes &amp; tubes"/>
    <n v="582"/>
    <n v="54"/>
    <n v="107.7"/>
    <n v="127"/>
    <n v="174"/>
    <n v="1.6155988857938719"/>
    <n v="0.6155988857938719"/>
    <n v="12"/>
    <n v="0.95"/>
    <n v="1.6155988857938719"/>
    <n v="627689.24791086349"/>
    <n v="310575.40912256262"/>
    <n v="317113.83878830087"/>
    <n v="0"/>
    <n v="317113.83878830087"/>
    <n v="269546.76297005574"/>
    <n v="237835.37909122565"/>
  </r>
  <r>
    <x v="5"/>
    <x v="0"/>
    <x v="0"/>
    <x v="0"/>
    <s v="2016-2017"/>
    <m/>
    <s v="Square Pouch filling for FFS M/C"/>
    <m/>
    <s v="Sunny Solly Machines P ltd"/>
    <m/>
    <m/>
    <d v="2016-09-01T00:00:00"/>
    <m/>
    <n v="256020"/>
    <m/>
    <m/>
    <n v="256020"/>
    <n v="25"/>
    <n v="203901.81511085227"/>
    <d v="2016-09-01T00:00:00"/>
    <n v="6"/>
    <m/>
    <m/>
    <m/>
    <m/>
    <m/>
    <m/>
    <m/>
    <m/>
    <m/>
    <m/>
    <m/>
    <m/>
    <m/>
    <m/>
    <s v="(R). MANUFACTURE OF MACHINERY AND EQUIPMENT"/>
    <n v="722"/>
    <n v="57"/>
    <n v="107.4"/>
    <n v="127"/>
    <n v="125.5"/>
    <n v="1.1685288640595903"/>
    <n v="0.16852886405959033"/>
    <n v="15"/>
    <n v="0.95"/>
    <n v="1.1685288640595903"/>
    <n v="299166.75977653632"/>
    <n v="113683.36871508379"/>
    <n v="185483.39106145251"/>
    <n v="0"/>
    <n v="185483.39106145251"/>
    <n v="157660.88240223462"/>
    <n v="139112.5432960894"/>
  </r>
  <r>
    <x v="5"/>
    <x v="0"/>
    <x v="0"/>
    <x v="0"/>
    <s v="2016-2017"/>
    <m/>
    <s v="Square Pouch filling for FFS M/C"/>
    <m/>
    <s v="Sunny Solly Machines P ltd"/>
    <m/>
    <m/>
    <d v="2016-09-17T00:00:00"/>
    <m/>
    <n v="256020"/>
    <m/>
    <m/>
    <n v="256020"/>
    <n v="25"/>
    <n v="204267.84552056546"/>
    <d v="2016-09-01T00:00:00"/>
    <n v="6"/>
    <m/>
    <m/>
    <m/>
    <m/>
    <m/>
    <m/>
    <m/>
    <m/>
    <m/>
    <m/>
    <m/>
    <m/>
    <m/>
    <m/>
    <s v="(R). MANUFACTURE OF MACHINERY AND EQUIPMENT"/>
    <n v="722"/>
    <n v="57"/>
    <n v="107.4"/>
    <n v="127"/>
    <n v="125.5"/>
    <n v="1.1685288640595903"/>
    <n v="0.16852886405959033"/>
    <n v="15"/>
    <n v="0.95"/>
    <n v="1.1685288640595903"/>
    <n v="299166.75977653632"/>
    <n v="113683.36871508379"/>
    <n v="185483.39106145251"/>
    <n v="0"/>
    <n v="185483.39106145251"/>
    <n v="157660.88240223462"/>
    <n v="139112.5432960894"/>
  </r>
  <r>
    <x v="5"/>
    <x v="0"/>
    <x v="0"/>
    <x v="0"/>
    <s v="2016-2017"/>
    <m/>
    <s v="Micromotion Massflow meter-01 no"/>
    <m/>
    <s v="Emerson Process Mgmt P ltd"/>
    <m/>
    <m/>
    <d v="2016-10-19T00:00:00"/>
    <m/>
    <n v="849698"/>
    <m/>
    <m/>
    <n v="849698"/>
    <n v="25"/>
    <n v="680368.76188297151"/>
    <d v="2016-10-01T00:00:00"/>
    <n v="5.916666666666667"/>
    <m/>
    <m/>
    <m/>
    <m/>
    <m/>
    <m/>
    <m/>
    <m/>
    <m/>
    <m/>
    <m/>
    <m/>
    <m/>
    <m/>
    <s v="e. Manufacture of measuring, testing, navigating and control equipment"/>
    <n v="654"/>
    <n v="58"/>
    <n v="102.3"/>
    <n v="127"/>
    <n v="112.9"/>
    <n v="1.1036168132942328"/>
    <n v="0.10361681329423278"/>
    <n v="8"/>
    <n v="0.95"/>
    <n v="1.1036168132942328"/>
    <n v="937740.99902248301"/>
    <n v="658860.73316735914"/>
    <n v="278880.26585512387"/>
    <n v="0"/>
    <n v="278880.26585512387"/>
    <n v="237048.22597685529"/>
    <n v="209160.1993913429"/>
  </r>
  <r>
    <x v="5"/>
    <x v="0"/>
    <x v="0"/>
    <x v="0"/>
    <s v="2016-2017"/>
    <m/>
    <s v="Stuffing Structure"/>
    <m/>
    <s v="The Standard Type foundry"/>
    <m/>
    <m/>
    <d v="2016-10-24T00:00:00"/>
    <m/>
    <n v="182962"/>
    <m/>
    <m/>
    <n v="182962"/>
    <n v="25"/>
    <n v="146582.77041333466"/>
    <d v="2016-10-01T00:00:00"/>
    <n v="5.916666666666667"/>
    <m/>
    <m/>
    <m/>
    <m/>
    <m/>
    <m/>
    <m/>
    <m/>
    <m/>
    <m/>
    <m/>
    <m/>
    <m/>
    <m/>
    <s v="(R). MANUFACTURE OF MACHINERY AND EQUIPMENT"/>
    <n v="722"/>
    <n v="58"/>
    <n v="107.9"/>
    <n v="127"/>
    <n v="125.5"/>
    <n v="1.1631139944392956"/>
    <n v="0.16311399443929564"/>
    <n v="15"/>
    <n v="0.95"/>
    <n v="1.1631139944392956"/>
    <n v="212805.6626506024"/>
    <n v="79743.010809906278"/>
    <n v="133062.65184069611"/>
    <n v="0"/>
    <n v="133062.65184069611"/>
    <n v="113103.25406459169"/>
    <n v="99796.988880522083"/>
  </r>
  <r>
    <x v="5"/>
    <x v="0"/>
    <x v="0"/>
    <x v="0"/>
    <s v="2016-2017"/>
    <m/>
    <s v="DCS Kit"/>
    <m/>
    <s v="Samitha Tech P Ltd"/>
    <m/>
    <m/>
    <d v="2016-11-03T00:00:00"/>
    <m/>
    <n v="295800"/>
    <m/>
    <m/>
    <n v="295800"/>
    <n v="10"/>
    <n v="167536.70244986302"/>
    <d v="2016-11-01T00:00:00"/>
    <n v="5.833333333333333"/>
    <m/>
    <m/>
    <m/>
    <m/>
    <m/>
    <m/>
    <m/>
    <m/>
    <m/>
    <m/>
    <m/>
    <m/>
    <m/>
    <m/>
    <s v="(R). MANUFACTURE OF MACHINERY AND EQUIPMENT"/>
    <n v="722"/>
    <n v="59"/>
    <n v="107.5"/>
    <n v="127"/>
    <n v="125.5"/>
    <n v="1.1674418604651162"/>
    <n v="0.16744186046511622"/>
    <n v="15"/>
    <n v="0.95"/>
    <n v="1.1674418604651162"/>
    <n v="345329.30232558138"/>
    <n v="127579.99224806199"/>
    <n v="217749.31007751939"/>
    <n v="0"/>
    <n v="217749.31007751939"/>
    <n v="185086.91356589147"/>
    <n v="163311.98255813954"/>
  </r>
  <r>
    <x v="5"/>
    <x v="0"/>
    <x v="0"/>
    <x v="0"/>
    <s v="2016-2017"/>
    <m/>
    <s v="FFS Machine - 01 no"/>
    <m/>
    <s v="Sunny Solly Machines"/>
    <m/>
    <m/>
    <d v="2016-12-02T00:00:00"/>
    <m/>
    <n v="337425"/>
    <m/>
    <m/>
    <n v="337425"/>
    <n v="10"/>
    <n v="192695.53192397259"/>
    <d v="2016-12-01T00:00:00"/>
    <n v="5.75"/>
    <m/>
    <m/>
    <m/>
    <m/>
    <m/>
    <m/>
    <m/>
    <m/>
    <m/>
    <m/>
    <m/>
    <m/>
    <m/>
    <m/>
    <s v="(R). MANUFACTURE OF MACHINERY AND EQUIPMENT"/>
    <n v="722"/>
    <n v="60"/>
    <n v="108.3"/>
    <n v="127"/>
    <n v="125.5"/>
    <n v="1.1588180978762697"/>
    <n v="0.15881809787626966"/>
    <n v="15"/>
    <n v="0.95"/>
    <n v="1.1588180978762697"/>
    <n v="391014.19667590031"/>
    <n v="142394.33662280702"/>
    <n v="248619.86005309329"/>
    <n v="0"/>
    <n v="248619.86005309329"/>
    <n v="211326.8810451293"/>
    <n v="186464.89503981997"/>
  </r>
  <r>
    <x v="5"/>
    <x v="0"/>
    <x v="0"/>
    <x v="0"/>
    <s v="2016-2017"/>
    <m/>
    <s v="Belt Conveyor Complete "/>
    <m/>
    <s v="Material Conv Engg"/>
    <m/>
    <m/>
    <d v="2016-11-16T00:00:00"/>
    <m/>
    <n v="506138"/>
    <m/>
    <m/>
    <n v="506138"/>
    <n v="10"/>
    <n v="287733.47086484381"/>
    <d v="2016-11-01T00:00:00"/>
    <n v="5.833333333333333"/>
    <m/>
    <m/>
    <m/>
    <m/>
    <m/>
    <m/>
    <m/>
    <m/>
    <m/>
    <m/>
    <m/>
    <m/>
    <m/>
    <m/>
    <s v="(R). MANUFACTURE OF MACHINERY AND EQUIPMENT"/>
    <n v="722"/>
    <n v="59"/>
    <n v="107.5"/>
    <n v="127"/>
    <n v="125.5"/>
    <n v="1.1674418604651162"/>
    <n v="0.16744186046511622"/>
    <n v="15"/>
    <n v="0.95"/>
    <n v="1.1674418604651162"/>
    <n v="590886.68837209302"/>
    <n v="218299.80431524545"/>
    <n v="372586.88405684754"/>
    <n v="0"/>
    <n v="372586.88405684754"/>
    <n v="316698.85144832038"/>
    <n v="279440.16304263566"/>
  </r>
  <r>
    <x v="5"/>
    <x v="0"/>
    <x v="0"/>
    <x v="0"/>
    <s v="2016-2017"/>
    <m/>
    <s v="Nylon Belt for Conveyor belt"/>
    <m/>
    <s v="Pawan Enterprises"/>
    <m/>
    <m/>
    <d v="2016-11-16T00:00:00"/>
    <m/>
    <n v="380022"/>
    <m/>
    <m/>
    <n v="380022"/>
    <n v="10"/>
    <n v="216038.01545230683"/>
    <d v="2016-11-01T00:00:00"/>
    <n v="5.833333333333333"/>
    <m/>
    <m/>
    <m/>
    <m/>
    <m/>
    <m/>
    <m/>
    <m/>
    <m/>
    <m/>
    <m/>
    <m/>
    <m/>
    <m/>
    <s v="(R). MANUFACTURE OF MACHINERY AND EQUIPMENT"/>
    <n v="722"/>
    <n v="59"/>
    <n v="107.5"/>
    <n v="127"/>
    <n v="125.5"/>
    <n v="1.1674418604651162"/>
    <n v="0.16744186046511622"/>
    <n v="15"/>
    <n v="0.95"/>
    <n v="1.1674418604651162"/>
    <n v="443653.59069767437"/>
    <n v="163905.35434108524"/>
    <n v="279748.23635658913"/>
    <n v="0"/>
    <n v="279748.23635658913"/>
    <n v="237786.00090310076"/>
    <n v="209811.17726744185"/>
  </r>
  <r>
    <x v="5"/>
    <x v="0"/>
    <x v="0"/>
    <x v="0"/>
    <s v="2016-2017"/>
    <m/>
    <s v="Vibro Seprator with SS 304 Wire mesh"/>
    <m/>
    <s v="GALAXY Sivtek P Ltd"/>
    <m/>
    <m/>
    <d v="2016-12-31T00:00:00"/>
    <m/>
    <n v="561905"/>
    <m/>
    <m/>
    <n v="561905"/>
    <n v="25"/>
    <n v="453592.92807192105"/>
    <d v="2016-12-01T00:00:00"/>
    <n v="5.75"/>
    <m/>
    <m/>
    <m/>
    <m/>
    <m/>
    <m/>
    <m/>
    <m/>
    <m/>
    <m/>
    <m/>
    <m/>
    <m/>
    <m/>
    <s v="Electric Wires &amp; Cables"/>
    <n v="693"/>
    <n v="60"/>
    <n v="99.6"/>
    <n v="127"/>
    <n v="147.5"/>
    <n v="1.4809236947791165"/>
    <n v="0.48092369477911645"/>
    <n v="12"/>
    <n v="1"/>
    <n v="1.4809236947791165"/>
    <n v="832138.42871485942"/>
    <n v="398732.99709253683"/>
    <n v="433405.43162232259"/>
    <n v="0"/>
    <n v="433405.43162232259"/>
    <n v="368394.61687897419"/>
    <n v="325054.07371674193"/>
  </r>
  <r>
    <x v="5"/>
    <x v="0"/>
    <x v="0"/>
    <x v="0"/>
    <s v="2016-2017"/>
    <m/>
    <s v="Sugar Dissolving Unit 17KL"/>
    <m/>
    <s v="Envision Equipments"/>
    <m/>
    <m/>
    <d v="2016-10-19T00:00:00"/>
    <m/>
    <n v="3659210"/>
    <m/>
    <m/>
    <n v="3659210"/>
    <n v="25"/>
    <n v="2929996.5130785154"/>
    <d v="2016-10-01T00:00:00"/>
    <n v="5.916666666666667"/>
    <m/>
    <m/>
    <m/>
    <m/>
    <m/>
    <m/>
    <m/>
    <m/>
    <m/>
    <m/>
    <m/>
    <m/>
    <m/>
    <m/>
    <s v="c. Mild Steel - Semi Finished Steel"/>
    <n v="562"/>
    <n v="58"/>
    <n v="90.6"/>
    <n v="127"/>
    <n v="128"/>
    <n v="1.4128035320088301"/>
    <n v="0.41280353200883013"/>
    <n v="25"/>
    <n v="0.9"/>
    <n v="1.4128035320088301"/>
    <n v="5169744.8123620311"/>
    <n v="1101155.6450331127"/>
    <n v="4068589.1673289184"/>
    <n v="0"/>
    <n v="4068589.1673289184"/>
    <n v="3458300.7922295807"/>
    <n v="3051441.8754966888"/>
  </r>
  <r>
    <x v="5"/>
    <x v="0"/>
    <x v="0"/>
    <x v="0"/>
    <s v="2016-2017"/>
    <m/>
    <s v="1 No- Two head Semi Automatic Bottle Filling Machine"/>
    <m/>
    <s v="G Tech Packaging solutions"/>
    <m/>
    <m/>
    <d v="2017-02-03T00:00:00"/>
    <m/>
    <n v="105520"/>
    <m/>
    <m/>
    <n v="105520"/>
    <n v="25"/>
    <n v="85500.683407804841"/>
    <d v="2017-02-01T00:00:00"/>
    <n v="5.583333333333333"/>
    <m/>
    <m/>
    <m/>
    <m/>
    <m/>
    <m/>
    <m/>
    <m/>
    <m/>
    <m/>
    <m/>
    <m/>
    <m/>
    <m/>
    <s v="(R). MANUFACTURE OF MACHINERY AND EQUIPMENT"/>
    <n v="722"/>
    <n v="62"/>
    <n v="108.2"/>
    <n v="127"/>
    <n v="125.5"/>
    <n v="1.1598890942698705"/>
    <n v="0.15988909426987052"/>
    <n v="15"/>
    <n v="0.95"/>
    <n v="1.1598890942698705"/>
    <n v="122391.49722735674"/>
    <n v="43278.993325118085"/>
    <n v="79112.503902238648"/>
    <n v="0"/>
    <n v="79112.503902238648"/>
    <n v="67245.628316902847"/>
    <n v="59334.377926678986"/>
  </r>
  <r>
    <x v="5"/>
    <x v="0"/>
    <x v="0"/>
    <x v="0"/>
    <s v="2016-2017"/>
    <m/>
    <s v="1 No Control system panel &amp; Board"/>
    <m/>
    <s v="Alpha Control Instruments"/>
    <m/>
    <m/>
    <d v="2017-01-20T00:00:00"/>
    <m/>
    <n v="260737"/>
    <m/>
    <m/>
    <n v="260737"/>
    <n v="10"/>
    <n v="150967.70237103288"/>
    <d v="2017-01-01T00:00:00"/>
    <n v="5.666666666666667"/>
    <m/>
    <m/>
    <m/>
    <m/>
    <m/>
    <m/>
    <m/>
    <m/>
    <m/>
    <m/>
    <m/>
    <m/>
    <m/>
    <m/>
    <s v="Electric switch gear control/starter"/>
    <n v="674"/>
    <n v="61"/>
    <n v="106.1"/>
    <n v="127"/>
    <n v="122.8"/>
    <n v="1.1573986804901037"/>
    <n v="0.15739868049010375"/>
    <n v="10"/>
    <n v="0.95"/>
    <n v="1.1573986804901037"/>
    <n v="301776.65975494817"/>
    <n v="162456.43516808044"/>
    <n v="139320.22458686773"/>
    <n v="0"/>
    <n v="139320.22458686773"/>
    <n v="118422.19089883757"/>
    <n v="104490.1684401508"/>
  </r>
  <r>
    <x v="5"/>
    <x v="0"/>
    <x v="0"/>
    <x v="0"/>
    <s v="2016-2017"/>
    <m/>
    <s v="1 no FBD 60 kg with Extra Trolly"/>
    <m/>
    <s v="Kishorex Impex"/>
    <m/>
    <m/>
    <d v="2017-02-06T00:00:00"/>
    <m/>
    <n v="280500"/>
    <m/>
    <m/>
    <n v="280500"/>
    <n v="25"/>
    <n v="227358.56767674003"/>
    <d v="2017-02-01T00:00:00"/>
    <n v="5.583333333333333"/>
    <m/>
    <m/>
    <m/>
    <m/>
    <m/>
    <m/>
    <m/>
    <m/>
    <m/>
    <m/>
    <m/>
    <m/>
    <m/>
    <m/>
    <s v="f. Manufacture of lifting and handling equipment"/>
    <n v="743"/>
    <n v="62"/>
    <n v="104.3"/>
    <n v="127"/>
    <n v="126.4"/>
    <n v="1.2118887823585811"/>
    <n v="0.21188878235858111"/>
    <n v="10"/>
    <n v="0.95"/>
    <n v="1.2118887823585811"/>
    <n v="339934.80345158197"/>
    <n v="180307.08533077661"/>
    <n v="159627.71812080537"/>
    <n v="0"/>
    <n v="159627.71812080537"/>
    <n v="135683.56040268455"/>
    <n v="119720.78859060403"/>
  </r>
  <r>
    <x v="5"/>
    <x v="0"/>
    <x v="0"/>
    <x v="0"/>
    <s v="2016-2017"/>
    <s v="Trfd To Shermau- 04.08.2016"/>
    <s v="Trfd To Shermau- 04.08.2016"/>
    <m/>
    <m/>
    <m/>
    <m/>
    <d v="2017-02-06T00:00:00"/>
    <m/>
    <n v="-321060"/>
    <m/>
    <m/>
    <n v="-321060"/>
    <m/>
    <n v="0"/>
    <d v="2017-02-01T00:00:00"/>
    <n v="5.583333333333333"/>
    <m/>
    <m/>
    <m/>
    <m/>
    <m/>
    <m/>
    <m/>
    <m/>
    <m/>
    <m/>
    <m/>
    <m/>
    <m/>
    <m/>
    <s v="(R). MANUFACTURE OF MACHINERY AND EQUIPMENT"/>
    <n v="722"/>
    <n v="62"/>
    <n v="108.2"/>
    <n v="127"/>
    <n v="125.5"/>
    <n v="1.1598890942698705"/>
    <n v="0.15988909426987052"/>
    <n v="10"/>
    <n v="0.95"/>
    <n v="1.1598890942698705"/>
    <n v="-372393.99260628462"/>
    <n v="-197523.98024491678"/>
    <n v="-174870.01236136784"/>
    <n v="0"/>
    <n v="-18619.699630314248"/>
    <n v="-15826.744685767109"/>
    <n v="-13964.774722735685"/>
  </r>
  <r>
    <x v="5"/>
    <x v="0"/>
    <x v="0"/>
    <x v="0"/>
    <s v="2017-2018"/>
    <m/>
    <s v="2 nos Hand holding stitching M/C"/>
    <m/>
    <s v="Stitchwell Macines Co"/>
    <m/>
    <m/>
    <d v="2017-05-04T00:00:00"/>
    <m/>
    <n v="11400"/>
    <m/>
    <m/>
    <n v="11400"/>
    <n v="25"/>
    <n v="8976.6523137599888"/>
    <d v="2017-05-01T00:00:00"/>
    <n v="5.333333333333333"/>
    <m/>
    <m/>
    <m/>
    <m/>
    <m/>
    <m/>
    <m/>
    <m/>
    <m/>
    <m/>
    <m/>
    <m/>
    <m/>
    <m/>
    <s v="(R). MANUFACTURE OF MACHINERY AND EQUIPMENT"/>
    <n v="722"/>
    <n v="65"/>
    <n v="108.1"/>
    <n v="127"/>
    <n v="125.5"/>
    <n v="1.1609620721554117"/>
    <n v="0.1609620721554117"/>
    <n v="10"/>
    <n v="0.95"/>
    <n v="1.1609620721554117"/>
    <n v="13234.967622571694"/>
    <n v="6705.7169287696579"/>
    <n v="6529.250693802036"/>
    <n v="0"/>
    <n v="6529.250693802036"/>
    <n v="5549.8630897317307"/>
    <n v="4896.9380203515266"/>
  </r>
  <r>
    <x v="5"/>
    <x v="0"/>
    <x v="0"/>
    <x v="0"/>
    <s v="2017-2018"/>
    <m/>
    <s v="1 no Turbidity Meter"/>
    <m/>
    <s v="S.V Scientific"/>
    <m/>
    <m/>
    <d v="2017-04-03T00:00:00"/>
    <m/>
    <n v="57222"/>
    <m/>
    <m/>
    <n v="57222"/>
    <n v="25"/>
    <n v="44734.067415620688"/>
    <d v="2017-04-01T00:00:00"/>
    <n v="5.416666666666667"/>
    <m/>
    <m/>
    <m/>
    <m/>
    <m/>
    <m/>
    <m/>
    <m/>
    <m/>
    <m/>
    <m/>
    <m/>
    <m/>
    <m/>
    <s v="e. Manufacture of measuring, testing, navigating and control equipment"/>
    <n v="654"/>
    <n v="64"/>
    <n v="103.7"/>
    <n v="127"/>
    <n v="112.9"/>
    <n v="1.0887174541947926"/>
    <n v="8.87174541947926E-2"/>
    <n v="8"/>
    <n v="0.95"/>
    <n v="1.0887174541947926"/>
    <n v="62298.590163934423"/>
    <n v="40072.270235655735"/>
    <n v="22226.319928278688"/>
    <n v="0"/>
    <n v="22226.319928278688"/>
    <n v="18892.371939036886"/>
    <n v="16669.739946209018"/>
  </r>
  <r>
    <x v="5"/>
    <x v="0"/>
    <x v="0"/>
    <x v="0"/>
    <s v="2017-2018"/>
    <m/>
    <s v="RO Cap 1000 Ltr"/>
    <m/>
    <s v="Trivium Power Engg"/>
    <m/>
    <m/>
    <d v="2017-07-25T00:00:00"/>
    <m/>
    <n v="350000"/>
    <m/>
    <m/>
    <n v="350000"/>
    <n v="10"/>
    <n v="197627.53612310003"/>
    <d v="2017-07-01T00:00:00"/>
    <n v="5.166666666666667"/>
    <m/>
    <m/>
    <m/>
    <m/>
    <m/>
    <m/>
    <m/>
    <m/>
    <m/>
    <m/>
    <m/>
    <m/>
    <m/>
    <m/>
    <s v="(R). MANUFACTURE OF MACHINERY AND EQUIPMENT"/>
    <n v="722"/>
    <n v="67"/>
    <n v="107.9"/>
    <n v="127"/>
    <n v="125.5"/>
    <n v="1.1631139944392956"/>
    <n v="0.16311399443929564"/>
    <n v="15"/>
    <n v="0.95"/>
    <n v="1.1631139944392956"/>
    <n v="407089.89805375348"/>
    <n v="133208.8610853671"/>
    <n v="273881.03696838638"/>
    <n v="0"/>
    <n v="273881.03696838638"/>
    <n v="232798.88142312842"/>
    <n v="205410.77772628979"/>
  </r>
  <r>
    <x v="5"/>
    <x v="0"/>
    <x v="0"/>
    <x v="0"/>
    <s v="2017-2018"/>
    <m/>
    <s v="3 nos Rollers Shaft"/>
    <m/>
    <s v="Bharat Forge"/>
    <m/>
    <m/>
    <d v="2017-10-25T00:00:00"/>
    <m/>
    <n v="5768038"/>
    <m/>
    <m/>
    <n v="5768038"/>
    <n v="10"/>
    <n v="3446450.3672429174"/>
    <d v="2017-10-01T00:00:00"/>
    <n v="4.916666666666667"/>
    <m/>
    <m/>
    <m/>
    <m/>
    <m/>
    <m/>
    <m/>
    <m/>
    <m/>
    <m/>
    <m/>
    <m/>
    <m/>
    <m/>
    <s v="d. Manufacture of bearings, gears, gearing and driving elements"/>
    <n v="737"/>
    <n v="70"/>
    <n v="110.2"/>
    <n v="127"/>
    <n v="123.7"/>
    <n v="1.1225045372050817"/>
    <n v="0.1225045372050817"/>
    <n v="12"/>
    <n v="0.9"/>
    <n v="1.1225045372050817"/>
    <n v="6474648.8257713253"/>
    <n v="2387526.7545031761"/>
    <n v="4087122.0712681492"/>
    <n v="0"/>
    <n v="4087122.0712681492"/>
    <n v="3474053.7605779269"/>
    <n v="3065341.553451112"/>
  </r>
  <r>
    <x v="5"/>
    <x v="0"/>
    <x v="0"/>
    <x v="0"/>
    <s v="2017-2018"/>
    <m/>
    <s v="1set of bucket elevator"/>
    <m/>
    <s v="Material Conveying"/>
    <m/>
    <m/>
    <d v="2017-10-26T00:00:00"/>
    <m/>
    <n v="590000"/>
    <m/>
    <m/>
    <n v="590000"/>
    <n v="25"/>
    <n v="483665.91968996765"/>
    <d v="2017-10-01T00:00:00"/>
    <n v="4.916666666666667"/>
    <m/>
    <m/>
    <m/>
    <m/>
    <m/>
    <m/>
    <m/>
    <m/>
    <m/>
    <m/>
    <m/>
    <m/>
    <m/>
    <m/>
    <s v="f. Manufacture of lifting and handling equipment"/>
    <n v="743"/>
    <n v="70"/>
    <n v="107.4"/>
    <n v="127"/>
    <n v="126.4"/>
    <n v="1.1769087523277468"/>
    <n v="0.17690875232774683"/>
    <n v="10"/>
    <n v="0.95"/>
    <n v="1.1769087523277468"/>
    <n v="694376.16387337062"/>
    <n v="324331.53320918692"/>
    <n v="370044.6306641837"/>
    <n v="0"/>
    <n v="370044.6306641837"/>
    <n v="314537.93606455612"/>
    <n v="277533.47299813776"/>
  </r>
  <r>
    <x v="5"/>
    <x v="0"/>
    <x v="0"/>
    <x v="0"/>
    <s v="2017-2018"/>
    <m/>
    <s v="1 no of SMB Vibro Screen"/>
    <m/>
    <s v="SMB Engg P Ltd"/>
    <m/>
    <m/>
    <d v="2017-10-31T00:00:00"/>
    <m/>
    <n v="194688"/>
    <m/>
    <m/>
    <n v="194688"/>
    <n v="25"/>
    <n v="159781.70923657459"/>
    <d v="2017-10-01T00:00:00"/>
    <n v="4.916666666666667"/>
    <m/>
    <m/>
    <m/>
    <m/>
    <m/>
    <m/>
    <m/>
    <m/>
    <m/>
    <m/>
    <m/>
    <m/>
    <m/>
    <m/>
    <s v="(R). MANUFACTURE OF MACHINERY AND EQUIPMENT"/>
    <n v="722"/>
    <n v="70"/>
    <n v="109"/>
    <n v="127"/>
    <n v="125.5"/>
    <n v="1.1513761467889909"/>
    <n v="0.15137614678899092"/>
    <n v="15"/>
    <n v="0.95"/>
    <n v="1.1513761467889909"/>
    <n v="224159.11926605506"/>
    <n v="69800.659082568804"/>
    <n v="154358.46018348626"/>
    <n v="0"/>
    <n v="154358.46018348626"/>
    <n v="131204.69115596332"/>
    <n v="115768.8451376147"/>
  </r>
  <r>
    <x v="5"/>
    <x v="0"/>
    <x v="0"/>
    <x v="0"/>
    <s v="2017-2018"/>
    <m/>
    <s v="1 no seasling Jaw  for 5 kg"/>
    <m/>
    <s v="Nichrome IndiaLtd"/>
    <m/>
    <m/>
    <d v="2017-11-16T00:00:00"/>
    <m/>
    <n v="55000"/>
    <m/>
    <m/>
    <n v="55000"/>
    <n v="25"/>
    <n v="45303.397265141284"/>
    <d v="2017-11-01T00:00:00"/>
    <n v="4.833333333333333"/>
    <m/>
    <m/>
    <m/>
    <m/>
    <m/>
    <m/>
    <m/>
    <m/>
    <m/>
    <m/>
    <m/>
    <m/>
    <m/>
    <m/>
    <s v="(R). MANUFACTURE OF MACHINERY AND EQUIPMENT"/>
    <n v="722"/>
    <n v="71"/>
    <n v="109.3"/>
    <n v="127"/>
    <n v="125.5"/>
    <n v="1.1482159194876487"/>
    <n v="0.14821591948764867"/>
    <n v="10"/>
    <n v="0.95"/>
    <n v="1.1482159194876487"/>
    <n v="63151.875571820674"/>
    <n v="28997.23620006099"/>
    <n v="34154.63937175968"/>
    <n v="0"/>
    <n v="34154.63937175968"/>
    <n v="29031.443465995726"/>
    <n v="25615.97952881976"/>
  </r>
  <r>
    <x v="5"/>
    <x v="0"/>
    <x v="0"/>
    <x v="0"/>
    <s v="2017-2018"/>
    <m/>
    <s v="4 Nos Packaging M/c with plate"/>
    <m/>
    <s v="Akash Pack P Ltd"/>
    <m/>
    <m/>
    <d v="2017-12-13T00:00:00"/>
    <m/>
    <n v="1550000"/>
    <m/>
    <m/>
    <n v="1550000"/>
    <n v="25"/>
    <n v="1284576.1844143101"/>
    <d v="2017-12-01T00:00:00"/>
    <n v="4.75"/>
    <m/>
    <m/>
    <m/>
    <m/>
    <m/>
    <m/>
    <m/>
    <m/>
    <m/>
    <m/>
    <m/>
    <m/>
    <m/>
    <m/>
    <s v="Mild steel (MS) flats &amp; sheets"/>
    <n v="608"/>
    <n v="72"/>
    <n v="90.1"/>
    <n v="127"/>
    <n v="109.6"/>
    <n v="1.216426193118757"/>
    <n v="0.21642619311875699"/>
    <n v="20"/>
    <n v="0.9"/>
    <n v="1.216426193118757"/>
    <n v="1885460.5993340733"/>
    <n v="403017.20310765819"/>
    <n v="1482443.3962264149"/>
    <n v="0"/>
    <n v="1482443.3962264149"/>
    <n v="1260076.8867924528"/>
    <n v="1111832.5471698111"/>
  </r>
  <r>
    <x v="5"/>
    <x v="0"/>
    <x v="0"/>
    <x v="0"/>
    <s v="2017-2018"/>
    <m/>
    <s v="1 no intermediate starting eqp."/>
    <m/>
    <s v="Innovative Electrosoft"/>
    <m/>
    <m/>
    <d v="2017-10-23T00:00:00"/>
    <m/>
    <n v="450000"/>
    <m/>
    <m/>
    <n v="450000"/>
    <n v="25"/>
    <n v="368645.7333239257"/>
    <d v="2017-10-01T00:00:00"/>
    <n v="4.916666666666667"/>
    <m/>
    <m/>
    <m/>
    <m/>
    <m/>
    <m/>
    <m/>
    <m/>
    <m/>
    <m/>
    <m/>
    <m/>
    <m/>
    <m/>
    <s v="(R). MANUFACTURE OF MACHINERY AND EQUIPMENT"/>
    <n v="722"/>
    <n v="70"/>
    <n v="109"/>
    <n v="127"/>
    <n v="125.5"/>
    <n v="1.1513761467889909"/>
    <n v="0.15137614678899092"/>
    <n v="15"/>
    <n v="0.95"/>
    <n v="1.1513761467889909"/>
    <n v="518119.26605504594"/>
    <n v="161336.58256880732"/>
    <n v="356782.68348623859"/>
    <n v="0"/>
    <n v="356782.68348623859"/>
    <n v="303265.28096330276"/>
    <n v="267587.01261467894"/>
  </r>
  <r>
    <x v="5"/>
    <x v="0"/>
    <x v="0"/>
    <x v="0"/>
    <s v="2017-2018"/>
    <m/>
    <s v="2 no AVRMode AVR2"/>
    <m/>
    <s v="Usml Shermau"/>
    <m/>
    <m/>
    <d v="2017-11-17T00:00:00"/>
    <m/>
    <n v="1121200"/>
    <m/>
    <m/>
    <n v="1121200"/>
    <n v="25"/>
    <n v="923740.18606866873"/>
    <d v="2017-11-01T00:00:00"/>
    <n v="4.833333333333333"/>
    <m/>
    <m/>
    <m/>
    <m/>
    <m/>
    <m/>
    <m/>
    <m/>
    <m/>
    <m/>
    <m/>
    <m/>
    <m/>
    <m/>
    <s v="(R). MANUFACTURE OF MACHINERY AND EQUIPMENT"/>
    <n v="722"/>
    <n v="71"/>
    <n v="109.3"/>
    <n v="127"/>
    <n v="125.5"/>
    <n v="1.1482159194876487"/>
    <n v="0.14821591948764867"/>
    <n v="20"/>
    <n v="0.9"/>
    <n v="1.1482159194876487"/>
    <n v="1287379.6889295517"/>
    <n v="280005.08234217745"/>
    <n v="1007374.6065873744"/>
    <n v="0"/>
    <n v="1007374.6065873744"/>
    <n v="856268.41559926816"/>
    <n v="755530.9549405307"/>
  </r>
  <r>
    <x v="5"/>
    <x v="0"/>
    <x v="0"/>
    <x v="0"/>
    <s v="2017-2018"/>
    <m/>
    <s v="1 no GSM for 15MW Turbine"/>
    <m/>
    <s v="Usml Shermau"/>
    <m/>
    <m/>
    <d v="2017-11-17T00:00:00"/>
    <m/>
    <n v="787800"/>
    <m/>
    <m/>
    <n v="787800"/>
    <n v="25"/>
    <n v="649056.8307036187"/>
    <d v="2017-11-01T00:00:00"/>
    <n v="4.833333333333333"/>
    <m/>
    <m/>
    <m/>
    <m/>
    <m/>
    <m/>
    <m/>
    <m/>
    <m/>
    <m/>
    <m/>
    <m/>
    <m/>
    <m/>
    <s v="Steam Turbines"/>
    <n v="724"/>
    <n v="71"/>
    <n v="79.2"/>
    <n v="127"/>
    <n v="82"/>
    <n v="1.0353535353535352"/>
    <n v="3.5353535353535248E-2"/>
    <n v="15"/>
    <n v="0.95"/>
    <n v="1.0353535353535352"/>
    <n v="815651.51515151502"/>
    <n v="249679.99158249149"/>
    <n v="565971.52356902347"/>
    <n v="0"/>
    <n v="565971.52356902347"/>
    <n v="481075.79503366991"/>
    <n v="424478.6426767676"/>
  </r>
  <r>
    <x v="5"/>
    <x v="0"/>
    <x v="0"/>
    <x v="0"/>
    <s v="2017-2018"/>
    <m/>
    <s v="2 nos UPS online 2 KVA"/>
    <m/>
    <s v="Nexus Power System"/>
    <m/>
    <m/>
    <d v="2017-12-02T00:00:00"/>
    <m/>
    <n v="86000"/>
    <m/>
    <m/>
    <n v="86000"/>
    <n v="25"/>
    <n v="71095.786624398723"/>
    <d v="2017-12-01T00:00:00"/>
    <n v="4.75"/>
    <m/>
    <m/>
    <m/>
    <m/>
    <m/>
    <m/>
    <m/>
    <m/>
    <m/>
    <m/>
    <m/>
    <m/>
    <m/>
    <m/>
    <s v="UPS in Solid State Drives"/>
    <n v="642"/>
    <n v="72"/>
    <n v="79.400000000000006"/>
    <n v="127"/>
    <n v="94"/>
    <n v="1.1838790931989924"/>
    <n v="0.18387909319899243"/>
    <n v="8"/>
    <n v="0.95"/>
    <n v="1.1838790931989924"/>
    <n v="101813.60201511334"/>
    <n v="57429.234886649865"/>
    <n v="44384.367128463477"/>
    <n v="0"/>
    <n v="44384.367128463477"/>
    <n v="37726.712059193953"/>
    <n v="33288.275346347611"/>
  </r>
  <r>
    <x v="5"/>
    <x v="0"/>
    <x v="0"/>
    <x v="0"/>
    <s v="2017-2018"/>
    <m/>
    <s v="2 nos ABT Energy Meter"/>
    <m/>
    <s v="Accurate System"/>
    <m/>
    <m/>
    <d v="2017-12-06T00:00:00"/>
    <m/>
    <n v="260000"/>
    <m/>
    <m/>
    <n v="260000"/>
    <n v="25"/>
    <n v="215135.78024836251"/>
    <d v="2017-12-01T00:00:00"/>
    <n v="4.75"/>
    <m/>
    <m/>
    <m/>
    <m/>
    <m/>
    <m/>
    <m/>
    <m/>
    <m/>
    <m/>
    <m/>
    <m/>
    <m/>
    <m/>
    <s v="e. Manufacture of measuring, testing, navigating and control equipment"/>
    <n v="654"/>
    <n v="72"/>
    <n v="108.4"/>
    <n v="127"/>
    <n v="112.9"/>
    <n v="1.0415129151291513"/>
    <n v="4.151291512915134E-2"/>
    <n v="8"/>
    <n v="0.95"/>
    <n v="1.0415129151291513"/>
    <n v="270793.35793357936"/>
    <n v="152744.37845940961"/>
    <n v="118048.97947416976"/>
    <n v="0"/>
    <n v="118048.97947416976"/>
    <n v="100341.63255304428"/>
    <n v="88536.734605627309"/>
  </r>
  <r>
    <x v="5"/>
    <x v="0"/>
    <x v="0"/>
    <x v="0"/>
    <s v="2017-2018"/>
    <m/>
    <s v="VFFS Machine +Freight"/>
    <m/>
    <s v="Nichrome IndiaLtd"/>
    <m/>
    <m/>
    <d v="2017-11-18T00:00:00"/>
    <m/>
    <n v="2935820"/>
    <m/>
    <m/>
    <n v="2935820"/>
    <n v="25"/>
    <n v="2419328.4307494555"/>
    <d v="2017-11-01T00:00:00"/>
    <n v="4.833333333333333"/>
    <m/>
    <m/>
    <m/>
    <m/>
    <m/>
    <m/>
    <m/>
    <m/>
    <m/>
    <m/>
    <m/>
    <m/>
    <m/>
    <m/>
    <s v="(R). MANUFACTURE OF MACHINERY AND EQUIPMENT"/>
    <n v="722"/>
    <n v="71"/>
    <n v="109.3"/>
    <n v="127"/>
    <n v="125.5"/>
    <n v="1.1482159194876487"/>
    <n v="0.14821591948764867"/>
    <n v="25"/>
    <n v="0.9"/>
    <n v="1.1482159194876487"/>
    <n v="3370955.2607502285"/>
    <n v="586546.21537053981"/>
    <n v="2784409.045379689"/>
    <n v="0"/>
    <n v="2784409.045379689"/>
    <n v="2366747.6885727355"/>
    <n v="2088306.7840347667"/>
  </r>
  <r>
    <x v="5"/>
    <x v="0"/>
    <x v="0"/>
    <x v="0"/>
    <s v="2017-2018"/>
    <m/>
    <s v="ACB 4000A 3 Pole EDO Sr18g Release Acbswts"/>
    <m/>
    <s v="Various As per details"/>
    <m/>
    <m/>
    <d v="2018-03-24T00:00:00"/>
    <m/>
    <n v="344000"/>
    <m/>
    <m/>
    <n v="344000"/>
    <n v="10"/>
    <n v="224655.27725156688"/>
    <d v="2018-03-01T00:00:00"/>
    <n v="4.5"/>
    <m/>
    <m/>
    <m/>
    <m/>
    <m/>
    <m/>
    <m/>
    <m/>
    <m/>
    <m/>
    <m/>
    <m/>
    <m/>
    <m/>
    <s v="Electric switch gear control/starter"/>
    <n v="674"/>
    <n v="75"/>
    <n v="105.2"/>
    <n v="127"/>
    <n v="122.8"/>
    <n v="1.1673003802281368"/>
    <n v="0.16730038022813676"/>
    <n v="10"/>
    <n v="0.95"/>
    <n v="1.1673003802281368"/>
    <n v="401551.33079847903"/>
    <n v="171663.19391634979"/>
    <n v="229888.13688212924"/>
    <n v="0"/>
    <n v="229888.13688212924"/>
    <n v="195404.91634980985"/>
    <n v="172416.10266159693"/>
  </r>
  <r>
    <x v="5"/>
    <x v="0"/>
    <x v="0"/>
    <x v="0"/>
    <s v="2017-2018"/>
    <m/>
    <s v="ACB 415VAC ,3 Pole ,Cncs4000c"/>
    <m/>
    <s v="Various As per details"/>
    <m/>
    <m/>
    <d v="2018-03-31T00:00:00"/>
    <m/>
    <n v="380000"/>
    <m/>
    <m/>
    <n v="380000"/>
    <n v="10"/>
    <n v="249173.81860161381"/>
    <d v="2018-03-01T00:00:00"/>
    <n v="4.5"/>
    <m/>
    <m/>
    <m/>
    <m/>
    <m/>
    <m/>
    <m/>
    <m/>
    <m/>
    <m/>
    <m/>
    <m/>
    <m/>
    <m/>
    <s v="Electric switch gear control/starter"/>
    <n v="674"/>
    <n v="75"/>
    <n v="105.2"/>
    <n v="127"/>
    <n v="122.8"/>
    <n v="1.1673003802281368"/>
    <n v="0.16730038022813676"/>
    <n v="10"/>
    <n v="0.95"/>
    <n v="1.1673003802281368"/>
    <n v="443574.14448669198"/>
    <n v="189627.94676806082"/>
    <n v="253946.19771863116"/>
    <n v="0"/>
    <n v="253946.19771863116"/>
    <n v="215854.26806083648"/>
    <n v="190459.64828897337"/>
  </r>
  <r>
    <x v="5"/>
    <x v="0"/>
    <x v="0"/>
    <x v="0"/>
    <s v="2017-2018"/>
    <m/>
    <s v="Accurate Duplex Electronic Nett Wghting ,Bagg M/c"/>
    <m/>
    <s v="Various As per details"/>
    <m/>
    <m/>
    <d v="2018-01-20T00:00:00"/>
    <m/>
    <n v="720000"/>
    <m/>
    <m/>
    <n v="720000"/>
    <n v="10"/>
    <n v="453191.61578382435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821454.54545454541"/>
    <n v="242785.45454545453"/>
    <n v="578669.09090909082"/>
    <n v="0"/>
    <n v="578669.09090909082"/>
    <n v="491868.72727272718"/>
    <n v="434001.81818181812"/>
  </r>
  <r>
    <x v="5"/>
    <x v="0"/>
    <x v="0"/>
    <x v="0"/>
    <s v="2017-2018"/>
    <m/>
    <s v="Cradle Comphlet with Fixed Contact"/>
    <m/>
    <s v="Various As per details"/>
    <m/>
    <m/>
    <d v="2018-03-31T00:00:00"/>
    <m/>
    <n v="110000"/>
    <m/>
    <m/>
    <n v="110000"/>
    <n v="10"/>
    <n v="72129.263279414532"/>
    <d v="2018-03-01T00:00:00"/>
    <n v="4.5"/>
    <m/>
    <m/>
    <m/>
    <m/>
    <m/>
    <m/>
    <m/>
    <m/>
    <m/>
    <m/>
    <m/>
    <m/>
    <m/>
    <m/>
    <s v="(R). MANUFACTURE OF MACHINERY AND EQUIPMENT"/>
    <n v="722"/>
    <n v="75"/>
    <n v="109.9"/>
    <n v="127"/>
    <n v="125.5"/>
    <n v="1.1419472247497724"/>
    <n v="0.14194722474977239"/>
    <n v="15"/>
    <n v="0.95"/>
    <n v="1.1419472247497724"/>
    <n v="125614.19472247496"/>
    <n v="35800.04549590536"/>
    <n v="89814.1492265696"/>
    <n v="0"/>
    <n v="89814.1492265696"/>
    <n v="76342.026842584164"/>
    <n v="67360.611919927207"/>
  </r>
  <r>
    <x v="5"/>
    <x v="0"/>
    <x v="0"/>
    <x v="0"/>
    <s v="2017-2018"/>
    <m/>
    <s v="Element for Low Speed Coupling"/>
    <m/>
    <s v="Various As per details"/>
    <m/>
    <m/>
    <d v="2018-02-13T00:00:00"/>
    <m/>
    <n v="112700"/>
    <m/>
    <m/>
    <n v="112700"/>
    <n v="10"/>
    <n v="71946.027935162318"/>
    <d v="2018-02-01T00:00:00"/>
    <n v="4.583333333333333"/>
    <m/>
    <m/>
    <m/>
    <m/>
    <m/>
    <m/>
    <m/>
    <m/>
    <m/>
    <m/>
    <m/>
    <m/>
    <m/>
    <m/>
    <s v="(R). MANUFACTURE OF MACHINERY AND EQUIPMENT"/>
    <n v="722"/>
    <n v="74"/>
    <n v="109.7"/>
    <n v="127"/>
    <n v="125.5"/>
    <n v="1.1440291704649042"/>
    <n v="0.14402917046490415"/>
    <n v="15"/>
    <n v="0.95"/>
    <n v="1.1440291704649042"/>
    <n v="128932.0875113947"/>
    <n v="37426.11984705762"/>
    <n v="91505.967664337077"/>
    <n v="0"/>
    <n v="91505.967664337077"/>
    <n v="77780.072514686515"/>
    <n v="68629.475748252808"/>
  </r>
  <r>
    <x v="5"/>
    <x v="0"/>
    <x v="0"/>
    <x v="0"/>
    <s v="2017-2018"/>
    <m/>
    <s v="Gear Box with Motor for Loader Wheel"/>
    <m/>
    <s v="Various As per details"/>
    <m/>
    <m/>
    <d v="2018-02-02T00:00:00"/>
    <m/>
    <n v="175000"/>
    <m/>
    <m/>
    <n v="175000"/>
    <n v="10"/>
    <n v="110997.99690748734"/>
    <d v="2018-02-01T00:00:00"/>
    <n v="4.583333333333333"/>
    <m/>
    <m/>
    <m/>
    <m/>
    <m/>
    <m/>
    <m/>
    <m/>
    <m/>
    <m/>
    <m/>
    <m/>
    <m/>
    <m/>
    <s v="A C Motor"/>
    <n v="672"/>
    <n v="74"/>
    <n v="116"/>
    <n v="127"/>
    <n v="143"/>
    <n v="1.2327586206896552"/>
    <n v="0.23275862068965525"/>
    <n v="8"/>
    <n v="0.95"/>
    <n v="1.2327586206896552"/>
    <n v="215732.75862068968"/>
    <n v="117417.0483117816"/>
    <n v="98315.710308908077"/>
    <n v="0"/>
    <n v="98315.710308908077"/>
    <n v="83568.35376257186"/>
    <n v="73736.782731681058"/>
  </r>
  <r>
    <x v="5"/>
    <x v="0"/>
    <x v="0"/>
    <x v="0"/>
    <s v="2017-2018"/>
    <m/>
    <s v="Hydroulic Pump K3VL80"/>
    <m/>
    <s v="Various As per details"/>
    <m/>
    <m/>
    <d v="2018-01-20T00:00:00"/>
    <m/>
    <n v="148000"/>
    <m/>
    <m/>
    <n v="148000"/>
    <n v="10"/>
    <n v="93156.054355563901"/>
    <d v="2018-01-01T00:00:00"/>
    <n v="4.666666666666667"/>
    <m/>
    <m/>
    <m/>
    <m/>
    <m/>
    <m/>
    <m/>
    <m/>
    <m/>
    <m/>
    <m/>
    <m/>
    <m/>
    <m/>
    <s v="b. Manufacture of fluid power equipment"/>
    <n v="726"/>
    <n v="73"/>
    <n v="116.1"/>
    <n v="127"/>
    <n v="127.6"/>
    <n v="1.0990525409130061"/>
    <n v="9.9052540913006082E-2"/>
    <n v="12"/>
    <n v="0.9"/>
    <n v="1.0990525409130061"/>
    <n v="162659.77605512491"/>
    <n v="56930.921619293717"/>
    <n v="105728.85443583119"/>
    <n v="0"/>
    <n v="105728.85443583119"/>
    <n v="89869.52627045651"/>
    <n v="79296.640826873394"/>
  </r>
  <r>
    <x v="5"/>
    <x v="0"/>
    <x v="0"/>
    <x v="0"/>
    <s v="2017-2018"/>
    <m/>
    <s v="Pinion Shaft Lp 710,0/3,10"/>
    <m/>
    <s v="Various As per details"/>
    <m/>
    <m/>
    <d v="2018-02-09T00:00:00"/>
    <m/>
    <n v="650000"/>
    <m/>
    <m/>
    <n v="650000"/>
    <n v="10"/>
    <n v="413977.76761869021"/>
    <d v="2018-02-01T00:00:00"/>
    <n v="4.583333333333333"/>
    <m/>
    <m/>
    <m/>
    <m/>
    <m/>
    <m/>
    <m/>
    <m/>
    <m/>
    <m/>
    <m/>
    <m/>
    <m/>
    <m/>
    <s v="d. Manufacture of bearings, gears, gearing and driving elements"/>
    <n v="737"/>
    <n v="74"/>
    <n v="109.7"/>
    <n v="127"/>
    <n v="123.7"/>
    <n v="1.1276207839562442"/>
    <n v="0.12762078395624421"/>
    <n v="8"/>
    <n v="0.95"/>
    <n v="1.1276207839562442"/>
    <n v="732953.50957155868"/>
    <n v="398925.21744910348"/>
    <n v="334028.2921224552"/>
    <n v="0"/>
    <n v="334028.2921224552"/>
    <n v="283924.0483040869"/>
    <n v="250521.2190918414"/>
  </r>
  <r>
    <x v="5"/>
    <x v="0"/>
    <x v="0"/>
    <x v="0"/>
    <s v="2017-2018"/>
    <m/>
    <s v="Trash Beam for Mill"/>
    <m/>
    <s v="Various As per details"/>
    <m/>
    <m/>
    <d v="2018-01-20T00:00:00"/>
    <m/>
    <n v="245000"/>
    <m/>
    <m/>
    <n v="245000"/>
    <n v="10"/>
    <n v="154211.03592644024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279522.72727272724"/>
    <n v="82614.49494949494"/>
    <n v="196908.23232323228"/>
    <n v="0"/>
    <n v="196908.23232323228"/>
    <n v="167371.99747474745"/>
    <n v="147681.1742424242"/>
  </r>
  <r>
    <x v="5"/>
    <x v="0"/>
    <x v="0"/>
    <x v="0"/>
    <s v="2017-2018"/>
    <m/>
    <s v="Vibro Screen Ss Dia 60&quot; 6 Mesh &amp; 12 Mesh"/>
    <m/>
    <s v="Various As per details"/>
    <m/>
    <m/>
    <d v="2018-01-06T00:00:00"/>
    <m/>
    <n v="154800"/>
    <m/>
    <m/>
    <n v="154800"/>
    <n v="10"/>
    <n v="96632.289255019699"/>
    <d v="2018-01-01T00:00:00"/>
    <n v="4.666666666666667"/>
    <m/>
    <m/>
    <m/>
    <m/>
    <m/>
    <m/>
    <m/>
    <m/>
    <m/>
    <m/>
    <m/>
    <m/>
    <m/>
    <m/>
    <s v="c. Mild Steel - Semi Finished Steel"/>
    <n v="562"/>
    <n v="73"/>
    <n v="96.8"/>
    <n v="127"/>
    <n v="128"/>
    <n v="1.3223140495867769"/>
    <n v="0.3223140495867769"/>
    <n v="15"/>
    <n v="0.95"/>
    <n v="1.3223140495867769"/>
    <n v="204694.21487603307"/>
    <n v="60498.512396694219"/>
    <n v="144195.70247933886"/>
    <n v="0"/>
    <n v="144195.70247933886"/>
    <n v="122566.34710743802"/>
    <n v="108146.77685950414"/>
  </r>
  <r>
    <x v="5"/>
    <x v="0"/>
    <x v="0"/>
    <x v="0"/>
    <s v="2017-2018"/>
    <m/>
    <s v="1 no Air Compresure Model GA15FF"/>
    <m/>
    <s v="Various As per details"/>
    <m/>
    <m/>
    <d v="2018-01-01T00:00:00"/>
    <m/>
    <n v="312000"/>
    <m/>
    <m/>
    <n v="312000"/>
    <n v="10"/>
    <n v="194185.70400450367"/>
    <d v="2018-01-01T00:00:00"/>
    <n v="4.666666666666667"/>
    <m/>
    <m/>
    <m/>
    <m/>
    <m/>
    <m/>
    <m/>
    <m/>
    <m/>
    <m/>
    <m/>
    <m/>
    <m/>
    <m/>
    <s v="c. Manufacture of other pumps, compressors, taps and valves"/>
    <n v="731"/>
    <n v="73"/>
    <n v="110.2"/>
    <n v="127"/>
    <n v="117.7"/>
    <n v="1.0680580762250453"/>
    <n v="6.8058076225045339E-2"/>
    <n v="12"/>
    <n v="0.9"/>
    <n v="1.0680580762250453"/>
    <n v="333234.11978221417"/>
    <n v="116631.94192377497"/>
    <n v="216602.17785843922"/>
    <n v="0"/>
    <n v="216602.17785843922"/>
    <n v="184111.85117967334"/>
    <n v="162451.6333938294"/>
  </r>
  <r>
    <x v="5"/>
    <x v="0"/>
    <x v="0"/>
    <x v="0"/>
    <s v="2017-2018"/>
    <m/>
    <s v="1 no End less Nylon Rubber Belt"/>
    <m/>
    <s v="Various As per details"/>
    <m/>
    <m/>
    <d v="2018-01-01T00:00:00"/>
    <m/>
    <n v="158100"/>
    <m/>
    <m/>
    <n v="158100"/>
    <n v="10"/>
    <n v="98399.871163820615"/>
    <d v="2018-01-01T00:00:00"/>
    <n v="4.666666666666667"/>
    <m/>
    <m/>
    <m/>
    <m/>
    <m/>
    <m/>
    <m/>
    <m/>
    <m/>
    <m/>
    <m/>
    <m/>
    <m/>
    <m/>
    <s v="c. Mild Steel - Semi Finished Steel"/>
    <n v="562"/>
    <n v="73"/>
    <n v="96.8"/>
    <n v="127"/>
    <n v="128"/>
    <n v="1.3223140495867769"/>
    <n v="0.3223140495867769"/>
    <n v="15"/>
    <n v="0.95"/>
    <n v="1.3223140495867769"/>
    <n v="209057.85123966943"/>
    <n v="61788.209366391187"/>
    <n v="147269.64187327825"/>
    <n v="0"/>
    <n v="147269.64187327825"/>
    <n v="125179.1955922865"/>
    <n v="110452.23140495869"/>
  </r>
  <r>
    <x v="5"/>
    <x v="0"/>
    <x v="0"/>
    <x v="0"/>
    <s v="2017-2018"/>
    <m/>
    <s v="1 no Head GP BSC 7W 2203"/>
    <m/>
    <s v="Various As per details"/>
    <m/>
    <m/>
    <d v="2018-01-01T00:00:00"/>
    <m/>
    <n v="379462"/>
    <m/>
    <m/>
    <n v="379462"/>
    <n v="10"/>
    <n v="236173.38337486208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432931.64545454545"/>
    <n v="127955.35298989897"/>
    <n v="304976.29246464651"/>
    <n v="0"/>
    <n v="304976.29246464651"/>
    <n v="259229.84859494952"/>
    <n v="228732.21934848488"/>
  </r>
  <r>
    <x v="5"/>
    <x v="0"/>
    <x v="0"/>
    <x v="0"/>
    <s v="2017-2018"/>
    <m/>
    <s v="1 no Trash Beam for Mill"/>
    <m/>
    <s v="Various As per details"/>
    <m/>
    <m/>
    <d v="2018-01-01T00:00:00"/>
    <m/>
    <n v="245000"/>
    <m/>
    <m/>
    <n v="245000"/>
    <n v="10"/>
    <n v="152485.56884969037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279522.72727272724"/>
    <n v="82614.49494949494"/>
    <n v="196908.23232323228"/>
    <n v="0"/>
    <n v="196908.23232323228"/>
    <n v="167371.99747474745"/>
    <n v="147681.1742424242"/>
  </r>
  <r>
    <x v="5"/>
    <x v="0"/>
    <x v="0"/>
    <x v="0"/>
    <s v="2017-2018"/>
    <m/>
    <s v="Dust Collection Machine"/>
    <m/>
    <s v="Various As per details"/>
    <m/>
    <m/>
    <d v="2018-01-31T00:00:00"/>
    <m/>
    <n v="1265100"/>
    <m/>
    <m/>
    <n v="1265100"/>
    <n v="25"/>
    <n v="1060131.8188606738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20"/>
    <n v="0.9"/>
    <n v="1.1409090909090909"/>
    <n v="1443364.0909090908"/>
    <n v="303106.45909090911"/>
    <n v="1140257.6318181818"/>
    <n v="0"/>
    <n v="1140257.6318181818"/>
    <n v="969218.98704545456"/>
    <n v="855193.22386363638"/>
  </r>
  <r>
    <x v="5"/>
    <x v="0"/>
    <x v="0"/>
    <x v="0"/>
    <s v="2017-2018"/>
    <m/>
    <s v="Sugar Dissolving Machine"/>
    <m/>
    <s v="Various As per details"/>
    <m/>
    <m/>
    <d v="2018-02-10T00:00:00"/>
    <m/>
    <n v="5129416"/>
    <m/>
    <m/>
    <n v="5129416"/>
    <n v="25"/>
    <n v="4308049.2914261092"/>
    <d v="2018-02-01T00:00:00"/>
    <n v="4.583333333333333"/>
    <m/>
    <m/>
    <m/>
    <m/>
    <m/>
    <m/>
    <m/>
    <m/>
    <m/>
    <m/>
    <m/>
    <m/>
    <m/>
    <m/>
    <s v="(R). MANUFACTURE OF MACHINERY AND EQUIPMENT"/>
    <n v="722"/>
    <n v="74"/>
    <n v="109.7"/>
    <n v="127"/>
    <n v="125.5"/>
    <n v="1.1440291704649042"/>
    <n v="0.14402917046490415"/>
    <n v="25"/>
    <n v="0.9"/>
    <n v="1.1440291704649042"/>
    <n v="5868201.5314494064"/>
    <n v="968253.25268915214"/>
    <n v="4899948.2787602544"/>
    <n v="0"/>
    <n v="4899948.2787602544"/>
    <n v="4164956.0369462161"/>
    <n v="3674961.2090701908"/>
  </r>
  <r>
    <x v="5"/>
    <x v="0"/>
    <x v="0"/>
    <x v="0"/>
    <s v="2017-2018"/>
    <m/>
    <s v="Water Management System"/>
    <m/>
    <s v="Various As per details"/>
    <m/>
    <m/>
    <d v="2018-02-28T00:00:00"/>
    <m/>
    <n v="11566383"/>
    <m/>
    <m/>
    <n v="11566383"/>
    <n v="25"/>
    <n v="9753656.3626560662"/>
    <d v="2018-02-01T00:00:00"/>
    <n v="4.583333333333333"/>
    <m/>
    <m/>
    <m/>
    <m/>
    <m/>
    <m/>
    <m/>
    <m/>
    <m/>
    <m/>
    <m/>
    <m/>
    <m/>
    <m/>
    <s v="(R). MANUFACTURE OF MACHINERY AND EQUIPMENT"/>
    <n v="722"/>
    <n v="74"/>
    <n v="109.7"/>
    <n v="127"/>
    <n v="125.5"/>
    <n v="1.1440291704649042"/>
    <n v="0.14402917046490415"/>
    <n v="25"/>
    <n v="0.9"/>
    <n v="1.1440291704649042"/>
    <n v="13232279.54876937"/>
    <n v="2183326.1255469462"/>
    <n v="11048953.423222423"/>
    <n v="0"/>
    <n v="11048953.423222423"/>
    <n v="9391610.4097390585"/>
    <n v="8286715.0674168169"/>
  </r>
  <r>
    <x v="5"/>
    <x v="0"/>
    <x v="0"/>
    <x v="0"/>
    <s v="2017-2018"/>
    <m/>
    <s v="Brine Refinary System"/>
    <m/>
    <s v="Various As per details"/>
    <m/>
    <m/>
    <d v="2018-03-31T00:00:00"/>
    <m/>
    <n v="1701793"/>
    <m/>
    <m/>
    <n v="1701793"/>
    <n v="25"/>
    <n v="1445088.645772693"/>
    <d v="2018-03-01T00:00:00"/>
    <n v="4.5"/>
    <m/>
    <m/>
    <m/>
    <m/>
    <m/>
    <m/>
    <m/>
    <m/>
    <m/>
    <m/>
    <m/>
    <m/>
    <m/>
    <m/>
    <s v="(R). MANUFACTURE OF MACHINERY AND EQUIPMENT"/>
    <n v="722"/>
    <n v="75"/>
    <n v="109.9"/>
    <n v="127"/>
    <n v="125.5"/>
    <n v="1.1419472247497724"/>
    <n v="0.14194722474977239"/>
    <n v="20"/>
    <n v="0.9"/>
    <n v="1.1419472247497724"/>
    <n v="1943357.7934485895"/>
    <n v="393529.95317333937"/>
    <n v="1549827.8402752501"/>
    <n v="0"/>
    <n v="1549827.8402752501"/>
    <n v="1317353.6642339625"/>
    <n v="1162370.8802064375"/>
  </r>
  <r>
    <x v="5"/>
    <x v="0"/>
    <x v="0"/>
    <x v="0"/>
    <s v="2017-2018"/>
    <m/>
    <s v="1 No VMS Vibration Monitiring Sys"/>
    <m/>
    <s v="Forbes Marshell P Ltd"/>
    <m/>
    <m/>
    <d v="2018-01-01T00:00:00"/>
    <m/>
    <n v="668250"/>
    <m/>
    <m/>
    <n v="668250"/>
    <n v="25"/>
    <n v="556204.08561432641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762412.5"/>
    <n v="225335.24999999997"/>
    <n v="537077.25"/>
    <n v="0"/>
    <n v="537077.25"/>
    <n v="456515.66249999998"/>
    <n v="402807.9375"/>
  </r>
  <r>
    <x v="5"/>
    <x v="0"/>
    <x v="0"/>
    <x v="0"/>
    <s v="2018-2019"/>
    <s v="Trfd To Shermau- 11.05.2018"/>
    <s v="Transformer-2 nos"/>
    <m/>
    <s v="-"/>
    <m/>
    <m/>
    <d v="2018-01-01T00:00:00"/>
    <m/>
    <n v="-2101632"/>
    <m/>
    <m/>
    <n v="-2101632"/>
    <m/>
    <n v="0"/>
    <d v="2018-01-01T00:00:00"/>
    <n v="4.666666666666667"/>
    <m/>
    <m/>
    <m/>
    <m/>
    <m/>
    <m/>
    <m/>
    <m/>
    <m/>
    <m/>
    <m/>
    <m/>
    <m/>
    <m/>
    <s v="Transformer"/>
    <n v="671"/>
    <n v="73"/>
    <n v="98.6"/>
    <n v="127"/>
    <n v="113.8"/>
    <n v="1.1541582150101419"/>
    <n v="0.15415821501014193"/>
    <n v="8"/>
    <n v="0.95"/>
    <n v="1.1541582150101419"/>
    <n v="-2425615.8377281944"/>
    <n v="-1344195.4434077078"/>
    <n v="-1081420.3943204866"/>
    <n v="0"/>
    <n v="-121280.79188640983"/>
    <n v="-103088.67310344835"/>
    <n v="-90960.593914807367"/>
  </r>
  <r>
    <x v="5"/>
    <x v="0"/>
    <x v="0"/>
    <x v="0"/>
    <s v="2018-2019"/>
    <s v="Trfd To Shermau"/>
    <s v="Governor"/>
    <m/>
    <s v="-"/>
    <m/>
    <m/>
    <d v="2018-01-01T00:00:00"/>
    <m/>
    <n v="-1062200"/>
    <m/>
    <m/>
    <n v="-1062200"/>
    <m/>
    <n v="0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1211873.6363636362"/>
    <n v="-537263.97878787876"/>
    <n v="-674609.65757575748"/>
    <n v="0"/>
    <n v="-60593.681818181867"/>
    <n v="-51504.629545454583"/>
    <n v="-45445.261363636397"/>
  </r>
  <r>
    <x v="5"/>
    <x v="0"/>
    <x v="0"/>
    <x v="0"/>
    <s v="2018-2019"/>
    <s v="Trfd To KKH"/>
    <s v=" Sugar Disloving M/C"/>
    <m/>
    <s v="-"/>
    <m/>
    <m/>
    <d v="2018-01-01T00:00:00"/>
    <m/>
    <n v="-721000"/>
    <m/>
    <m/>
    <n v="-721000"/>
    <m/>
    <n v="0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0"/>
    <n v="0.95"/>
    <n v="1.1409090909090909"/>
    <n v="-822595.45454545447"/>
    <n v="-364683.98484848486"/>
    <n v="-457911.46969696961"/>
    <n v="0"/>
    <n v="-41129.772727272757"/>
    <n v="-34960.306818181845"/>
    <n v="-30847.329545454566"/>
  </r>
  <r>
    <x v="5"/>
    <x v="0"/>
    <x v="0"/>
    <x v="0"/>
    <s v="2018-2019"/>
    <m/>
    <s v="2 nos DC Invertor Welding M/C"/>
    <m/>
    <s v="S.K.Engg Co"/>
    <m/>
    <m/>
    <d v="2018-07-07T00:00:00"/>
    <m/>
    <n v="36000"/>
    <m/>
    <m/>
    <n v="36000"/>
    <n v="25"/>
    <n v="30915.051295561643"/>
    <d v="2018-07-01T00:00:00"/>
    <n v="4.166666666666667"/>
    <m/>
    <m/>
    <m/>
    <m/>
    <m/>
    <m/>
    <m/>
    <m/>
    <m/>
    <m/>
    <m/>
    <m/>
    <m/>
    <m/>
    <s v="(R). MANUFACTURE OF MACHINERY AND EQUIPMENT"/>
    <n v="722"/>
    <n v="79"/>
    <n v="110.9"/>
    <n v="127"/>
    <n v="125.5"/>
    <n v="1.1316501352569883"/>
    <n v="0.13165013525698832"/>
    <n v="10"/>
    <n v="0.95"/>
    <n v="1.1316501352569883"/>
    <n v="40739.404869251579"/>
    <n v="16126.014427412085"/>
    <n v="24613.390441839496"/>
    <n v="0"/>
    <n v="24613.390441839496"/>
    <n v="20921.381875563569"/>
    <n v="18460.042831379622"/>
  </r>
  <r>
    <x v="5"/>
    <x v="0"/>
    <x v="0"/>
    <x v="0"/>
    <s v="2018-2019"/>
    <m/>
    <s v="1 No Automatic Voltage Regulator"/>
    <m/>
    <s v="Bohra Electricals"/>
    <m/>
    <m/>
    <d v="2018-07-31T00:00:00"/>
    <m/>
    <n v="44175"/>
    <m/>
    <m/>
    <n v="44175"/>
    <n v="25"/>
    <n v="38038.138397457536"/>
    <d v="2018-07-01T00:00:00"/>
    <n v="4.166666666666667"/>
    <m/>
    <m/>
    <m/>
    <m/>
    <m/>
    <m/>
    <m/>
    <m/>
    <m/>
    <m/>
    <m/>
    <m/>
    <m/>
    <m/>
    <s v="(R). MANUFACTURE OF MACHINERY AND EQUIPMENT"/>
    <n v="722"/>
    <n v="79"/>
    <n v="110.9"/>
    <n v="127"/>
    <n v="125.5"/>
    <n v="1.1316501352569883"/>
    <n v="0.13165013525698832"/>
    <n v="10"/>
    <n v="0.95"/>
    <n v="1.1316501352569883"/>
    <n v="49990.644724977457"/>
    <n v="19787.963536970245"/>
    <n v="30202.681188007213"/>
    <n v="0"/>
    <n v="30202.681188007213"/>
    <n v="25672.27900980613"/>
    <n v="22652.010891005411"/>
  </r>
  <r>
    <x v="5"/>
    <x v="0"/>
    <x v="0"/>
    <x v="0"/>
    <s v="2018-2019"/>
    <m/>
    <s v="Fully Automatic Seal Machine"/>
    <m/>
    <s v="Uflex Ltd"/>
    <m/>
    <m/>
    <d v="2018-10-03T00:00:00"/>
    <m/>
    <n v="2250000"/>
    <m/>
    <m/>
    <n v="2250000"/>
    <n v="25"/>
    <n v="1951388.2652054795"/>
    <d v="2018-10-01T00:00:00"/>
    <n v="3.9166666666666665"/>
    <m/>
    <m/>
    <m/>
    <m/>
    <m/>
    <m/>
    <m/>
    <m/>
    <m/>
    <m/>
    <m/>
    <m/>
    <m/>
    <m/>
    <s v="(R). MANUFACTURE OF MACHINERY AND EQUIPMENT"/>
    <n v="722"/>
    <n v="82"/>
    <n v="111.5"/>
    <n v="127"/>
    <n v="125.5"/>
    <n v="1.1255605381165918"/>
    <n v="0.12556053811659185"/>
    <n v="25"/>
    <n v="0.9"/>
    <n v="1.1255605381165918"/>
    <n v="2532511.2107623317"/>
    <n v="357084.08071748883"/>
    <n v="2175427.1300448431"/>
    <n v="0"/>
    <n v="2175427.1300448431"/>
    <n v="1849113.0605381166"/>
    <n v="1631570.3475336323"/>
  </r>
  <r>
    <x v="5"/>
    <x v="0"/>
    <x v="0"/>
    <x v="0"/>
    <s v="2018-2019"/>
    <m/>
    <s v="Turbine 15MW Modification"/>
    <m/>
    <s v="Quality Profiles"/>
    <m/>
    <m/>
    <d v="2018-11-14T00:00:00"/>
    <m/>
    <n v="8100000"/>
    <m/>
    <m/>
    <n v="8100000"/>
    <n v="25"/>
    <n v="7057982.6519671232"/>
    <d v="2018-11-01T00:00:00"/>
    <n v="3.8333333333333335"/>
    <m/>
    <m/>
    <m/>
    <m/>
    <m/>
    <m/>
    <m/>
    <m/>
    <m/>
    <m/>
    <m/>
    <m/>
    <m/>
    <m/>
    <s v="Steam Turbines"/>
    <n v="724"/>
    <n v="83"/>
    <n v="79.2"/>
    <n v="127"/>
    <n v="82"/>
    <n v="1.0353535353535352"/>
    <n v="3.5353535353535248E-2"/>
    <n v="25"/>
    <n v="0.85"/>
    <n v="1.0353535353535352"/>
    <n v="8386363.6363636358"/>
    <n v="1093022.7272727273"/>
    <n v="7293340.9090909082"/>
    <n v="0"/>
    <n v="7293340.9090909082"/>
    <n v="6199339.7727272715"/>
    <n v="5470005.6818181816"/>
  </r>
  <r>
    <x v="5"/>
    <x v="0"/>
    <x v="0"/>
    <x v="0"/>
    <s v="2018-2019"/>
    <m/>
    <s v="Double Deck SS Machine"/>
    <m/>
    <s v="Galaxy Sivtek P ltd"/>
    <m/>
    <m/>
    <d v="2018-11-19T00:00:00"/>
    <m/>
    <n v="1051000"/>
    <m/>
    <m/>
    <n v="1051000"/>
    <n v="25"/>
    <n v="916304.5439684384"/>
    <d v="2018-11-01T00:00:00"/>
    <n v="3.8333333333333335"/>
    <m/>
    <m/>
    <m/>
    <m/>
    <m/>
    <m/>
    <m/>
    <m/>
    <m/>
    <m/>
    <m/>
    <m/>
    <m/>
    <m/>
    <s v="(R). MANUFACTURE OF MACHINERY AND EQUIPMENT"/>
    <n v="722"/>
    <n v="83"/>
    <n v="111.9"/>
    <n v="127"/>
    <n v="125.5"/>
    <n v="1.1215370866845398"/>
    <n v="0.12153708668453977"/>
    <n v="20"/>
    <n v="0.9"/>
    <n v="1.1215370866845398"/>
    <n v="1178735.4781054512"/>
    <n v="203331.86997319033"/>
    <n v="975403.60813226085"/>
    <n v="0"/>
    <n v="975403.60813226085"/>
    <n v="829093.06691242172"/>
    <n v="731552.70609919564"/>
  </r>
  <r>
    <x v="5"/>
    <x v="0"/>
    <x v="0"/>
    <x v="0"/>
    <s v="2018-2019"/>
    <m/>
    <s v="Tube Well"/>
    <m/>
    <s v="Super Drilling Boring"/>
    <m/>
    <m/>
    <d v="2018-11-30T00:00:00"/>
    <m/>
    <n v="344460"/>
    <m/>
    <m/>
    <n v="344460"/>
    <n v="25"/>
    <n v="300681.61441399233"/>
    <d v="2018-11-01T00:00:00"/>
    <n v="3.8333333333333335"/>
    <m/>
    <m/>
    <m/>
    <m/>
    <m/>
    <m/>
    <m/>
    <m/>
    <m/>
    <m/>
    <m/>
    <m/>
    <m/>
    <m/>
    <s v="h. Pipes &amp; tubes"/>
    <n v="582"/>
    <n v="83"/>
    <n v="127"/>
    <n v="127"/>
    <n v="174"/>
    <n v="1.3700787401574803"/>
    <n v="0.37007874015748032"/>
    <n v="12"/>
    <n v="0.95"/>
    <n v="1.3700787401574803"/>
    <n v="471937.32283464569"/>
    <n v="143219.86811023622"/>
    <n v="328717.4547244095"/>
    <n v="0"/>
    <n v="328717.4547244095"/>
    <n v="279409.83651574806"/>
    <n v="246538.09104330713"/>
  </r>
  <r>
    <x v="5"/>
    <x v="0"/>
    <x v="0"/>
    <x v="0"/>
    <s v="2018-2019"/>
    <m/>
    <s v="High Mask Light"/>
    <m/>
    <s v="Super Construction"/>
    <m/>
    <m/>
    <d v="2018-12-30T00:00:00"/>
    <m/>
    <n v="663437.80000000005"/>
    <m/>
    <m/>
    <n v="663437.80000000005"/>
    <n v="25"/>
    <n v="581049.38847847527"/>
    <d v="2018-12-01T00:00:00"/>
    <n v="3.75"/>
    <m/>
    <m/>
    <m/>
    <m/>
    <m/>
    <m/>
    <m/>
    <m/>
    <m/>
    <m/>
    <m/>
    <m/>
    <m/>
    <m/>
    <s v="(R). MANUFACTURE OF MACHINERY AND EQUIPMENT"/>
    <n v="722"/>
    <n v="84"/>
    <n v="111.8"/>
    <n v="127"/>
    <n v="125.5"/>
    <n v="1.1225402504472273"/>
    <n v="0.12254025044722727"/>
    <n v="15"/>
    <n v="0.95"/>
    <n v="1.1225402504472273"/>
    <n v="744735.63416815759"/>
    <n v="176874.71311493742"/>
    <n v="567860.92105322017"/>
    <n v="0"/>
    <n v="567860.92105322017"/>
    <n v="482681.78289523715"/>
    <n v="425895.69078991516"/>
  </r>
  <r>
    <x v="5"/>
    <x v="0"/>
    <x v="0"/>
    <x v="0"/>
    <s v="2018-2019"/>
    <m/>
    <s v="Brine Recovery System"/>
    <m/>
    <s v="Permonics Membrance P"/>
    <m/>
    <m/>
    <d v="2018-12-30T00:00:00"/>
    <m/>
    <n v="3335723"/>
    <m/>
    <m/>
    <n v="3335723"/>
    <n v="25"/>
    <n v="2921479.3146902164"/>
    <d v="2018-12-01T00:00:00"/>
    <n v="3.75"/>
    <m/>
    <m/>
    <m/>
    <m/>
    <m/>
    <m/>
    <m/>
    <m/>
    <m/>
    <m/>
    <m/>
    <m/>
    <m/>
    <m/>
    <s v="(R). MANUFACTURE OF MACHINERY AND EQUIPMENT"/>
    <n v="722"/>
    <n v="84"/>
    <n v="111.8"/>
    <n v="127"/>
    <n v="125.5"/>
    <n v="1.1225402504472273"/>
    <n v="0.12254025044722727"/>
    <n v="25"/>
    <n v="0.9"/>
    <n v="1.1225402504472273"/>
    <n v="3744483.3318425762"/>
    <n v="505505.24979874789"/>
    <n v="3238978.0820438284"/>
    <n v="0"/>
    <n v="3238978.0820438284"/>
    <n v="2753131.369737254"/>
    <n v="2429233.5615328713"/>
  </r>
  <r>
    <x v="5"/>
    <x v="0"/>
    <x v="0"/>
    <x v="0"/>
    <s v="2018-2019"/>
    <s v="COMPONENTS"/>
    <s v="Components"/>
    <m/>
    <s v="As per Details attached"/>
    <m/>
    <m/>
    <d v="2019-01-01T00:00:00"/>
    <m/>
    <n v="2880000"/>
    <m/>
    <m/>
    <n v="2880000"/>
    <n v="10"/>
    <n v="2047751.0136986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3232915.9212880144"/>
    <n v="426744.90161001793"/>
    <n v="2806171.0196779966"/>
    <n v="0"/>
    <n v="2806171.0196779966"/>
    <n v="2385245.366726297"/>
    <n v="2104628.2647584975"/>
  </r>
  <r>
    <x v="5"/>
    <x v="0"/>
    <x v="0"/>
    <x v="0"/>
    <s v="2018-2019"/>
    <m/>
    <s v="1 no bagasse cutting M/C "/>
    <m/>
    <s v="Akar Shakti Engg"/>
    <m/>
    <m/>
    <d v="2019-02-28T00:00:00"/>
    <m/>
    <n v="1168632"/>
    <m/>
    <m/>
    <n v="1168632"/>
    <n v="25"/>
    <n v="1030304.9616301518"/>
    <d v="2019-02-01T00:00:00"/>
    <n v="3.5833333333333335"/>
    <m/>
    <m/>
    <m/>
    <m/>
    <m/>
    <m/>
    <m/>
    <m/>
    <m/>
    <m/>
    <m/>
    <m/>
    <m/>
    <m/>
    <s v="j. Manufacture of metal-forming machinery and machine tools"/>
    <n v="764"/>
    <n v="86"/>
    <n v="104.6"/>
    <n v="127"/>
    <n v="119.6"/>
    <n v="1.1434034416826004"/>
    <n v="0.14340344168260044"/>
    <n v="12"/>
    <n v="0.9"/>
    <n v="1.1434034416826004"/>
    <n v="1336217.8508604206"/>
    <n v="359108.54741873802"/>
    <n v="977109.3034416826"/>
    <n v="0"/>
    <n v="977109.3034416826"/>
    <n v="830542.90792543022"/>
    <n v="732831.97758126189"/>
  </r>
  <r>
    <x v="5"/>
    <x v="0"/>
    <x v="0"/>
    <x v="0"/>
    <s v="2018-2019"/>
    <m/>
    <s v="Pharma Sugar Plant (Branded)"/>
    <m/>
    <s v="(As per Details attached)"/>
    <m/>
    <m/>
    <d v="2019-01-08T00:00:00"/>
    <m/>
    <n v="17536960.120000001"/>
    <m/>
    <m/>
    <n v="17536960.120000001"/>
    <n v="25"/>
    <n v="15374451.93385221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19685943.605187837"/>
    <n v="2598544.5558847948"/>
    <n v="17087399.049303044"/>
    <n v="0"/>
    <n v="17087399.049303044"/>
    <n v="14524289.191907587"/>
    <n v="12815549.286977284"/>
  </r>
  <r>
    <x v="5"/>
    <x v="0"/>
    <x v="0"/>
    <x v="0"/>
    <s v="2018-2019"/>
    <m/>
    <s v="1 no bagging M/C "/>
    <m/>
    <s v="Swastik Systems"/>
    <m/>
    <m/>
    <d v="2019-02-09T00:00:00"/>
    <m/>
    <n v="72000"/>
    <m/>
    <m/>
    <n v="72000"/>
    <n v="25"/>
    <n v="63344.964537863016"/>
    <d v="2019-02-01T00:00:00"/>
    <n v="3.5833333333333335"/>
    <m/>
    <m/>
    <m/>
    <m/>
    <m/>
    <m/>
    <m/>
    <m/>
    <m/>
    <m/>
    <m/>
    <m/>
    <m/>
    <m/>
    <s v="(R). MANUFACTURE OF MACHINERY AND EQUIPMENT"/>
    <n v="722"/>
    <n v="86"/>
    <n v="111.9"/>
    <n v="127"/>
    <n v="125.5"/>
    <n v="1.1215370866845398"/>
    <n v="0.12153708668453977"/>
    <n v="10"/>
    <n v="0.95"/>
    <n v="1.1215370866845398"/>
    <n v="80750.670241286862"/>
    <n v="27488.87399463807"/>
    <n v="53261.796246648795"/>
    <n v="0"/>
    <n v="53261.796246648795"/>
    <n v="45272.526809651477"/>
    <n v="39946.347184986596"/>
  </r>
  <r>
    <x v="5"/>
    <x v="0"/>
    <x v="0"/>
    <x v="0"/>
    <s v="2019-2020"/>
    <s v="COMPONENTS"/>
    <s v="Bag Closing Machine-1 no"/>
    <m/>
    <s v="Stitchwell Machine Co"/>
    <m/>
    <m/>
    <d v="2019-06-06T00:00:00"/>
    <m/>
    <n v="5700"/>
    <m/>
    <m/>
    <n v="5700"/>
    <n v="10"/>
    <n v="4310.6445205479449"/>
    <d v="2019-06-01T00:00:00"/>
    <n v="3.25"/>
    <m/>
    <m/>
    <m/>
    <m/>
    <m/>
    <m/>
    <m/>
    <m/>
    <m/>
    <m/>
    <m/>
    <m/>
    <m/>
    <m/>
    <s v="(R). MANUFACTURE OF MACHINERY AND EQUIPMENT"/>
    <n v="722"/>
    <n v="90"/>
    <n v="113.2"/>
    <n v="127"/>
    <n v="125.5"/>
    <n v="1.1086572438162543"/>
    <n v="0.1086572438162543"/>
    <n v="10"/>
    <n v="0.95"/>
    <n v="1.1086572438162543"/>
    <n v="6319.3462897526497"/>
    <n v="1951.0981669611306"/>
    <n v="4368.2481227915196"/>
    <n v="0"/>
    <n v="4368.2481227915196"/>
    <n v="3713.0109043727916"/>
    <n v="3276.1860920936397"/>
  </r>
  <r>
    <x v="5"/>
    <x v="0"/>
    <x v="0"/>
    <x v="0"/>
    <s v="2019-2020"/>
    <s v="COMPONENTS"/>
    <s v="Bag Closing Machine-1 no"/>
    <m/>
    <s v="Stitchwell Machine Co"/>
    <m/>
    <m/>
    <d v="2019-06-28T00:00:00"/>
    <m/>
    <n v="5700"/>
    <m/>
    <m/>
    <n v="5700"/>
    <n v="10"/>
    <n v="4337.0815890410959"/>
    <d v="2019-06-01T00:00:00"/>
    <n v="3.25"/>
    <m/>
    <m/>
    <m/>
    <m/>
    <m/>
    <m/>
    <m/>
    <m/>
    <m/>
    <m/>
    <m/>
    <m/>
    <m/>
    <m/>
    <s v="(R). MANUFACTURE OF MACHINERY AND EQUIPMENT"/>
    <n v="722"/>
    <n v="90"/>
    <n v="113.2"/>
    <n v="127"/>
    <n v="125.5"/>
    <n v="1.1086572438162543"/>
    <n v="0.1086572438162543"/>
    <n v="10"/>
    <n v="0.95"/>
    <n v="1.1086572438162543"/>
    <n v="6319.3462897526497"/>
    <n v="1951.0981669611306"/>
    <n v="4368.2481227915196"/>
    <n v="0"/>
    <n v="4368.2481227915196"/>
    <n v="3713.0109043727916"/>
    <n v="3276.1860920936397"/>
  </r>
  <r>
    <x v="5"/>
    <x v="0"/>
    <x v="0"/>
    <x v="0"/>
    <s v="2019-2020"/>
    <s v="COMPONENTS"/>
    <s v="1 no Tray Dryer cap 500 kg"/>
    <m/>
    <s v="Kishore Impex"/>
    <m/>
    <m/>
    <d v="2019-08-14T00:00:00"/>
    <m/>
    <n v="380000"/>
    <m/>
    <m/>
    <n v="380000"/>
    <n v="10"/>
    <n v="292904.05205479451"/>
    <d v="2019-08-01T00:00:00"/>
    <n v="3.0833333333333335"/>
    <m/>
    <m/>
    <m/>
    <m/>
    <m/>
    <m/>
    <m/>
    <m/>
    <m/>
    <m/>
    <m/>
    <m/>
    <m/>
    <m/>
    <s v="(R). MANUFACTURE OF MACHINERY AND EQUIPMENT"/>
    <n v="722"/>
    <n v="92"/>
    <n v="113.6"/>
    <n v="127"/>
    <n v="125.5"/>
    <n v="1.1047535211267607"/>
    <n v="0.10475352112676073"/>
    <n v="15"/>
    <n v="0.95"/>
    <n v="1.1047535211267607"/>
    <n v="419806.33802816906"/>
    <n v="81978.848787167444"/>
    <n v="337827.4892410016"/>
    <n v="0"/>
    <n v="337827.4892410016"/>
    <n v="287153.36585485138"/>
    <n v="253370.61693075119"/>
  </r>
  <r>
    <x v="5"/>
    <x v="0"/>
    <x v="0"/>
    <x v="0"/>
    <s v="2019-2020"/>
    <s v="COMPONENTS"/>
    <s v="2 no Module Panel"/>
    <m/>
    <m/>
    <m/>
    <m/>
    <d v="2019-09-06T00:00:00"/>
    <m/>
    <n v="364000"/>
    <m/>
    <m/>
    <n v="364000"/>
    <n v="10"/>
    <n v="282336.2509589041"/>
    <d v="2019-09-01T00:00:00"/>
    <n v="3"/>
    <m/>
    <m/>
    <m/>
    <m/>
    <m/>
    <m/>
    <m/>
    <m/>
    <m/>
    <m/>
    <m/>
    <m/>
    <m/>
    <m/>
    <s v="Electric switch gear control/starter"/>
    <n v="674"/>
    <n v="93"/>
    <n v="109"/>
    <n v="127"/>
    <n v="122.8"/>
    <n v="1.1266055045871559"/>
    <n v="0.12660550458715591"/>
    <n v="10"/>
    <n v="0.95"/>
    <n v="1.1266055045871559"/>
    <n v="410084.40366972476"/>
    <n v="116874.05504587156"/>
    <n v="293210.34862385318"/>
    <n v="0"/>
    <n v="293210.34862385318"/>
    <n v="249228.79633027519"/>
    <n v="219907.76146788988"/>
  </r>
  <r>
    <x v="5"/>
    <x v="0"/>
    <x v="0"/>
    <x v="0"/>
    <s v="2019-2020"/>
    <s v="COMPONENTS"/>
    <s v="1+1 no MCC Panel"/>
    <m/>
    <s v="Aaryav Electricals"/>
    <m/>
    <m/>
    <d v="2019-09-12T00:00:00"/>
    <m/>
    <n v="335000"/>
    <m/>
    <m/>
    <n v="335000"/>
    <n v="10"/>
    <n v="260266.18082191783"/>
    <d v="2019-09-01T00:00:00"/>
    <n v="3"/>
    <m/>
    <m/>
    <m/>
    <m/>
    <m/>
    <m/>
    <m/>
    <m/>
    <m/>
    <m/>
    <m/>
    <m/>
    <m/>
    <m/>
    <s v="Electric switch gear control/starter"/>
    <n v="674"/>
    <n v="93"/>
    <n v="109"/>
    <n v="127"/>
    <n v="122.8"/>
    <n v="1.1266055045871559"/>
    <n v="0.12660550458715591"/>
    <n v="10"/>
    <n v="0.95"/>
    <n v="1.1266055045871559"/>
    <n v="377412.84403669724"/>
    <n v="107562.66055045871"/>
    <n v="269850.18348623853"/>
    <n v="0"/>
    <n v="269850.18348623853"/>
    <n v="229372.65596330274"/>
    <n v="202387.63761467888"/>
  </r>
  <r>
    <x v="5"/>
    <x v="0"/>
    <x v="0"/>
    <x v="0"/>
    <s v="2019-2020"/>
    <s v="COMPONENTS"/>
    <s v="2 nos Bag Closing Machine"/>
    <m/>
    <s v="Stitchwell Qulaitex"/>
    <m/>
    <m/>
    <d v="2019-09-12T00:00:00"/>
    <m/>
    <n v="11699.8"/>
    <m/>
    <m/>
    <n v="11699.8"/>
    <n v="10"/>
    <n v="9089.7380966575329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0"/>
    <n v="0.95"/>
    <n v="1.1047535211267607"/>
    <n v="12925.395246478874"/>
    <n v="3683.7376452464796"/>
    <n v="9241.6576012323949"/>
    <n v="0"/>
    <n v="9241.6576012323949"/>
    <n v="7855.4089610475357"/>
    <n v="6931.2432009242966"/>
  </r>
  <r>
    <x v="5"/>
    <x v="0"/>
    <x v="0"/>
    <x v="0"/>
    <s v="2019-2020"/>
    <m/>
    <s v="Boiler Updation"/>
    <m/>
    <s v="Various"/>
    <m/>
    <m/>
    <d v="2019-10-30T00:00:00"/>
    <m/>
    <n v="8835507.4100000001"/>
    <m/>
    <m/>
    <n v="8835507.4100000001"/>
    <n v="25"/>
    <n v="8046886.2514258418"/>
    <d v="2019-10-01T00:00:00"/>
    <n v="2.9166666666666665"/>
    <m/>
    <m/>
    <m/>
    <m/>
    <m/>
    <m/>
    <m/>
    <m/>
    <m/>
    <m/>
    <m/>
    <m/>
    <m/>
    <m/>
    <s v="Boilers"/>
    <n v="618"/>
    <n v="94"/>
    <n v="107.5"/>
    <n v="127"/>
    <n v="99.3"/>
    <n v="0.92372093023255808"/>
    <n v="-7.627906976744192E-2"/>
    <n v="25"/>
    <n v="0.85"/>
    <n v="0.92372093023255808"/>
    <n v="8161543.1238418603"/>
    <n v="809353.02644765121"/>
    <n v="7352190.0973942094"/>
    <n v="0"/>
    <n v="7352190.0973942094"/>
    <n v="6249361.5827850774"/>
    <n v="5514142.573045657"/>
  </r>
  <r>
    <x v="5"/>
    <x v="0"/>
    <x v="0"/>
    <x v="0"/>
    <s v="2019-2020"/>
    <m/>
    <s v="Sachet Machine- 2 nos"/>
    <m/>
    <s v="Sunny Solly Machines"/>
    <m/>
    <m/>
    <d v="2019-10-15T00:00:00"/>
    <m/>
    <n v="380964"/>
    <m/>
    <m/>
    <n v="380964"/>
    <n v="25"/>
    <n v="346412.42806177319"/>
    <d v="2019-10-01T00:00:00"/>
    <n v="2.9166666666666665"/>
    <m/>
    <m/>
    <m/>
    <m/>
    <m/>
    <m/>
    <m/>
    <m/>
    <m/>
    <m/>
    <m/>
    <m/>
    <m/>
    <m/>
    <s v="(R). MANUFACTURE OF MACHINERY AND EQUIPMENT"/>
    <n v="722"/>
    <n v="94"/>
    <n v="112.7"/>
    <n v="127"/>
    <n v="125.5"/>
    <n v="1.11357586512866"/>
    <n v="0.11357586512866003"/>
    <n v="15"/>
    <n v="0.95"/>
    <n v="1.11357586512866"/>
    <n v="424232.31588287483"/>
    <n v="78365.136128364364"/>
    <n v="345867.17975451046"/>
    <n v="0"/>
    <n v="345867.17975451046"/>
    <n v="293987.10279133386"/>
    <n v="259400.38481588283"/>
  </r>
  <r>
    <x v="5"/>
    <x v="0"/>
    <x v="0"/>
    <x v="0"/>
    <s v="2019-2020"/>
    <m/>
    <s v="PAN-Upgradation"/>
    <m/>
    <s v="Various Parties"/>
    <m/>
    <m/>
    <d v="2020-01-10T00:00:00"/>
    <m/>
    <n v="1026000"/>
    <m/>
    <m/>
    <n v="1026000"/>
    <n v="25"/>
    <n v="941511.27357369859"/>
    <d v="2020-01-01T00:00:00"/>
    <n v="2.6666666666666665"/>
    <m/>
    <m/>
    <m/>
    <m/>
    <m/>
    <m/>
    <m/>
    <m/>
    <m/>
    <m/>
    <m/>
    <m/>
    <m/>
    <m/>
    <s v="(R). MANUFACTURE OF MACHINERY AND EQUIPMENT"/>
    <n v="722"/>
    <n v="97"/>
    <n v="113.2"/>
    <n v="127"/>
    <n v="125.5"/>
    <n v="1.1086572438162543"/>
    <n v="0.1086572438162543"/>
    <n v="20"/>
    <n v="0.9"/>
    <n v="1.1086572438162543"/>
    <n v="1137482.332155477"/>
    <n v="136497.87985865722"/>
    <n v="1000984.4522968198"/>
    <n v="0"/>
    <n v="1000984.4522968198"/>
    <n v="850836.78445229679"/>
    <n v="750738.33922261489"/>
  </r>
  <r>
    <x v="5"/>
    <x v="0"/>
    <x v="0"/>
    <x v="0"/>
    <s v="2019-2020"/>
    <m/>
    <s v="2 nos Can Seamer Machine"/>
    <m/>
    <s v="Shri Ram Ind"/>
    <m/>
    <m/>
    <d v="2020-01-29T00:00:00"/>
    <m/>
    <n v="66000"/>
    <m/>
    <m/>
    <n v="66000"/>
    <n v="25"/>
    <n v="60685.370722191779"/>
    <d v="2020-01-01T00:00:00"/>
    <n v="2.6666666666666665"/>
    <m/>
    <m/>
    <m/>
    <m/>
    <m/>
    <m/>
    <m/>
    <m/>
    <m/>
    <m/>
    <m/>
    <m/>
    <m/>
    <m/>
    <s v="(R). MANUFACTURE OF MACHINERY AND EQUIPMENT"/>
    <n v="722"/>
    <n v="97"/>
    <n v="113.2"/>
    <n v="127"/>
    <n v="125.5"/>
    <n v="1.1086572438162543"/>
    <n v="0.1086572438162543"/>
    <n v="10"/>
    <n v="0.95"/>
    <n v="1.1086572438162543"/>
    <n v="73171.378091872786"/>
    <n v="18536.749116607771"/>
    <n v="54634.628975265019"/>
    <n v="0"/>
    <n v="54634.628975265019"/>
    <n v="46439.434628975265"/>
    <n v="40975.971731448764"/>
  </r>
  <r>
    <x v="5"/>
    <x v="0"/>
    <x v="0"/>
    <x v="0"/>
    <s v="2019-2020"/>
    <m/>
    <s v="1 no Jaggery Lebelling Machine"/>
    <m/>
    <s v="Ompharma Engineers"/>
    <m/>
    <m/>
    <d v="2020-02-11T00:00:00"/>
    <m/>
    <n v="250000"/>
    <m/>
    <m/>
    <n v="250000"/>
    <n v="25"/>
    <n v="230180.65753424657"/>
    <d v="2020-02-01T00:00:00"/>
    <n v="2.5833333333333335"/>
    <m/>
    <m/>
    <m/>
    <m/>
    <m/>
    <m/>
    <m/>
    <m/>
    <m/>
    <m/>
    <m/>
    <m/>
    <m/>
    <m/>
    <s v="(R). MANUFACTURE OF MACHINERY AND EQUIPMENT"/>
    <n v="722"/>
    <n v="98"/>
    <n v="113.2"/>
    <n v="127"/>
    <n v="125.5"/>
    <n v="1.1086572438162543"/>
    <n v="0.1086572438162543"/>
    <n v="15"/>
    <n v="0.95"/>
    <n v="1.1086572438162543"/>
    <n v="277164.31095406355"/>
    <n v="45347.160875539834"/>
    <n v="231817.15007852373"/>
    <n v="0"/>
    <n v="231817.15007852373"/>
    <n v="197044.57756674517"/>
    <n v="173862.86255889281"/>
  </r>
  <r>
    <x v="5"/>
    <x v="0"/>
    <x v="0"/>
    <x v="0"/>
    <s v="2019-2020"/>
    <s v="COMPONENTS"/>
    <s v="1 No Metal Detector+1 Sugar Grader"/>
    <m/>
    <s v="Various Parties"/>
    <m/>
    <m/>
    <d v="2020-03-31T00:00:00"/>
    <m/>
    <n v="400000"/>
    <m/>
    <m/>
    <n v="400000"/>
    <n v="10"/>
    <n v="327715.67123287672"/>
    <d v="2020-03-01T00:00:00"/>
    <n v="2.5"/>
    <m/>
    <m/>
    <m/>
    <m/>
    <m/>
    <m/>
    <m/>
    <m/>
    <m/>
    <m/>
    <m/>
    <m/>
    <m/>
    <m/>
    <s v="(R). MANUFACTURE OF MACHINERY AND EQUIPMENT"/>
    <n v="722"/>
    <n v="99"/>
    <n v="113.3"/>
    <n v="127"/>
    <n v="125.5"/>
    <n v="1.1076787290379524"/>
    <n v="0.10767872903795239"/>
    <n v="15"/>
    <n v="0.95"/>
    <n v="1.1076787290379524"/>
    <n v="443071.49161518097"/>
    <n v="70152.986172403645"/>
    <n v="372918.5054427773"/>
    <n v="0"/>
    <n v="372918.5054427773"/>
    <n v="316980.7296263607"/>
    <n v="279688.879082083"/>
  </r>
  <r>
    <x v="5"/>
    <x v="0"/>
    <x v="0"/>
    <x v="0"/>
    <s v="2020-2021"/>
    <m/>
    <s v="Plant of Pharma Sugar"/>
    <m/>
    <s v="Nichrome India Ltd"/>
    <n v="2324"/>
    <s v="31.01.20"/>
    <d v="2020-05-15T00:00:00"/>
    <m/>
    <n v="2770000"/>
    <m/>
    <m/>
    <n v="2770000"/>
    <n v="25"/>
    <n v="2575871.7216438358"/>
    <d v="2020-05-01T00:00:00"/>
    <n v="2.3333333333333335"/>
    <m/>
    <m/>
    <m/>
    <m/>
    <m/>
    <m/>
    <m/>
    <m/>
    <m/>
    <m/>
    <m/>
    <m/>
    <m/>
    <m/>
    <s v="(R). MANUFACTURE OF MACHINERY AND EQUIPMENT"/>
    <n v="722"/>
    <n v="101"/>
    <n v="112.9"/>
    <n v="127"/>
    <n v="125.5"/>
    <n v="1.111603188662533"/>
    <n v="0.11160318866253305"/>
    <n v="25"/>
    <n v="0.9"/>
    <n v="1.111603188662533"/>
    <n v="3079140.8325952166"/>
    <n v="258647.82993799826"/>
    <n v="2820493.0026572184"/>
    <n v="0"/>
    <n v="2820493.0026572184"/>
    <n v="2397419.0522586354"/>
    <n v="2115369.7519929139"/>
  </r>
  <r>
    <x v="5"/>
    <x v="0"/>
    <x v="0"/>
    <x v="0"/>
    <s v="2020-2021"/>
    <m/>
    <m/>
    <m/>
    <s v="SMB Engg Ltd"/>
    <n v="95"/>
    <s v="06.02.20"/>
    <d v="2020-05-15T00:00:00"/>
    <m/>
    <n v="411008"/>
    <m/>
    <m/>
    <n v="411008"/>
    <n v="25"/>
    <n v="382203.56843660271"/>
    <d v="2020-05-01T00:00:00"/>
    <n v="2.3333333333333335"/>
    <m/>
    <m/>
    <m/>
    <m/>
    <m/>
    <m/>
    <m/>
    <m/>
    <m/>
    <m/>
    <m/>
    <m/>
    <m/>
    <m/>
    <s v="(R). MANUFACTURE OF MACHINERY AND EQUIPMENT"/>
    <n v="722"/>
    <n v="101"/>
    <n v="112.9"/>
    <n v="127"/>
    <n v="125.5"/>
    <n v="1.111603188662533"/>
    <n v="0.11160318866253305"/>
    <n v="15"/>
    <n v="0.95"/>
    <n v="1.111603188662533"/>
    <n v="456877.80336581037"/>
    <n v="67516.38649739197"/>
    <n v="389361.4168684184"/>
    <n v="0"/>
    <n v="389361.4168684184"/>
    <n v="330957.20433815563"/>
    <n v="292021.06265131378"/>
  </r>
  <r>
    <x v="5"/>
    <x v="0"/>
    <x v="0"/>
    <x v="0"/>
    <s v="2020-2021"/>
    <m/>
    <m/>
    <m/>
    <s v="Radhika Indl Corpn"/>
    <n v="580"/>
    <s v="27.02.20"/>
    <d v="2020-05-15T00:00:00"/>
    <m/>
    <n v="132209"/>
    <m/>
    <m/>
    <n v="132209"/>
    <n v="25"/>
    <n v="122943.47452953424"/>
    <d v="2020-05-01T00:00:00"/>
    <n v="2.3333333333333335"/>
    <m/>
    <m/>
    <m/>
    <m/>
    <m/>
    <m/>
    <m/>
    <m/>
    <m/>
    <m/>
    <m/>
    <m/>
    <m/>
    <m/>
    <s v="(R). MANUFACTURE OF MACHINERY AND EQUIPMENT"/>
    <n v="722"/>
    <n v="101"/>
    <n v="112.9"/>
    <n v="127"/>
    <n v="125.5"/>
    <n v="1.111603188662533"/>
    <n v="0.11160318866253305"/>
    <n v="15"/>
    <n v="0.95"/>
    <n v="1.111603188662533"/>
    <n v="146963.94596988484"/>
    <n v="21718.00534888298"/>
    <n v="125245.94062100185"/>
    <n v="0"/>
    <n v="125245.94062100185"/>
    <n v="106459.04952785157"/>
    <n v="93934.45546575138"/>
  </r>
  <r>
    <x v="5"/>
    <x v="0"/>
    <x v="0"/>
    <x v="0"/>
    <s v="2020-2021"/>
    <m/>
    <s v="1+1 Air compressure&amp; dryer"/>
    <m/>
    <s v="Atlas Copco"/>
    <s v="2519 &amp; 2651"/>
    <s v="11/12.06.20"/>
    <d v="2020-06-29T00:00:00"/>
    <m/>
    <n v="1110604"/>
    <m/>
    <m/>
    <n v="1110604"/>
    <n v="25"/>
    <n v="1037765.1735837809"/>
    <d v="2020-06-01T00:00:00"/>
    <n v="2.25"/>
    <m/>
    <m/>
    <m/>
    <m/>
    <m/>
    <m/>
    <m/>
    <m/>
    <m/>
    <m/>
    <m/>
    <m/>
    <m/>
    <m/>
    <s v="c. Manufacture of other pumps, compressors, taps and valves"/>
    <n v="731"/>
    <n v="102"/>
    <n v="111.1"/>
    <n v="127"/>
    <n v="117.7"/>
    <n v="1.0594059405940595"/>
    <n v="5.9405940594059459E-2"/>
    <n v="15"/>
    <n v="0.9"/>
    <n v="1.0594059405940595"/>
    <n v="1176580.4752475249"/>
    <n v="158838.36415841588"/>
    <n v="1017742.111089109"/>
    <n v="0"/>
    <n v="1017742.111089109"/>
    <n v="865080.79442574258"/>
    <n v="763306.58331683173"/>
  </r>
  <r>
    <x v="5"/>
    <x v="0"/>
    <x v="0"/>
    <x v="0"/>
    <s v="2020-2021"/>
    <m/>
    <s v="1 no Bagging Machine -Branded"/>
    <m/>
    <s v="HI Tech Engg"/>
    <n v="31"/>
    <s v="22.7.20"/>
    <d v="2020-08-08T00:00:00"/>
    <m/>
    <n v="790000"/>
    <m/>
    <m/>
    <n v="790000"/>
    <n v="25"/>
    <n v="741346.21589041094"/>
    <d v="2020-08-01T00:00:00"/>
    <n v="2.0833333333333335"/>
    <m/>
    <m/>
    <m/>
    <m/>
    <m/>
    <m/>
    <m/>
    <m/>
    <m/>
    <m/>
    <m/>
    <m/>
    <m/>
    <m/>
    <s v="(R). MANUFACTURE OF MACHINERY AND EQUIPMENT"/>
    <n v="722"/>
    <n v="104"/>
    <n v="113.7"/>
    <n v="127"/>
    <n v="125.5"/>
    <n v="1.1037818821459981"/>
    <n v="0.10378188214599815"/>
    <n v="15"/>
    <n v="0.95"/>
    <n v="1.1037818821459981"/>
    <n v="871987.68689533859"/>
    <n v="115053.93090980161"/>
    <n v="756933.75598553696"/>
    <n v="0"/>
    <n v="756933.75598553696"/>
    <n v="643393.69258770638"/>
    <n v="567700.31698915269"/>
  </r>
  <r>
    <x v="5"/>
    <x v="0"/>
    <x v="0"/>
    <x v="0"/>
    <s v="2020-2021"/>
    <m/>
    <s v="Sanitizer Plant"/>
    <m/>
    <s v="AlcobrewEngineers"/>
    <n v="7"/>
    <s v="8.5.20"/>
    <d v="2020-07-01T00:00:00"/>
    <m/>
    <n v="379750"/>
    <m/>
    <m/>
    <n v="379750"/>
    <n v="25"/>
    <n v="354920.05145205482"/>
    <d v="2020-07-01T00:00:00"/>
    <n v="2.1666666666666665"/>
    <m/>
    <m/>
    <m/>
    <m/>
    <m/>
    <m/>
    <m/>
    <m/>
    <m/>
    <m/>
    <m/>
    <m/>
    <m/>
    <m/>
    <s v="(R). MANUFACTURE OF MACHINERY AND EQUIPMENT"/>
    <n v="722"/>
    <n v="103"/>
    <n v="112.9"/>
    <n v="127"/>
    <n v="125.5"/>
    <n v="1.111603188662533"/>
    <n v="0.11160318866253305"/>
    <n v="15"/>
    <n v="0.95"/>
    <n v="1.111603188662533"/>
    <n v="422131.31089459691"/>
    <n v="57925.796550536346"/>
    <n v="364205.51434406056"/>
    <n v="0"/>
    <n v="364205.51434406056"/>
    <n v="309574.68719245144"/>
    <n v="273154.13575804542"/>
  </r>
  <r>
    <x v="5"/>
    <x v="0"/>
    <x v="0"/>
    <x v="0"/>
    <s v="2020-2021"/>
    <m/>
    <m/>
    <m/>
    <s v="AlcobrewEngineers"/>
    <n v="10"/>
    <s v="16.5.20"/>
    <d v="2020-07-01T00:00:00"/>
    <m/>
    <n v="400000"/>
    <m/>
    <m/>
    <n v="400000"/>
    <n v="25"/>
    <n v="373846.00547945208"/>
    <d v="2020-07-01T00:00:00"/>
    <n v="2.1666666666666665"/>
    <m/>
    <m/>
    <m/>
    <m/>
    <m/>
    <m/>
    <m/>
    <m/>
    <m/>
    <m/>
    <m/>
    <m/>
    <m/>
    <m/>
    <s v="(R). MANUFACTURE OF MACHINERY AND EQUIPMENT"/>
    <n v="722"/>
    <n v="103"/>
    <n v="112.9"/>
    <n v="127"/>
    <n v="125.5"/>
    <n v="1.111603188662533"/>
    <n v="0.11160318866253305"/>
    <n v="15"/>
    <n v="0.95"/>
    <n v="1.111603188662533"/>
    <n v="444641.27546501323"/>
    <n v="61014.663911032352"/>
    <n v="383626.61155398085"/>
    <n v="0"/>
    <n v="383626.61155398085"/>
    <n v="326082.61982088373"/>
    <n v="287719.95866548561"/>
  </r>
  <r>
    <x v="5"/>
    <x v="0"/>
    <x v="0"/>
    <x v="0"/>
    <s v="2020-2021"/>
    <m/>
    <m/>
    <m/>
    <s v="AlcobrewEngineers"/>
    <n v="16"/>
    <s v="22.5.20"/>
    <d v="2020-07-01T00:00:00"/>
    <m/>
    <n v="373380"/>
    <m/>
    <m/>
    <n v="373380"/>
    <n v="25"/>
    <n v="348966.55381479452"/>
    <d v="2020-07-01T00:00:00"/>
    <n v="2.1666666666666665"/>
    <m/>
    <m/>
    <m/>
    <m/>
    <m/>
    <m/>
    <m/>
    <m/>
    <m/>
    <m/>
    <m/>
    <m/>
    <m/>
    <m/>
    <s v="(R). MANUFACTURE OF MACHINERY AND EQUIPMENT"/>
    <n v="722"/>
    <n v="103"/>
    <n v="112.9"/>
    <n v="127"/>
    <n v="125.5"/>
    <n v="1.111603188662533"/>
    <n v="0.11160318866253305"/>
    <n v="15"/>
    <n v="0.95"/>
    <n v="1.111603188662533"/>
    <n v="415050.39858281659"/>
    <n v="56954.138027753157"/>
    <n v="358096.26055506343"/>
    <n v="0"/>
    <n v="358096.26055506343"/>
    <n v="304381.82147180394"/>
    <n v="268572.19541629759"/>
  </r>
  <r>
    <x v="5"/>
    <x v="0"/>
    <x v="0"/>
    <x v="0"/>
    <s v="2020-2021"/>
    <m/>
    <m/>
    <m/>
    <s v="SS Botemac Engg"/>
    <n v="36"/>
    <s v="30.5.20"/>
    <d v="2020-07-01T00:00:00"/>
    <m/>
    <n v="800000"/>
    <m/>
    <m/>
    <n v="800000"/>
    <n v="25"/>
    <n v="747692.01095890417"/>
    <d v="2020-07-01T00:00:00"/>
    <n v="2.1666666666666665"/>
    <m/>
    <m/>
    <m/>
    <m/>
    <m/>
    <m/>
    <m/>
    <m/>
    <m/>
    <m/>
    <m/>
    <m/>
    <m/>
    <m/>
    <s v="(R). MANUFACTURE OF MACHINERY AND EQUIPMENT"/>
    <n v="722"/>
    <n v="103"/>
    <n v="112.9"/>
    <n v="127"/>
    <n v="125.5"/>
    <n v="1.111603188662533"/>
    <n v="0.11160318866253305"/>
    <n v="15"/>
    <n v="0.95"/>
    <n v="1.111603188662533"/>
    <n v="889282.55093002645"/>
    <n v="122029.3278220647"/>
    <n v="767253.2231079617"/>
    <n v="0"/>
    <n v="767253.2231079617"/>
    <n v="652165.23964176746"/>
    <n v="575439.91733097122"/>
  </r>
  <r>
    <x v="5"/>
    <x v="0"/>
    <x v="0"/>
    <x v="0"/>
    <s v="2020-2021"/>
    <m/>
    <m/>
    <m/>
    <s v="AlcobrewEngineers"/>
    <n v="33"/>
    <s v="15.6.20"/>
    <d v="2020-07-01T00:00:00"/>
    <m/>
    <n v="62000"/>
    <m/>
    <m/>
    <n v="62000"/>
    <n v="25"/>
    <n v="57946.130849315072"/>
    <d v="2020-07-01T00:00:00"/>
    <n v="2.1666666666666665"/>
    <m/>
    <m/>
    <m/>
    <m/>
    <m/>
    <m/>
    <m/>
    <m/>
    <m/>
    <m/>
    <m/>
    <m/>
    <m/>
    <m/>
    <s v="(R). MANUFACTURE OF MACHINERY AND EQUIPMENT"/>
    <n v="722"/>
    <n v="103"/>
    <n v="112.9"/>
    <n v="127"/>
    <n v="125.5"/>
    <n v="1.111603188662533"/>
    <n v="0.11160318866253305"/>
    <n v="10"/>
    <n v="0.95"/>
    <n v="1.111603188662533"/>
    <n v="68919.397697077045"/>
    <n v="14185.909359315023"/>
    <n v="54733.488337762021"/>
    <n v="0"/>
    <n v="54733.488337762021"/>
    <n v="46523.465087097713"/>
    <n v="41050.116253321517"/>
  </r>
  <r>
    <x v="5"/>
    <x v="0"/>
    <x v="0"/>
    <x v="0"/>
    <s v="2020-2021"/>
    <m/>
    <m/>
    <m/>
    <s v="Pet Plast India Inc"/>
    <n v="27"/>
    <s v="24.6.20"/>
    <d v="2020-07-01T00:00:00"/>
    <m/>
    <n v="1005000"/>
    <m/>
    <m/>
    <n v="1005000"/>
    <n v="25"/>
    <n v="939288.08876712329"/>
    <d v="2020-07-01T00:00:00"/>
    <n v="2.1666666666666665"/>
    <m/>
    <m/>
    <m/>
    <m/>
    <m/>
    <m/>
    <m/>
    <m/>
    <m/>
    <m/>
    <m/>
    <m/>
    <m/>
    <m/>
    <s v="(R). MANUFACTURE OF MACHINERY AND EQUIPMENT"/>
    <n v="722"/>
    <n v="103"/>
    <n v="112.9"/>
    <n v="127"/>
    <n v="125.5"/>
    <n v="1.111603188662533"/>
    <n v="0.11160318866253305"/>
    <n v="20"/>
    <n v="0.9"/>
    <n v="1.111603188662533"/>
    <n v="1117161.2046058457"/>
    <n v="108923.21744906994"/>
    <n v="1008237.9871567758"/>
    <n v="0"/>
    <n v="1008237.9871567758"/>
    <n v="857002.28908325941"/>
    <n v="756178.49036758184"/>
  </r>
  <r>
    <x v="5"/>
    <x v="0"/>
    <x v="0"/>
    <x v="0"/>
    <s v="2020-2021"/>
    <m/>
    <s v="1 No Label Gap Sensor &amp; Mould"/>
    <m/>
    <s v="Pet Plast India Inc"/>
    <n v="2"/>
    <s v="7.7.20"/>
    <d v="2020-07-31T00:00:00"/>
    <m/>
    <n v="67000"/>
    <m/>
    <m/>
    <n v="67000"/>
    <n v="25"/>
    <n v="62820.095780821917"/>
    <d v="2020-07-01T00:00:00"/>
    <n v="2.1666666666666665"/>
    <m/>
    <m/>
    <m/>
    <m/>
    <m/>
    <m/>
    <m/>
    <m/>
    <m/>
    <m/>
    <m/>
    <m/>
    <m/>
    <m/>
    <s v="(R). MANUFACTURE OF MACHINERY AND EQUIPMENT"/>
    <n v="722"/>
    <n v="103"/>
    <n v="112.9"/>
    <n v="127"/>
    <n v="125.5"/>
    <n v="1.111603188662533"/>
    <n v="0.11160318866253305"/>
    <n v="10"/>
    <n v="0.95"/>
    <n v="1.111603188662533"/>
    <n v="74477.413640389714"/>
    <n v="15329.934307646881"/>
    <n v="59147.479332742834"/>
    <n v="0"/>
    <n v="59147.479332742834"/>
    <n v="50275.357432831406"/>
    <n v="44360.609499557126"/>
  </r>
  <r>
    <x v="5"/>
    <x v="0"/>
    <x v="0"/>
    <x v="0"/>
    <s v="2020-2021"/>
    <m/>
    <s v="1 No Pet Mould 500 ml &amp; SS tank"/>
    <m/>
    <s v="Alcobrew Engg"/>
    <n v="67"/>
    <s v="28.8.20"/>
    <d v="2020-08-31T00:00:00"/>
    <m/>
    <n v="135000"/>
    <m/>
    <m/>
    <n v="135000"/>
    <n v="25"/>
    <n v="126996.07561643835"/>
    <d v="2020-08-01T00:00:00"/>
    <n v="2.0833333333333335"/>
    <m/>
    <m/>
    <m/>
    <m/>
    <m/>
    <m/>
    <m/>
    <m/>
    <m/>
    <m/>
    <m/>
    <m/>
    <m/>
    <m/>
    <s v="b. Manufacture of tanks, reservoirs and containers of metal"/>
    <n v="613"/>
    <n v="104"/>
    <n v="120.6"/>
    <n v="127"/>
    <n v="164.5"/>
    <n v="1.3640132669983418"/>
    <n v="0.3640132669983418"/>
    <n v="12"/>
    <n v="0.95"/>
    <n v="1.3640132669983418"/>
    <n v="184141.79104477615"/>
    <n v="30370.607898009956"/>
    <n v="153771.18314676621"/>
    <n v="0"/>
    <n v="153771.18314676621"/>
    <n v="130705.50567475127"/>
    <n v="115328.38736007466"/>
  </r>
  <r>
    <x v="5"/>
    <x v="0"/>
    <x v="0"/>
    <x v="0"/>
    <s v="2020-2021"/>
    <s v="COMPONENTS"/>
    <s v="1 No Induction Heater for Branded"/>
    <m/>
    <s v="Electronics Devices P Ltd"/>
    <n v="244"/>
    <s v="19.9.20"/>
    <d v="2020-09-26T00:00:00"/>
    <m/>
    <n v="252000"/>
    <m/>
    <m/>
    <n v="252000"/>
    <n v="10"/>
    <n v="217021.36438356165"/>
    <d v="2020-09-01T00:00:00"/>
    <n v="2"/>
    <m/>
    <m/>
    <m/>
    <m/>
    <m/>
    <m/>
    <m/>
    <m/>
    <m/>
    <m/>
    <m/>
    <m/>
    <m/>
    <m/>
    <s v="(R). MANUFACTURE OF MACHINERY AND EQUIPMENT"/>
    <n v="722"/>
    <n v="105"/>
    <n v="113.7"/>
    <n v="127"/>
    <n v="125.5"/>
    <n v="1.1037818821459981"/>
    <n v="0.10378188214599815"/>
    <n v="15"/>
    <n v="0.95"/>
    <n v="1.1037818821459981"/>
    <n v="278153.03430079151"/>
    <n v="35232.717678100256"/>
    <n v="242920.31662269126"/>
    <n v="0"/>
    <n v="242920.31662269126"/>
    <n v="206482.26912928757"/>
    <n v="182190.23746701845"/>
  </r>
  <r>
    <x v="5"/>
    <x v="0"/>
    <x v="0"/>
    <x v="0"/>
    <s v="2020-2021"/>
    <s v="COMPONENTS"/>
    <s v="! No ID Fan Impleller"/>
    <m/>
    <s v="Deoband Engg"/>
    <n v="25"/>
    <s v="14.9.20"/>
    <d v="2020-09-15T00:00:00"/>
    <m/>
    <n v="223000"/>
    <m/>
    <m/>
    <n v="223000"/>
    <n v="10"/>
    <n v="191472.07671232877"/>
    <d v="2020-09-01T00:00:00"/>
    <n v="2"/>
    <m/>
    <m/>
    <m/>
    <m/>
    <m/>
    <m/>
    <m/>
    <m/>
    <m/>
    <m/>
    <m/>
    <m/>
    <m/>
    <m/>
    <s v="Auxiliary plant for use with boilers"/>
    <n v="619"/>
    <n v="105"/>
    <n v="99.9"/>
    <n v="127"/>
    <n v="103.7"/>
    <n v="1.0380380380380381"/>
    <n v="3.8038038038038069E-2"/>
    <n v="10"/>
    <n v="0.95"/>
    <n v="1.0380380380380381"/>
    <n v="231482.48248248248"/>
    <n v="43981.671671671669"/>
    <n v="187500.8108108108"/>
    <n v="0"/>
    <n v="187500.8108108108"/>
    <n v="159375.68918918917"/>
    <n v="140625.60810810811"/>
  </r>
  <r>
    <x v="5"/>
    <x v="0"/>
    <x v="0"/>
    <x v="0"/>
    <s v="2020-2021"/>
    <m/>
    <s v="Boiler Upgradation"/>
    <m/>
    <s v="Tata Steel Ltd"/>
    <s v="83490, to.542"/>
    <s v="30.07.20"/>
    <d v="2020-11-06T00:00:00"/>
    <m/>
    <n v="4431111"/>
    <m/>
    <m/>
    <n v="4431111"/>
    <n v="25"/>
    <n v="4198070.0102880001"/>
    <d v="2020-11-01T00:00:00"/>
    <n v="1.8333333333333333"/>
    <m/>
    <m/>
    <m/>
    <m/>
    <m/>
    <m/>
    <m/>
    <m/>
    <m/>
    <m/>
    <m/>
    <m/>
    <m/>
    <m/>
    <s v="Boilers"/>
    <n v="618"/>
    <n v="107"/>
    <n v="96.2"/>
    <n v="127"/>
    <n v="99.3"/>
    <n v="1.0322245322245323"/>
    <n v="3.2224532224532254E-2"/>
    <n v="25"/>
    <n v="0.85"/>
    <n v="1.0322245322245323"/>
    <n v="4573901.4792099791"/>
    <n v="285106.52553742204"/>
    <n v="4288794.9536725571"/>
    <n v="0"/>
    <n v="4288794.9536725571"/>
    <n v="3645475.7106216736"/>
    <n v="3216596.2152544176"/>
  </r>
  <r>
    <x v="5"/>
    <x v="0"/>
    <x v="0"/>
    <x v="0"/>
    <s v="2020-2021"/>
    <m/>
    <m/>
    <m/>
    <s v="S K Engg"/>
    <s v="16 &amp; 51"/>
    <s v="11.10.20"/>
    <d v="2020-11-06T00:00:00"/>
    <m/>
    <n v="2863534"/>
    <m/>
    <m/>
    <n v="2863534"/>
    <n v="25"/>
    <n v="2712935.019872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25"/>
    <n v="0.9"/>
    <n v="1.1028119507908611"/>
    <n v="3157939.5166959576"/>
    <n v="208424.00810193323"/>
    <n v="2949515.5085940245"/>
    <n v="0"/>
    <n v="2949515.5085940245"/>
    <n v="2507088.1823049206"/>
    <n v="2212136.6314455182"/>
  </r>
  <r>
    <x v="5"/>
    <x v="0"/>
    <x v="0"/>
    <x v="0"/>
    <s v="2020-2021"/>
    <m/>
    <m/>
    <m/>
    <s v="Rekha Devi"/>
    <n v="51"/>
    <s v="6.11.20"/>
    <d v="2020-11-06T00:00:00"/>
    <m/>
    <n v="150000"/>
    <m/>
    <m/>
    <n v="150000"/>
    <n v="25"/>
    <n v="142111.20000000001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165421.79261862917"/>
    <n v="19207.30814294083"/>
    <n v="146214.48447568834"/>
    <n v="0"/>
    <n v="146214.48447568834"/>
    <n v="124282.31180433508"/>
    <n v="109660.86335676626"/>
  </r>
  <r>
    <x v="5"/>
    <x v="0"/>
    <x v="0"/>
    <x v="0"/>
    <s v="2020-2021"/>
    <m/>
    <m/>
    <m/>
    <s v="Aditya Cont"/>
    <n v="197"/>
    <s v="31.10.20"/>
    <d v="2020-11-06T00:00:00"/>
    <m/>
    <n v="307200"/>
    <m/>
    <m/>
    <n v="307200"/>
    <n v="25"/>
    <n v="291043.73759999999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338783.83128295257"/>
    <n v="39336.567076742816"/>
    <n v="299447.26420620974"/>
    <n v="0"/>
    <n v="299447.26420620974"/>
    <n v="254530.17457527827"/>
    <n v="224585.44815465732"/>
  </r>
  <r>
    <x v="5"/>
    <x v="0"/>
    <x v="0"/>
    <x v="0"/>
    <s v="2020-2021"/>
    <m/>
    <m/>
    <m/>
    <s v="Mohd Aamir"/>
    <s v="14-19"/>
    <s v="31.10.20"/>
    <d v="2020-11-06T00:00:00"/>
    <m/>
    <n v="960000"/>
    <m/>
    <m/>
    <n v="960000"/>
    <n v="25"/>
    <n v="909511.68000000005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1058699.4727592268"/>
    <n v="122926.77211482132"/>
    <n v="935772.70064440544"/>
    <n v="0"/>
    <n v="935772.70064440544"/>
    <n v="795406.79554774461"/>
    <n v="701829.52548330405"/>
  </r>
  <r>
    <x v="5"/>
    <x v="0"/>
    <x v="0"/>
    <x v="0"/>
    <s v="2020-2021"/>
    <m/>
    <s v="Mould for Gur"/>
    <m/>
    <s v=" S K Industries"/>
    <n v="25"/>
    <s v="1.11.20"/>
    <d v="2020-11-04T00:00:00"/>
    <m/>
    <n v="510000"/>
    <m/>
    <m/>
    <n v="510000"/>
    <n v="10"/>
    <n v="443869.0684931507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562434.09490333917"/>
    <n v="65304.847685998808"/>
    <n v="497129.24721734034"/>
    <n v="0"/>
    <n v="497129.24721734034"/>
    <n v="422559.86013473925"/>
    <n v="372846.93541300524"/>
  </r>
  <r>
    <x v="5"/>
    <x v="0"/>
    <x v="0"/>
    <x v="0"/>
    <s v="2020-2021"/>
    <m/>
    <s v="1 no Main oil pump for 8 MW Turbine"/>
    <m/>
    <s v="David Brown Gear"/>
    <n v="83492"/>
    <s v="28.9.20"/>
    <d v="2020-10-19T00:00:00"/>
    <m/>
    <n v="773506.8"/>
    <m/>
    <m/>
    <n v="773506.8"/>
    <n v="15"/>
    <n v="703974.07213808224"/>
    <d v="2020-10-01T00:00:00"/>
    <n v="1.9166666666666667"/>
    <m/>
    <m/>
    <m/>
    <m/>
    <m/>
    <m/>
    <m/>
    <m/>
    <m/>
    <m/>
    <m/>
    <m/>
    <m/>
    <m/>
    <s v="b. Manufacture of fluid power equipment"/>
    <n v="726"/>
    <n v="106"/>
    <n v="120.4"/>
    <n v="127"/>
    <n v="127.6"/>
    <n v="1.0598006644518272"/>
    <n v="5.980066445182719E-2"/>
    <n v="12"/>
    <n v="0.9"/>
    <n v="1.0598006644518272"/>
    <n v="819763.02059800667"/>
    <n v="117840.93421096346"/>
    <n v="701922.08638704324"/>
    <n v="0"/>
    <n v="701922.08638704324"/>
    <n v="596633.77342898678"/>
    <n v="526441.5647902824"/>
  </r>
  <r>
    <x v="5"/>
    <x v="0"/>
    <x v="0"/>
    <x v="0"/>
    <s v="2021-2022"/>
    <m/>
    <s v="1 no Bucket Elevator 11 mtr"/>
    <m/>
    <s v="Vishal Conveyor"/>
    <m/>
    <m/>
    <d v="2021-04-30T00:00:00"/>
    <m/>
    <n v="500000"/>
    <m/>
    <m/>
    <n v="500000"/>
    <n v="15"/>
    <n v="482510"/>
    <d v="2021-04-01T00:00:00"/>
    <n v="1.4166666666666667"/>
    <m/>
    <m/>
    <m/>
    <m/>
    <m/>
    <m/>
    <m/>
    <m/>
    <m/>
    <m/>
    <m/>
    <m/>
    <m/>
    <m/>
    <s v="(R). MANUFACTURE OF MACHINERY AND EQUIPMENT"/>
    <n v="722"/>
    <n v="112"/>
    <n v="116.7"/>
    <n v="127"/>
    <n v="125.5"/>
    <n v="1.0754070265638389"/>
    <n v="7.5407026563838908E-2"/>
    <n v="15"/>
    <n v="0.95"/>
    <n v="1.0754070265638389"/>
    <n v="537703.51328191941"/>
    <n v="48243.954108349986"/>
    <n v="489459.55917356943"/>
    <n v="0"/>
    <n v="489459.55917356943"/>
    <n v="416040.62529753399"/>
    <n v="367094.66938017705"/>
  </r>
  <r>
    <x v="5"/>
    <x v="0"/>
    <x v="0"/>
    <x v="0"/>
    <s v="2021-2022"/>
    <m/>
    <s v="1 no Plasma Cutting Machine"/>
    <m/>
    <s v="S K Engg"/>
    <m/>
    <m/>
    <d v="2021-05-27T00:00:00"/>
    <m/>
    <n v="110000"/>
    <m/>
    <m/>
    <n v="110000"/>
    <n v="15"/>
    <n v="106461"/>
    <d v="2021-05-01T00:00:00"/>
    <n v="1.3333333333333333"/>
    <m/>
    <m/>
    <m/>
    <m/>
    <m/>
    <m/>
    <m/>
    <m/>
    <m/>
    <m/>
    <m/>
    <m/>
    <m/>
    <m/>
    <s v="j. Manufacture of metal-forming machinery and machine tools"/>
    <n v="764"/>
    <n v="113"/>
    <n v="109.6"/>
    <n v="127"/>
    <n v="119.6"/>
    <n v="1.0912408759124088"/>
    <n v="9.1240875912408814E-2"/>
    <n v="8"/>
    <n v="0.9"/>
    <n v="1.0912408759124088"/>
    <n v="120036.49635036496"/>
    <n v="18005.474452554743"/>
    <n v="102031.02189781022"/>
    <n v="0"/>
    <n v="102031.02189781022"/>
    <n v="86726.368613138678"/>
    <n v="76523.266423357665"/>
  </r>
  <r>
    <x v="5"/>
    <x v="0"/>
    <x v="0"/>
    <x v="0"/>
    <s v="2021-2022"/>
    <m/>
    <s v="1 No Automatic PLC Controlled"/>
    <m/>
    <s v="Elegent Engineers"/>
    <m/>
    <m/>
    <d v="2021-07-02T00:00:00"/>
    <m/>
    <n v="2044395"/>
    <m/>
    <m/>
    <n v="2044395"/>
    <n v="15"/>
    <n v="1986289"/>
    <d v="2021-07-01T00:00:00"/>
    <n v="1.1666666666666667"/>
    <m/>
    <m/>
    <m/>
    <m/>
    <m/>
    <m/>
    <m/>
    <m/>
    <m/>
    <m/>
    <m/>
    <m/>
    <m/>
    <m/>
    <s v="Electric switch gear control/starter"/>
    <n v="674"/>
    <n v="115"/>
    <n v="117.6"/>
    <n v="127"/>
    <n v="122.8"/>
    <n v="1.0442176870748299"/>
    <n v="4.421768707482987E-2"/>
    <n v="15"/>
    <n v="0.9"/>
    <n v="1.0442176870748299"/>
    <n v="2134793.4183673467"/>
    <n v="149435.5392857143"/>
    <n v="1985357.8790816325"/>
    <n v="0"/>
    <n v="1985357.8790816325"/>
    <n v="1687554.1972193876"/>
    <n v="1489018.4093112242"/>
  </r>
  <r>
    <x v="5"/>
    <x v="0"/>
    <x v="0"/>
    <x v="0"/>
    <s v="2021-2022"/>
    <m/>
    <s v="P&amp;M -Boiler Updation"/>
    <m/>
    <s v="Various"/>
    <m/>
    <m/>
    <d v="2021-11-05T00:00:00"/>
    <m/>
    <n v="5749327"/>
    <m/>
    <m/>
    <n v="5749327"/>
    <n v="15"/>
    <n v="5661339"/>
    <d v="2021-11-01T00:00:00"/>
    <n v="0.83333333333333337"/>
    <m/>
    <m/>
    <m/>
    <m/>
    <m/>
    <m/>
    <m/>
    <m/>
    <m/>
    <m/>
    <m/>
    <m/>
    <m/>
    <m/>
    <s v="Boilers"/>
    <n v="618"/>
    <n v="119"/>
    <n v="96.7"/>
    <n v="127"/>
    <n v="99.3"/>
    <n v="1.0268872802481903"/>
    <n v="2.6887280248190315E-2"/>
    <n v="25"/>
    <n v="0.85"/>
    <n v="1.0268872802481903"/>
    <n v="5903910.766287487"/>
    <n v="167277.47171147884"/>
    <n v="5736633.2945760079"/>
    <n v="0"/>
    <n v="5736633.2945760079"/>
    <n v="4876138.3003896065"/>
    <n v="4302474.9709320059"/>
  </r>
  <r>
    <x v="5"/>
    <x v="0"/>
    <x v="0"/>
    <x v="0"/>
    <s v="2021-2022"/>
    <m/>
    <s v="SS Tank for Invert Sugar"/>
    <m/>
    <s v="Envision Equipments"/>
    <m/>
    <m/>
    <d v="2021-12-11T00:00:00"/>
    <m/>
    <n v="975000"/>
    <m/>
    <m/>
    <n v="975000"/>
    <n v="15"/>
    <n v="963733"/>
    <d v="2021-12-01T00:00:00"/>
    <n v="0.75"/>
    <m/>
    <m/>
    <m/>
    <m/>
    <m/>
    <m/>
    <m/>
    <m/>
    <m/>
    <m/>
    <m/>
    <m/>
    <m/>
    <m/>
    <s v="b. Manufacture of tanks, reservoirs and containers of metal"/>
    <n v="613"/>
    <n v="120"/>
    <n v="162.1"/>
    <n v="127"/>
    <n v="164.5"/>
    <n v="1.0148056755089452"/>
    <n v="1.4805675508945182E-2"/>
    <n v="12"/>
    <n v="0.95"/>
    <n v="1.0148056755089452"/>
    <n v="989435.53362122155"/>
    <n v="58747.734808760026"/>
    <n v="930687.79881246155"/>
    <n v="0"/>
    <n v="930687.79881246155"/>
    <n v="791084.62899059232"/>
    <n v="698015.84910934616"/>
  </r>
  <r>
    <x v="5"/>
    <x v="0"/>
    <x v="0"/>
    <x v="0"/>
    <s v="2021-2022"/>
    <m/>
    <s v="VFD"/>
    <m/>
    <s v="Various "/>
    <m/>
    <m/>
    <d v="2021-12-31T00:00:00"/>
    <m/>
    <n v="5286845"/>
    <m/>
    <m/>
    <n v="5286845"/>
    <n v="15"/>
    <n v="5236758"/>
    <d v="2021-12-01T00:00:00"/>
    <n v="0.75"/>
    <m/>
    <m/>
    <m/>
    <m/>
    <m/>
    <m/>
    <m/>
    <m/>
    <m/>
    <m/>
    <m/>
    <m/>
    <m/>
    <m/>
    <s v="Electric switch gear control/starter"/>
    <n v="674"/>
    <n v="120"/>
    <n v="119.5"/>
    <n v="127"/>
    <n v="122.8"/>
    <n v="1.0276150627615062"/>
    <n v="2.7615062761506159E-2"/>
    <n v="15"/>
    <n v="0.9"/>
    <n v="1.0276150627615062"/>
    <n v="5432841.5564853549"/>
    <n v="244477.870041841"/>
    <n v="5188363.6864435142"/>
    <n v="0"/>
    <n v="5188363.6864435142"/>
    <n v="4410109.1334769865"/>
    <n v="3891272.7648326354"/>
  </r>
  <r>
    <x v="5"/>
    <x v="0"/>
    <x v="0"/>
    <x v="0"/>
    <s v="2021-2022"/>
    <m/>
    <s v="2 No Bag Closing M/C"/>
    <m/>
    <s v="Stitchwell Machine Co"/>
    <m/>
    <m/>
    <d v="2022-01-06T00:00:00"/>
    <m/>
    <n v="313000"/>
    <m/>
    <m/>
    <n v="313000"/>
    <n v="15"/>
    <n v="310230"/>
    <d v="2022-01-01T00:00:00"/>
    <n v="0.66666666666666663"/>
    <m/>
    <m/>
    <m/>
    <m/>
    <m/>
    <m/>
    <m/>
    <m/>
    <m/>
    <m/>
    <m/>
    <m/>
    <m/>
    <m/>
    <s v="(R). MANUFACTURE OF MACHINERY AND EQUIPMENT"/>
    <n v="722"/>
    <n v="121"/>
    <n v="121.6"/>
    <n v="127"/>
    <n v="125.5"/>
    <n v="1.0320723684210527"/>
    <n v="3.2072368421052655E-2"/>
    <n v="15"/>
    <n v="0.95"/>
    <n v="1.0320723684210527"/>
    <n v="323038.6513157895"/>
    <n v="13639.409722222221"/>
    <n v="309399.24159356725"/>
    <n v="0"/>
    <n v="309399.24159356725"/>
    <n v="262989.35535453213"/>
    <n v="232049.43119517545"/>
  </r>
  <r>
    <x v="5"/>
    <x v="0"/>
    <x v="0"/>
    <x v="0"/>
    <s v="2021-2022"/>
    <m/>
    <s v="1 No Automatic PLC Cont FFS M/c"/>
    <m/>
    <s v="Elegent Engineers"/>
    <m/>
    <m/>
    <d v="2022-02-10T00:00:00"/>
    <m/>
    <n v="1100000"/>
    <m/>
    <m/>
    <n v="1100000"/>
    <n v="15"/>
    <n v="1094274"/>
    <d v="2022-02-01T00:00:00"/>
    <n v="0.58333333333333337"/>
    <m/>
    <m/>
    <m/>
    <m/>
    <m/>
    <m/>
    <m/>
    <m/>
    <m/>
    <m/>
    <m/>
    <m/>
    <m/>
    <m/>
    <s v="(R). MANUFACTURE OF MACHINERY AND EQUIPMENT"/>
    <n v="722"/>
    <n v="122"/>
    <n v="122"/>
    <n v="127"/>
    <n v="125.5"/>
    <n v="1.028688524590164"/>
    <n v="2.8688524590164022E-2"/>
    <n v="20"/>
    <n v="0.9"/>
    <n v="1.028688524590164"/>
    <n v="1131557.3770491804"/>
    <n v="29703.381147540989"/>
    <n v="1101853.9959016396"/>
    <n v="0"/>
    <n v="1101853.9959016396"/>
    <n v="936575.89651639364"/>
    <n v="826390.49692622968"/>
  </r>
  <r>
    <x v="5"/>
    <x v="0"/>
    <x v="0"/>
    <x v="0"/>
    <s v="2021-2022"/>
    <m/>
    <s v="1 No Chain Travelling Trolly"/>
    <m/>
    <s v="Mangla Hoist"/>
    <m/>
    <m/>
    <d v="2022-02-22T00:00:00"/>
    <m/>
    <n v="176496.8"/>
    <m/>
    <m/>
    <n v="176496.8"/>
    <n v="15"/>
    <n v="175798.8"/>
    <d v="2022-02-01T00:00:00"/>
    <n v="0.58333333333333337"/>
    <m/>
    <m/>
    <m/>
    <m/>
    <m/>
    <m/>
    <m/>
    <m/>
    <m/>
    <m/>
    <m/>
    <m/>
    <m/>
    <m/>
    <s v="f. Manufacture of lifting and handling equipment"/>
    <n v="743"/>
    <n v="122"/>
    <n v="124.1"/>
    <n v="127"/>
    <n v="126.4"/>
    <n v="1.0185334407735698"/>
    <n v="1.8533440773569776E-2"/>
    <n v="10"/>
    <n v="0.95"/>
    <n v="1.0185334407735698"/>
    <n v="179767.89298952458"/>
    <n v="9962.1374031694868"/>
    <n v="169805.75558635511"/>
    <n v="0"/>
    <n v="169805.75558635511"/>
    <n v="144334.89224840183"/>
    <n v="127354.31668976633"/>
  </r>
  <r>
    <x v="5"/>
    <x v="0"/>
    <x v="0"/>
    <x v="0"/>
    <s v="2021-2022"/>
    <m/>
    <s v="1 No Truck loading Convyor Sy"/>
    <m/>
    <s v="JDS Ind"/>
    <m/>
    <m/>
    <d v="2022-03-25T00:00:00"/>
    <m/>
    <n v="750000"/>
    <m/>
    <m/>
    <n v="750000"/>
    <n v="15"/>
    <n v="749453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769623.87571545388"/>
    <n v="24371.422730989369"/>
    <n v="745252.45298446447"/>
    <n v="0"/>
    <n v="745252.45298446447"/>
    <n v="633464.58503679477"/>
    <n v="558939.33973834838"/>
  </r>
  <r>
    <x v="5"/>
    <x v="0"/>
    <x v="0"/>
    <x v="0"/>
    <s v="2021-2022"/>
    <m/>
    <s v="VFD expension"/>
    <m/>
    <s v="Various Bills"/>
    <m/>
    <m/>
    <d v="2022-03-29T00:00:00"/>
    <m/>
    <n v="3691320"/>
    <m/>
    <m/>
    <n v="3691320"/>
    <n v="15"/>
    <n v="3690167"/>
    <d v="2022-03-01T00:00:00"/>
    <n v="0.5"/>
    <m/>
    <m/>
    <m/>
    <m/>
    <m/>
    <m/>
    <m/>
    <m/>
    <m/>
    <m/>
    <m/>
    <m/>
    <m/>
    <m/>
    <s v="Electric switch gear control/starter"/>
    <n v="674"/>
    <n v="123"/>
    <n v="121.1"/>
    <n v="127"/>
    <n v="122.8"/>
    <n v="1.0140379851362511"/>
    <n v="1.4037985136251097E-2"/>
    <n v="15"/>
    <n v="0.9"/>
    <n v="1.0140379851362511"/>
    <n v="3743138.6952931462"/>
    <n v="112294.16085879439"/>
    <n v="3630844.5344343516"/>
    <n v="0"/>
    <n v="3630844.5344343516"/>
    <n v="3086217.8542691986"/>
    <n v="2723133.4008257636"/>
  </r>
  <r>
    <x v="5"/>
    <x v="0"/>
    <x v="0"/>
    <x v="0"/>
    <s v="2021-2022"/>
    <s v="COMPONENTS"/>
    <s v="1 No DC Drive"/>
    <m/>
    <s v="Alpha Control"/>
    <m/>
    <m/>
    <d v="2022-03-23T00:00:00"/>
    <m/>
    <n v="335000"/>
    <m/>
    <m/>
    <n v="335000"/>
    <n v="10"/>
    <n v="334215"/>
    <d v="2022-03-01T00:00:00"/>
    <n v="0.5"/>
    <m/>
    <m/>
    <m/>
    <m/>
    <m/>
    <m/>
    <m/>
    <m/>
    <m/>
    <m/>
    <m/>
    <m/>
    <m/>
    <m/>
    <s v="Electric switch gear control/starter"/>
    <n v="674"/>
    <n v="123"/>
    <n v="121.1"/>
    <n v="127"/>
    <n v="122.8"/>
    <n v="1.0140379851362511"/>
    <n v="1.4037985136251097E-2"/>
    <n v="10"/>
    <n v="0.95"/>
    <n v="1.0140379851362511"/>
    <n v="339702.72502064414"/>
    <n v="16135.879438480597"/>
    <n v="323566.84558216354"/>
    <n v="0"/>
    <n v="323566.84558216354"/>
    <n v="275031.81874483899"/>
    <n v="242675.13418662266"/>
  </r>
  <r>
    <x v="5"/>
    <x v="0"/>
    <x v="0"/>
    <x v="0"/>
    <s v="2021-2022-SOLD"/>
    <m/>
    <s v="Induction Heater "/>
    <m/>
    <m/>
    <m/>
    <m/>
    <d v="2021-04-06T00:00:00"/>
    <m/>
    <n v="-252000"/>
    <m/>
    <m/>
    <n v="-252000"/>
    <m/>
    <n v="-239341"/>
    <d v="2021-04-01T00:00:00"/>
    <n v="1.4166666666666667"/>
    <m/>
    <m/>
    <m/>
    <m/>
    <m/>
    <m/>
    <m/>
    <m/>
    <m/>
    <m/>
    <m/>
    <m/>
    <m/>
    <m/>
    <s v="(R). MANUFACTURE OF MACHINERY AND EQUIPMENT"/>
    <n v="722"/>
    <n v="112"/>
    <n v="116.7"/>
    <n v="127"/>
    <n v="125.5"/>
    <n v="1.0754070265638389"/>
    <n v="7.5407026563838908E-2"/>
    <n v="10"/>
    <n v="0.95"/>
    <n v="1.0754070265638389"/>
    <n v="-271002.57069408742"/>
    <n v="-36472.429305912599"/>
    <n v="-234530.14138817482"/>
    <n v="0"/>
    <n v="-13550.128534704383"/>
    <n v="-11517.609254498726"/>
    <n v="-10162.596401028288"/>
  </r>
  <r>
    <x v="5"/>
    <x v="0"/>
    <x v="0"/>
    <x v="0"/>
    <s v="2021-2022-SOLD"/>
    <m/>
    <s v="Air Compressure"/>
    <m/>
    <m/>
    <m/>
    <m/>
    <d v="2021-04-29T00:00:00"/>
    <m/>
    <n v="-380000"/>
    <m/>
    <m/>
    <n v="-380000"/>
    <m/>
    <n v="-368013"/>
    <d v="2021-04-01T00:00:00"/>
    <n v="1.4166666666666667"/>
    <m/>
    <m/>
    <m/>
    <m/>
    <m/>
    <m/>
    <m/>
    <m/>
    <m/>
    <m/>
    <m/>
    <m/>
    <m/>
    <m/>
    <s v="c. Manufacture of other pumps, compressors, taps and valves"/>
    <n v="731"/>
    <n v="112"/>
    <n v="114.2"/>
    <n v="127"/>
    <n v="117.7"/>
    <n v="1.0306479859894921"/>
    <n v="3.0647985989492144E-2"/>
    <n v="10"/>
    <n v="0.95"/>
    <n v="1.0306479859894921"/>
    <n v="-391646.23467600701"/>
    <n v="-52709.055750145941"/>
    <n v="-338937.17892586108"/>
    <n v="0"/>
    <n v="-19582.311733800369"/>
    <n v="-16644.964973730312"/>
    <n v="-14686.733800350277"/>
  </r>
  <r>
    <x v="5"/>
    <x v="0"/>
    <x v="0"/>
    <x v="0"/>
    <s v="2021-2022-SOLD"/>
    <m/>
    <s v="Gur Mould M/c"/>
    <m/>
    <m/>
    <m/>
    <m/>
    <d v="2021-04-29T00:00:00"/>
    <m/>
    <n v="-470000"/>
    <m/>
    <m/>
    <n v="-470000"/>
    <m/>
    <n v="-448348"/>
    <d v="2021-04-01T00:00:00"/>
    <n v="1.4166666666666667"/>
    <m/>
    <m/>
    <m/>
    <m/>
    <m/>
    <m/>
    <m/>
    <m/>
    <m/>
    <m/>
    <m/>
    <m/>
    <m/>
    <m/>
    <s v="(R). MANUFACTURE OF MACHINERY AND EQUIPMENT"/>
    <n v="722"/>
    <n v="112"/>
    <n v="116.7"/>
    <n v="127"/>
    <n v="125.5"/>
    <n v="1.0754070265638389"/>
    <n v="7.5407026563838908E-2"/>
    <n v="10"/>
    <n v="0.95"/>
    <n v="1.0754070265638389"/>
    <n v="-505441.3024850043"/>
    <n v="-68023.97529277351"/>
    <n v="-437417.32719223079"/>
    <n v="0"/>
    <n v="-25272.065124250239"/>
    <n v="-21481.255355612702"/>
    <n v="-18954.04884318768"/>
  </r>
  <r>
    <x v="5"/>
    <x v="0"/>
    <x v="0"/>
    <x v="0"/>
    <s v="2021-2022-SOLD"/>
    <m/>
    <s v="Sugar Elevator"/>
    <m/>
    <s v="USML-Khaikheri"/>
    <m/>
    <m/>
    <d v="2021-09-02T00:00:00"/>
    <m/>
    <n v="-3260000"/>
    <m/>
    <m/>
    <n v="-3260000"/>
    <m/>
    <n v="-3098450"/>
    <d v="2021-09-01T00:00:00"/>
    <n v="1"/>
    <m/>
    <m/>
    <m/>
    <m/>
    <m/>
    <m/>
    <m/>
    <m/>
    <m/>
    <m/>
    <m/>
    <m/>
    <m/>
    <m/>
    <s v="f. Manufacture of lifting and handling equipment"/>
    <n v="743"/>
    <n v="117"/>
    <n v="119.6"/>
    <n v="127"/>
    <n v="126.4"/>
    <n v="1.0568561872909701"/>
    <n v="5.6856187290970084E-2"/>
    <n v="8"/>
    <n v="0.95"/>
    <n v="1.0568561872909701"/>
    <n v="-3445351.1705685626"/>
    <n v="-409135.45150501677"/>
    <n v="-3036215.7190635456"/>
    <n v="0"/>
    <n v="-172267.55852842829"/>
    <n v="-146427.42474916403"/>
    <n v="-129200.66889632121"/>
  </r>
  <r>
    <x v="5"/>
    <x v="0"/>
    <x v="0"/>
    <x v="0"/>
    <s v="1998-1999"/>
    <s v=" Tools &amp; Implements"/>
    <s v=" Tools &amp; Implements"/>
    <m/>
    <s v="Detail as per above"/>
    <s v="P&amp;M-Tools"/>
    <m/>
    <d v="2004-05-20T00:00:00"/>
    <m/>
    <n v="20789"/>
    <m/>
    <m/>
    <n v="20789"/>
    <n v="8.1260273972602732"/>
    <n v="3268.6526753376093"/>
    <d v="2004-05-01T00:00:00"/>
    <n v="18.333333333333332"/>
    <s v="(K)  Machinery &amp; Machine Tools"/>
    <n v="453"/>
    <n v="56"/>
    <n v="135.1"/>
    <n v="63"/>
    <n v="143"/>
    <n v="1.058475203552923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2828126596451339"/>
    <n v="10"/>
    <n v="0.95"/>
    <n v="1.6282812659645134"/>
    <n v="33850.339238136272"/>
    <n v="32157.822276229457"/>
    <n v="1692.5169619068147"/>
    <n v="0"/>
    <n v="1692.5169619068151"/>
    <n v="1692.5169619068151"/>
    <n v="1692.5169619068151"/>
  </r>
  <r>
    <x v="5"/>
    <x v="0"/>
    <x v="0"/>
    <x v="0"/>
    <s v="1999-2000"/>
    <m/>
    <m/>
    <m/>
    <s v="Detail as per above"/>
    <s v="P&amp;M-Tools"/>
    <m/>
    <d v="2004-04-01T00:00:00"/>
    <m/>
    <n v="182253"/>
    <m/>
    <m/>
    <n v="182253"/>
    <n v="7.991780821917807"/>
    <n v="28440.078629936645"/>
    <d v="2004-04-01T00:00:00"/>
    <n v="18.416666666666668"/>
    <s v="(K)  Machinery &amp; Machine Tools"/>
    <n v="453"/>
    <n v="55"/>
    <n v="134.80000000000001"/>
    <n v="63"/>
    <n v="143"/>
    <n v="1.060830860534124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3190503732793579"/>
    <n v="15"/>
    <n v="0.95"/>
    <n v="1.6319050373279358"/>
    <n v="297419.58876812831"/>
    <n v="282548.60932972183"/>
    <n v="14870.979438406473"/>
    <n v="0"/>
    <n v="14870.979438406473"/>
    <n v="14870.979438406428"/>
    <n v="14870.979438406428"/>
  </r>
  <r>
    <x v="5"/>
    <x v="0"/>
    <x v="0"/>
    <x v="0"/>
    <s v="2000-2001"/>
    <m/>
    <m/>
    <m/>
    <s v="Detail as per above"/>
    <s v="P&amp;M-Tools"/>
    <m/>
    <d v="2004-04-01T00:00:00"/>
    <m/>
    <n v="17669"/>
    <m/>
    <m/>
    <n v="17669"/>
    <n v="7.991780821917807"/>
    <n v="3252.1717240416838"/>
    <d v="2004-04-01T00:00:00"/>
    <n v="18.416666666666668"/>
    <s v="(K)  Machinery &amp; Machine Tools"/>
    <n v="453"/>
    <n v="55"/>
    <n v="134.80000000000001"/>
    <n v="63"/>
    <n v="143"/>
    <n v="1.060830860534124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7"/>
    <n v="125.5"/>
    <n v="1.2279843444227005"/>
    <n v="0.63190503732793579"/>
    <n v="10"/>
    <n v="0.95"/>
    <n v="1.6319050373279358"/>
    <n v="28834.130104547297"/>
    <n v="27392.423599319933"/>
    <n v="1441.7065052273647"/>
    <n v="0"/>
    <n v="1441.7065052273661"/>
    <n v="1441.7065052273661"/>
    <n v="1441.7065052273661"/>
  </r>
  <r>
    <x v="5"/>
    <x v="0"/>
    <x v="0"/>
    <x v="0"/>
    <s v="2000-2001"/>
    <m/>
    <m/>
    <m/>
    <s v="Detail as per above"/>
    <s v="P&amp;M-Tools"/>
    <m/>
    <d v="2005-07-01T00:00:00"/>
    <m/>
    <n v="46740"/>
    <m/>
    <m/>
    <n v="46740"/>
    <n v="9.2410958904109588"/>
    <n v="9239.0992499648783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(R). MANUFACTURE OF MACHINERY AND EQUIPMENT"/>
    <n v="722"/>
    <n v="4"/>
    <n v="102.2"/>
    <n v="127"/>
    <n v="125.5"/>
    <n v="1.2279843444227005"/>
    <n v="0.50550165989359219"/>
    <n v="10"/>
    <n v="0.95"/>
    <n v="1.5055016598935922"/>
    <n v="70367.1475834265"/>
    <n v="66848.790204255172"/>
    <n v="3518.3573791713279"/>
    <n v="0"/>
    <n v="3518.3573791713279"/>
    <n v="3518.3573791713279"/>
    <n v="3518.3573791713279"/>
  </r>
  <r>
    <x v="5"/>
    <x v="0"/>
    <x v="0"/>
    <x v="0"/>
    <s v="2000-2001"/>
    <m/>
    <m/>
    <m/>
    <s v="Detail as per above"/>
    <s v="P&amp;M-Tools"/>
    <m/>
    <d v="2005-07-12T00:00:00"/>
    <m/>
    <n v="2306"/>
    <m/>
    <m/>
    <n v="2306"/>
    <n v="9.2712328767123289"/>
    <n v="0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(R). MANUFACTURE OF MACHINERY AND EQUIPMENT"/>
    <n v="722"/>
    <n v="4"/>
    <n v="102.2"/>
    <n v="127"/>
    <n v="125.5"/>
    <n v="1.2279843444227005"/>
    <n v="0.50550165989359219"/>
    <n v="10"/>
    <n v="0.95"/>
    <n v="1.5055016598935922"/>
    <n v="3471.6868277146236"/>
    <n v="3298.1024863288922"/>
    <n v="173.58434138573148"/>
    <n v="0"/>
    <n v="173.58434138573134"/>
    <n v="173.58434138573134"/>
    <n v="173.58434138573134"/>
  </r>
  <r>
    <x v="5"/>
    <x v="0"/>
    <x v="0"/>
    <x v="0"/>
    <s v="2000-2001"/>
    <m/>
    <m/>
    <m/>
    <s v="Detail as per above"/>
    <s v="P&amp;M-Tools"/>
    <m/>
    <d v="2005-05-05T00:00:00"/>
    <m/>
    <n v="10117"/>
    <m/>
    <m/>
    <n v="10117"/>
    <n v="9.0849315068493155"/>
    <n v="1952.3929683268325"/>
    <d v="2005-05-01T00:00:00"/>
    <n v="17.333333333333332"/>
    <m/>
    <m/>
    <m/>
    <m/>
    <m/>
    <m/>
    <m/>
    <s v="(K)  MACHINERY &amp; MACHINE TOOLS"/>
    <n v="642"/>
    <n v="8"/>
    <n v="102.7"/>
    <n v="90"/>
    <n v="126.4"/>
    <n v="1.2307692307692308"/>
    <s v="(R). MANUFACTURE OF MACHINERY AND EQUIPMENT"/>
    <n v="722"/>
    <n v="4"/>
    <n v="102.2"/>
    <n v="127"/>
    <n v="125.5"/>
    <n v="1.2279843444227005"/>
    <n v="0.51136534698178537"/>
    <n v="10"/>
    <n v="0.95"/>
    <n v="1.5113653469817854"/>
    <n v="15290.483215414723"/>
    <n v="14525.959054643987"/>
    <n v="764.52416077073576"/>
    <n v="0"/>
    <n v="764.52416077073678"/>
    <n v="764.52416077073678"/>
    <n v="764.52416077073678"/>
  </r>
  <r>
    <x v="5"/>
    <x v="0"/>
    <x v="0"/>
    <x v="0"/>
    <s v="2000-2001"/>
    <m/>
    <m/>
    <m/>
    <s v="Detail as per above"/>
    <s v="P&amp;M-Tools"/>
    <m/>
    <d v="2005-05-25T00:00:00"/>
    <m/>
    <n v="20190"/>
    <m/>
    <m/>
    <n v="20190"/>
    <n v="9.1397260273972609"/>
    <n v="3928.297168381685"/>
    <d v="2005-05-01T00:00:00"/>
    <n v="17.333333333333332"/>
    <m/>
    <m/>
    <m/>
    <m/>
    <m/>
    <m/>
    <m/>
    <s v="(K)  MACHINERY &amp; MACHINE TOOLS"/>
    <n v="642"/>
    <n v="8"/>
    <n v="102.7"/>
    <n v="90"/>
    <n v="126.4"/>
    <n v="1.2307692307692308"/>
    <s v="(R). MANUFACTURE OF MACHINERY AND EQUIPMENT"/>
    <n v="722"/>
    <n v="4"/>
    <n v="102.2"/>
    <n v="127"/>
    <n v="125.5"/>
    <n v="1.2279843444227005"/>
    <n v="0.51136534698178537"/>
    <n v="10"/>
    <n v="0.95"/>
    <n v="1.5113653469817854"/>
    <n v="30514.466355562246"/>
    <n v="28988.743037784134"/>
    <n v="1525.7233177781127"/>
    <n v="0"/>
    <n v="1525.7233177781136"/>
    <n v="1525.7233177781136"/>
    <n v="1525.7233177781136"/>
  </r>
  <r>
    <x v="5"/>
    <x v="0"/>
    <x v="0"/>
    <x v="0"/>
    <s v="2000-2001"/>
    <m/>
    <m/>
    <m/>
    <s v="Detail as per above"/>
    <s v="P&amp;M-Tools"/>
    <m/>
    <d v="2005-06-10T00:00:00"/>
    <m/>
    <n v="46740"/>
    <m/>
    <m/>
    <n v="46740"/>
    <n v="9.1835616438356169"/>
    <n v="9179.0877438103562"/>
    <d v="2005-06-01T00:00:00"/>
    <n v="17.25"/>
    <m/>
    <m/>
    <m/>
    <m/>
    <m/>
    <m/>
    <m/>
    <s v="(K)  MACHINERY &amp; MACHINE TOOLS"/>
    <n v="642"/>
    <n v="9"/>
    <n v="102.8"/>
    <n v="90"/>
    <n v="126.4"/>
    <n v="1.2295719844357977"/>
    <s v="(R). MANUFACTURE OF MACHINERY AND EQUIPMENT"/>
    <n v="722"/>
    <n v="4"/>
    <n v="102.2"/>
    <n v="127"/>
    <n v="125.5"/>
    <n v="1.2279843444227005"/>
    <n v="0.50989514722791207"/>
    <n v="10"/>
    <n v="0.95"/>
    <n v="1.5098951472279121"/>
    <n v="70572.499181432606"/>
    <n v="67043.874222360973"/>
    <n v="3528.6249590716325"/>
    <n v="0"/>
    <n v="3528.6249590716334"/>
    <n v="3528.6249590716334"/>
    <n v="3528.6249590716334"/>
  </r>
  <r>
    <x v="5"/>
    <x v="0"/>
    <x v="0"/>
    <x v="0"/>
    <s v="2000-2001"/>
    <m/>
    <m/>
    <m/>
    <s v="Detail as per above"/>
    <s v="P&amp;M-Tools"/>
    <m/>
    <d v="2005-07-01T00:00:00"/>
    <m/>
    <n v="6129"/>
    <m/>
    <m/>
    <n v="6129"/>
    <n v="9.2410958904109588"/>
    <n v="1206.5786455461512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(R). MANUFACTURE OF MACHINERY AND EQUIPMENT"/>
    <n v="722"/>
    <n v="4"/>
    <n v="102.2"/>
    <n v="127"/>
    <n v="125.5"/>
    <n v="1.2279843444227005"/>
    <n v="0.50550165989359219"/>
    <n v="10"/>
    <n v="0.95"/>
    <n v="1.5055016598935922"/>
    <n v="9227.2196734878271"/>
    <n v="8765.8586898134345"/>
    <n v="461.36098367439263"/>
    <n v="0"/>
    <n v="461.36098367439263"/>
    <n v="461.36098367439178"/>
    <n v="461.36098367439178"/>
  </r>
  <r>
    <x v="5"/>
    <x v="0"/>
    <x v="0"/>
    <x v="0"/>
    <s v="2000-2001"/>
    <m/>
    <m/>
    <m/>
    <s v="Detail as per above"/>
    <s v="P&amp;M-Tools"/>
    <m/>
    <d v="2005-06-30T00:00:00"/>
    <m/>
    <n v="8642"/>
    <m/>
    <m/>
    <n v="8642"/>
    <n v="9.2383561643835623"/>
    <n v="1702.2352306369494"/>
    <d v="2005-06-01T00:00:00"/>
    <n v="17.25"/>
    <m/>
    <m/>
    <m/>
    <m/>
    <m/>
    <m/>
    <m/>
    <s v="(K)  MACHINERY &amp; MACHINE TOOLS"/>
    <n v="642"/>
    <n v="9"/>
    <n v="102.8"/>
    <n v="90"/>
    <n v="126.4"/>
    <n v="1.2295719844357977"/>
    <s v="(R). MANUFACTURE OF MACHINERY AND EQUIPMENT"/>
    <n v="722"/>
    <n v="4"/>
    <n v="102.2"/>
    <n v="127"/>
    <n v="125.5"/>
    <n v="1.2279843444227005"/>
    <n v="0.50989514722791207"/>
    <n v="10"/>
    <n v="0.95"/>
    <n v="1.5098951472279121"/>
    <n v="13048.513862343616"/>
    <n v="12396.088169226434"/>
    <n v="652.42569311718216"/>
    <n v="0"/>
    <n v="652.42569311718216"/>
    <n v="652.42569311718137"/>
    <n v="652.42569311718137"/>
  </r>
  <r>
    <x v="5"/>
    <x v="0"/>
    <x v="0"/>
    <x v="0"/>
    <s v="2000-2001"/>
    <m/>
    <m/>
    <m/>
    <s v="Detail as per above"/>
    <s v="P&amp;M-Tools"/>
    <m/>
    <d v="2005-07-02T00:00:00"/>
    <m/>
    <n v="48040"/>
    <m/>
    <m/>
    <n v="48040"/>
    <n v="9.2438356164383571"/>
    <n v="9723.2836322695002"/>
    <d v="2005-07-01T00:00:00"/>
    <n v="17.166666666666668"/>
    <m/>
    <m/>
    <m/>
    <m/>
    <m/>
    <m/>
    <m/>
    <s v="(K)  MACHINERY &amp; MACHINE TOOLS"/>
    <n v="642"/>
    <n v="10"/>
    <n v="103.1"/>
    <n v="90"/>
    <n v="126.4"/>
    <n v="1.2259941804073715"/>
    <s v="(R). MANUFACTURE OF MACHINERY AND EQUIPMENT"/>
    <n v="722"/>
    <n v="4"/>
    <n v="102.2"/>
    <n v="127"/>
    <n v="125.5"/>
    <n v="1.2279843444227005"/>
    <n v="0.50550165989359219"/>
    <n v="10"/>
    <n v="0.95"/>
    <n v="1.5055016598935922"/>
    <n v="72324.299741288167"/>
    <n v="68708.084754223761"/>
    <n v="3616.2149870644062"/>
    <n v="0"/>
    <n v="3616.2149870644116"/>
    <n v="3616.2149870644116"/>
    <n v="3616.2149870644116"/>
  </r>
  <r>
    <x v="5"/>
    <x v="0"/>
    <x v="0"/>
    <x v="0"/>
    <s v="2000-2001"/>
    <m/>
    <m/>
    <m/>
    <s v="Detail as per above"/>
    <s v="P&amp;M-Tools"/>
    <m/>
    <d v="2005-09-20T00:00:00"/>
    <m/>
    <n v="12882"/>
    <m/>
    <m/>
    <n v="12882"/>
    <n v="9.463013698630137"/>
    <n v="2653.8320699256092"/>
    <d v="2005-09-01T00:00:00"/>
    <n v="17"/>
    <m/>
    <m/>
    <m/>
    <m/>
    <m/>
    <m/>
    <m/>
    <s v="(K)  MACHINERY &amp; MACHINE TOOLS"/>
    <n v="642"/>
    <n v="12"/>
    <n v="103.3"/>
    <n v="90"/>
    <n v="126.4"/>
    <n v="1.223620522749274"/>
    <s v="(R). MANUFACTURE OF MACHINERY AND EQUIPMENT"/>
    <n v="722"/>
    <n v="4"/>
    <n v="102.2"/>
    <n v="127"/>
    <n v="125.5"/>
    <n v="1.2279843444227005"/>
    <n v="0.50258684545042942"/>
    <n v="10"/>
    <n v="0.95"/>
    <n v="1.5025868454504294"/>
    <n v="19356.323743092431"/>
    <n v="18388.507555937809"/>
    <n v="967.81618715462173"/>
    <n v="0"/>
    <n v="967.81618715462241"/>
    <n v="967.81618715462241"/>
    <n v="967.81618715462241"/>
  </r>
  <r>
    <x v="5"/>
    <x v="0"/>
    <x v="0"/>
    <x v="0"/>
    <s v="2000-2001"/>
    <m/>
    <m/>
    <m/>
    <s v="Detail as per above"/>
    <s v="P&amp;M-Tools"/>
    <m/>
    <d v="2005-10-12T00:00:00"/>
    <m/>
    <n v="9582"/>
    <m/>
    <m/>
    <n v="9582"/>
    <n v="9.5232876712328771"/>
    <n v="0"/>
    <d v="2005-10-01T00:00:00"/>
    <n v="16.916666666666668"/>
    <m/>
    <m/>
    <m/>
    <m/>
    <m/>
    <m/>
    <m/>
    <s v="(K)  MACHINERY &amp; MACHINE TOOLS"/>
    <n v="642"/>
    <n v="13"/>
    <n v="103.6"/>
    <n v="90"/>
    <n v="126.4"/>
    <n v="1.2200772200772203"/>
    <s v="(R). MANUFACTURE OF MACHINERY AND EQUIPMENT"/>
    <n v="722"/>
    <n v="4"/>
    <n v="102.2"/>
    <n v="127"/>
    <n v="125.5"/>
    <n v="1.2279843444227005"/>
    <n v="0.49823572524159632"/>
    <n v="10"/>
    <n v="0.95"/>
    <n v="1.4982357252415963"/>
    <n v="14356.094719264976"/>
    <n v="13638.289983301727"/>
    <n v="717.80473596324919"/>
    <n v="0"/>
    <n v="717.80473596324941"/>
    <n v="717.80473596324941"/>
    <n v="717.80473596324941"/>
  </r>
  <r>
    <x v="5"/>
    <x v="0"/>
    <x v="0"/>
    <x v="0"/>
    <s v="2000-2001"/>
    <m/>
    <m/>
    <m/>
    <s v="Detail as per above"/>
    <s v="P&amp;M-Tools"/>
    <m/>
    <d v="2005-10-20T00:00:00"/>
    <m/>
    <n v="23970"/>
    <m/>
    <m/>
    <n v="23970"/>
    <n v="9.5452054794520542"/>
    <n v="4978.2050707260787"/>
    <d v="2005-10-01T00:00:00"/>
    <n v="16.916666666666668"/>
    <m/>
    <m/>
    <m/>
    <m/>
    <m/>
    <m/>
    <m/>
    <s v="(K)  MACHINERY &amp; MACHINE TOOLS"/>
    <n v="642"/>
    <n v="13"/>
    <n v="103.6"/>
    <n v="90"/>
    <n v="126.4"/>
    <n v="1.2200772200772203"/>
    <s v="(R). MANUFACTURE OF MACHINERY AND EQUIPMENT"/>
    <n v="722"/>
    <n v="4"/>
    <n v="102.2"/>
    <n v="127"/>
    <n v="125.5"/>
    <n v="1.2279843444227005"/>
    <n v="0.49823572524159632"/>
    <n v="10"/>
    <n v="0.95"/>
    <n v="1.4982357252415963"/>
    <n v="35912.710334041061"/>
    <n v="34117.074817339009"/>
    <n v="1795.635516702052"/>
    <n v="0"/>
    <n v="1795.6355167020547"/>
    <n v="1795.6355167020547"/>
    <n v="1795.6355167020547"/>
  </r>
  <r>
    <x v="5"/>
    <x v="0"/>
    <x v="0"/>
    <x v="0"/>
    <s v="2000-2001"/>
    <m/>
    <m/>
    <m/>
    <s v="Detail as per above"/>
    <s v="P&amp;M-Tools"/>
    <m/>
    <d v="2005-10-25T00:00:00"/>
    <m/>
    <n v="39610"/>
    <m/>
    <m/>
    <n v="39610"/>
    <n v="9.5589041095890419"/>
    <n v="8288.5672252991426"/>
    <d v="2005-10-01T00:00:00"/>
    <n v="16.916666666666668"/>
    <m/>
    <m/>
    <m/>
    <m/>
    <m/>
    <m/>
    <m/>
    <s v="(K)  MACHINERY &amp; MACHINE TOOLS"/>
    <n v="642"/>
    <n v="13"/>
    <n v="103.6"/>
    <n v="90"/>
    <n v="126.4"/>
    <n v="1.2200772200772203"/>
    <s v="(R). MANUFACTURE OF MACHINERY AND EQUIPMENT"/>
    <n v="722"/>
    <n v="4"/>
    <n v="102.2"/>
    <n v="127"/>
    <n v="125.5"/>
    <n v="1.2279843444227005"/>
    <n v="0.49823572524159632"/>
    <n v="10"/>
    <n v="0.95"/>
    <n v="1.4982357252415963"/>
    <n v="59345.117076819632"/>
    <n v="56377.861222978652"/>
    <n v="2967.2558538409794"/>
    <n v="0"/>
    <n v="2967.2558538409844"/>
    <n v="2967.2558538409844"/>
    <n v="2967.2558538409844"/>
  </r>
  <r>
    <x v="5"/>
    <x v="0"/>
    <x v="0"/>
    <x v="0"/>
    <s v="2000-2001"/>
    <m/>
    <m/>
    <m/>
    <s v="Detail as per above"/>
    <s v="P&amp;M-Tools"/>
    <m/>
    <d v="2005-11-15T00:00:00"/>
    <m/>
    <n v="4256"/>
    <m/>
    <m/>
    <n v="4256"/>
    <n v="9.6164383561643838"/>
    <n v="0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(R). MANUFACTURE OF MACHINERY AND EQUIPMENT"/>
    <n v="722"/>
    <n v="4"/>
    <n v="102.2"/>
    <n v="127"/>
    <n v="125.5"/>
    <n v="1.2279843444227005"/>
    <n v="0.49390973180971454"/>
    <n v="10"/>
    <n v="0.95"/>
    <n v="1.4939097318097145"/>
    <n v="6358.079818582145"/>
    <n v="6040.1758276530381"/>
    <n v="317.90399092910684"/>
    <n v="0"/>
    <n v="317.90399092910752"/>
    <n v="317.90399092910752"/>
    <n v="317.90399092910752"/>
  </r>
  <r>
    <x v="5"/>
    <x v="0"/>
    <x v="0"/>
    <x v="0"/>
    <s v="2000-2001"/>
    <m/>
    <m/>
    <m/>
    <s v="Detail as per above"/>
    <s v="P&amp;M-Tools"/>
    <m/>
    <d v="2005-11-30T00:00:00"/>
    <m/>
    <n v="8325"/>
    <m/>
    <m/>
    <n v="8325"/>
    <n v="9.6575342465753433"/>
    <n v="1753.8979656357296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(R). MANUFACTURE OF MACHINERY AND EQUIPMENT"/>
    <n v="722"/>
    <n v="4"/>
    <n v="102.2"/>
    <n v="127"/>
    <n v="125.5"/>
    <n v="1.2279843444227005"/>
    <n v="0.49390973180971454"/>
    <n v="10"/>
    <n v="0.95"/>
    <n v="1.4939097318097145"/>
    <n v="12436.798517315874"/>
    <n v="11814.958591450082"/>
    <n v="621.83992586579188"/>
    <n v="0"/>
    <n v="621.83992586579427"/>
    <n v="621.83992586579427"/>
    <n v="621.83992586579427"/>
  </r>
  <r>
    <x v="5"/>
    <x v="0"/>
    <x v="0"/>
    <x v="0"/>
    <s v="2000-2001"/>
    <m/>
    <m/>
    <m/>
    <s v="Detail as per above"/>
    <s v="P&amp;M-Tools"/>
    <m/>
    <d v="2005-11-22T00:00:00"/>
    <m/>
    <n v="7187"/>
    <m/>
    <m/>
    <n v="7187"/>
    <n v="9.6356164383561644"/>
    <n v="1516.6034281510319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(R). MANUFACTURE OF MACHINERY AND EQUIPMENT"/>
    <n v="722"/>
    <n v="4"/>
    <n v="102.2"/>
    <n v="127"/>
    <n v="125.5"/>
    <n v="1.2279843444227005"/>
    <n v="0.49390973180971454"/>
    <n v="10"/>
    <n v="0.95"/>
    <n v="1.4939097318097145"/>
    <n v="10736.729242516418"/>
    <n v="10199.892780390597"/>
    <n v="536.83646212582062"/>
    <n v="0"/>
    <n v="536.83646212582141"/>
    <n v="536.83646212582141"/>
    <n v="536.83646212582141"/>
  </r>
  <r>
    <x v="5"/>
    <x v="0"/>
    <x v="0"/>
    <x v="0"/>
    <s v="2000-2001"/>
    <m/>
    <m/>
    <m/>
    <s v="Detail as per above"/>
    <s v="P&amp;M-Tools"/>
    <m/>
    <d v="2005-11-30T00:00:00"/>
    <m/>
    <n v="29952"/>
    <m/>
    <m/>
    <n v="29952"/>
    <n v="9.6575342465753433"/>
    <n v="6337.0805871815137"/>
    <d v="2005-11-01T00:00:00"/>
    <n v="16.833333333333332"/>
    <m/>
    <m/>
    <m/>
    <m/>
    <m/>
    <m/>
    <m/>
    <s v="(K)  MACHINERY &amp; MACHINE TOOLS"/>
    <n v="642"/>
    <n v="14"/>
    <n v="103.9"/>
    <n v="90"/>
    <n v="126.4"/>
    <n v="1.2165543792107796"/>
    <s v="(R). MANUFACTURE OF MACHINERY AND EQUIPMENT"/>
    <n v="722"/>
    <n v="4"/>
    <n v="102.2"/>
    <n v="127"/>
    <n v="125.5"/>
    <n v="1.2279843444227005"/>
    <n v="0.49390973180971454"/>
    <n v="10"/>
    <n v="0.95"/>
    <n v="1.4939097318097145"/>
    <n v="44745.584287164573"/>
    <n v="42508.305072806339"/>
    <n v="2237.2792143582337"/>
    <n v="0"/>
    <n v="2237.2792143582305"/>
    <n v="2237.2792143582305"/>
    <n v="2237.2792143582305"/>
  </r>
  <r>
    <x v="5"/>
    <x v="0"/>
    <x v="0"/>
    <x v="0"/>
    <s v="2000-2001"/>
    <m/>
    <m/>
    <m/>
    <s v="Detail as per above"/>
    <s v="P&amp;M-Tools"/>
    <m/>
    <d v="2005-12-05T00:00:00"/>
    <m/>
    <n v="38688"/>
    <m/>
    <m/>
    <n v="38688"/>
    <n v="9.6712328767123292"/>
    <n v="8243.83998692971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(R). MANUFACTURE OF MACHINERY AND EQUIPMENT"/>
    <n v="722"/>
    <n v="4"/>
    <n v="102.2"/>
    <n v="127"/>
    <n v="125.5"/>
    <n v="1.2279843444227005"/>
    <n v="0.49390973180971454"/>
    <n v="10"/>
    <n v="0.95"/>
    <n v="1.4939097318097145"/>
    <n v="57796.379704254236"/>
    <n v="54906.560719041525"/>
    <n v="2889.8189852127107"/>
    <n v="0"/>
    <n v="2889.8189852127143"/>
    <n v="2889.8189852127143"/>
    <n v="2889.8189852127143"/>
  </r>
  <r>
    <x v="5"/>
    <x v="0"/>
    <x v="0"/>
    <x v="0"/>
    <s v="2000-2001"/>
    <m/>
    <m/>
    <m/>
    <s v="Detail as per above"/>
    <s v="P&amp;M-Tools"/>
    <m/>
    <d v="2005-12-25T00:00:00"/>
    <m/>
    <n v="750"/>
    <m/>
    <m/>
    <n v="750"/>
    <n v="9.7260273972602747"/>
    <n v="0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(R). MANUFACTURE OF MACHINERY AND EQUIPMENT"/>
    <n v="722"/>
    <n v="4"/>
    <n v="102.2"/>
    <n v="127"/>
    <n v="125.5"/>
    <n v="1.2279843444227005"/>
    <n v="0.49390973180971454"/>
    <n v="10"/>
    <n v="0.95"/>
    <n v="1.4939097318097145"/>
    <n v="1120.432298857286"/>
    <n v="1064.4106839144217"/>
    <n v="56.021614942864289"/>
    <n v="0"/>
    <n v="56.021614942864353"/>
    <n v="56.021614942864353"/>
    <n v="56.021614942864353"/>
  </r>
  <r>
    <x v="5"/>
    <x v="0"/>
    <x v="0"/>
    <x v="0"/>
    <s v="2000-2001"/>
    <m/>
    <m/>
    <m/>
    <s v="Detail as per above"/>
    <s v="P&amp;M-Tools"/>
    <m/>
    <d v="2006-01-01T00:00:00"/>
    <m/>
    <n v="990"/>
    <m/>
    <m/>
    <n v="990"/>
    <n v="9.7452054794520553"/>
    <n v="0"/>
    <d v="2006-01-01T00:00:00"/>
    <n v="16.666666666666668"/>
    <m/>
    <m/>
    <m/>
    <m/>
    <m/>
    <m/>
    <m/>
    <s v="(K)  MACHINERY &amp; MACHINE TOOLS"/>
    <n v="642"/>
    <n v="16"/>
    <n v="104.5"/>
    <n v="90"/>
    <n v="126.4"/>
    <n v="1.2095693779904306"/>
    <s v="(R). MANUFACTURE OF MACHINERY AND EQUIPMENT"/>
    <n v="722"/>
    <n v="4"/>
    <n v="102.2"/>
    <n v="127"/>
    <n v="125.5"/>
    <n v="1.2279843444227005"/>
    <n v="0.48533225966535265"/>
    <n v="10"/>
    <n v="0.95"/>
    <n v="1.4853322596653526"/>
    <n v="1470.4789370686992"/>
    <n v="1396.9549902152642"/>
    <n v="73.523946853435064"/>
    <n v="0"/>
    <n v="73.523946853435064"/>
    <n v="73.523946853435021"/>
    <n v="73.523946853435021"/>
  </r>
  <r>
    <x v="5"/>
    <x v="0"/>
    <x v="0"/>
    <x v="0"/>
    <s v="2000-2001"/>
    <m/>
    <m/>
    <m/>
    <s v="Detail as per above"/>
    <s v="P&amp;M-Tools"/>
    <m/>
    <d v="2006-01-10T00:00:00"/>
    <m/>
    <n v="4070"/>
    <m/>
    <m/>
    <n v="4070"/>
    <n v="9.7698630136986306"/>
    <n v="0"/>
    <d v="2006-01-01T00:00:00"/>
    <n v="16.666666666666668"/>
    <m/>
    <m/>
    <m/>
    <m/>
    <m/>
    <m/>
    <m/>
    <s v="(K)  MACHINERY &amp; MACHINE TOOLS"/>
    <n v="642"/>
    <n v="16"/>
    <n v="104.5"/>
    <n v="90"/>
    <n v="126.4"/>
    <n v="1.2095693779904306"/>
    <s v="(R). MANUFACTURE OF MACHINERY AND EQUIPMENT"/>
    <n v="722"/>
    <n v="4"/>
    <n v="102.2"/>
    <n v="127"/>
    <n v="125.5"/>
    <n v="1.2279843444227005"/>
    <n v="0.48533225966535265"/>
    <n v="10"/>
    <n v="0.95"/>
    <n v="1.4853322596653526"/>
    <n v="6045.3022968379855"/>
    <n v="5743.0371819960865"/>
    <n v="302.26511484189905"/>
    <n v="0"/>
    <n v="302.26511484189956"/>
    <n v="302.26511484189956"/>
    <n v="302.26511484189956"/>
  </r>
  <r>
    <x v="5"/>
    <x v="0"/>
    <x v="0"/>
    <x v="0"/>
    <s v="2000-2001"/>
    <m/>
    <m/>
    <m/>
    <s v="Detail as per above"/>
    <s v="P&amp;M-Tools"/>
    <m/>
    <d v="2006-02-03T00:00:00"/>
    <m/>
    <n v="1380"/>
    <m/>
    <m/>
    <n v="1380"/>
    <n v="9.8356164383561637"/>
    <n v="0"/>
    <d v="2006-02-01T00:00:00"/>
    <n v="16.583333333333332"/>
    <m/>
    <m/>
    <m/>
    <m/>
    <m/>
    <m/>
    <m/>
    <s v="(K)  MACHINERY &amp; MACHINE TOOLS"/>
    <n v="642"/>
    <n v="17"/>
    <n v="104.7"/>
    <n v="90"/>
    <n v="126.4"/>
    <n v="1.207258834765998"/>
    <s v="(R). MANUFACTURE OF MACHINERY AND EQUIPMENT"/>
    <n v="722"/>
    <n v="4"/>
    <n v="102.2"/>
    <n v="127"/>
    <n v="125.5"/>
    <n v="1.2279843444227005"/>
    <n v="0.48249494875863741"/>
    <n v="10"/>
    <n v="0.95"/>
    <n v="1.4824949487586374"/>
    <n v="2045.8430292869195"/>
    <n v="1943.5508778225735"/>
    <n v="102.29215146434603"/>
    <n v="0"/>
    <n v="102.29215146434606"/>
    <n v="102.29215146434606"/>
    <n v="102.29215146434606"/>
  </r>
  <r>
    <x v="5"/>
    <x v="0"/>
    <x v="0"/>
    <x v="0"/>
    <s v="2001-2002"/>
    <m/>
    <m/>
    <m/>
    <s v="Detail as per above"/>
    <s v="P&amp;M-Tools"/>
    <m/>
    <d v="2006-03-26T00:00:00"/>
    <m/>
    <n v="48724"/>
    <m/>
    <m/>
    <n v="48724"/>
    <n v="9.9753424657534246"/>
    <n v="11288.442839716379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(R). MANUFACTURE OF MACHINERY AND EQUIPMENT"/>
    <n v="722"/>
    <n v="4"/>
    <n v="102.2"/>
    <n v="127"/>
    <n v="125.5"/>
    <n v="1.2279843444227005"/>
    <n v="0.47966845695928839"/>
    <n v="10"/>
    <n v="0.95"/>
    <n v="1.4796684569592884"/>
    <n v="72095.365896884367"/>
    <n v="68490.597602040158"/>
    <n v="3604.7682948442089"/>
    <n v="0"/>
    <n v="3604.7682948442216"/>
    <n v="3604.7682948442216"/>
    <n v="3604.7682948442216"/>
  </r>
  <r>
    <x v="5"/>
    <x v="0"/>
    <x v="0"/>
    <x v="0"/>
    <s v="2001-2002"/>
    <m/>
    <m/>
    <m/>
    <s v="Detail as per above"/>
    <s v="P&amp;M-Tools"/>
    <m/>
    <d v="2006-08-06T00:00:00"/>
    <m/>
    <n v="11563"/>
    <m/>
    <m/>
    <n v="11563"/>
    <n v="10.33972602739726"/>
    <n v="2749.6173390912918"/>
    <d v="2006-08-01T00:00:00"/>
    <n v="16.083333333333332"/>
    <m/>
    <m/>
    <m/>
    <m/>
    <m/>
    <m/>
    <m/>
    <s v="(K)  MACHINERY &amp; MACHINE TOOLS"/>
    <n v="642"/>
    <n v="23"/>
    <n v="109.9"/>
    <n v="90"/>
    <n v="126.4"/>
    <n v="1.1501364877161055"/>
    <s v="(R). MANUFACTURE OF MACHINERY AND EQUIPMENT"/>
    <n v="722"/>
    <n v="4"/>
    <n v="102.2"/>
    <n v="127"/>
    <n v="125.5"/>
    <n v="1.2279843444227005"/>
    <n v="0.41234960086468919"/>
    <n v="10"/>
    <n v="0.95"/>
    <n v="1.4123496008646892"/>
    <n v="16330.998434798401"/>
    <n v="15514.44851305848"/>
    <n v="816.54992173992105"/>
    <n v="0"/>
    <n v="816.54992173992082"/>
    <n v="816.54992173992082"/>
    <n v="816.54992173992082"/>
  </r>
  <r>
    <x v="5"/>
    <x v="0"/>
    <x v="0"/>
    <x v="0"/>
    <s v="2001-2002"/>
    <m/>
    <m/>
    <m/>
    <s v="Detail as per above"/>
    <s v="P&amp;M-Tools"/>
    <m/>
    <d v="2006-09-10T00:00:00"/>
    <m/>
    <n v="65713"/>
    <m/>
    <m/>
    <n v="65713"/>
    <n v="10.435616438356165"/>
    <n v="15801.060538122503"/>
    <d v="2006-09-01T00:00:00"/>
    <n v="16"/>
    <m/>
    <m/>
    <m/>
    <m/>
    <m/>
    <m/>
    <m/>
    <s v="(K)  MACHINERY &amp; MACHINE TOOLS"/>
    <n v="642"/>
    <n v="24"/>
    <n v="110.2"/>
    <n v="90"/>
    <n v="126.4"/>
    <n v="1.147005444646098"/>
    <s v="(R). MANUFACTURE OF MACHINERY AND EQUIPMENT"/>
    <n v="722"/>
    <n v="4"/>
    <n v="102.2"/>
    <n v="127"/>
    <n v="125.5"/>
    <n v="1.2279843444227005"/>
    <n v="0.40850472899300683"/>
    <n v="10"/>
    <n v="0.95"/>
    <n v="1.4085047289930068"/>
    <n v="92557.07125631746"/>
    <n v="87929.217693501589"/>
    <n v="4627.8535628158716"/>
    <n v="0"/>
    <n v="4627.853562815877"/>
    <n v="4627.853562815877"/>
    <n v="4627.853562815877"/>
  </r>
  <r>
    <x v="5"/>
    <x v="0"/>
    <x v="0"/>
    <x v="0"/>
    <s v="2001-2002"/>
    <m/>
    <m/>
    <m/>
    <s v="Detail as per above"/>
    <s v="P&amp;M-Tools"/>
    <m/>
    <d v="2006-10-04T00:00:00"/>
    <m/>
    <n v="11902"/>
    <m/>
    <m/>
    <n v="11902"/>
    <n v="10.501369863013698"/>
    <n v="2780.1588379148707"/>
    <d v="2006-10-01T00:00:00"/>
    <n v="15.916666666666666"/>
    <m/>
    <m/>
    <m/>
    <m/>
    <m/>
    <m/>
    <m/>
    <s v="(K)  MACHINERY &amp; MACHINE TOOLS"/>
    <n v="642"/>
    <n v="25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0"/>
    <n v="0.95"/>
    <n v="1.4072277528107828"/>
    <n v="16748.824713953938"/>
    <n v="15911.383478256241"/>
    <n v="837.44123569769727"/>
    <n v="0"/>
    <n v="837.44123569769761"/>
    <n v="837.44123569769761"/>
    <n v="837.44123569769761"/>
  </r>
  <r>
    <x v="5"/>
    <x v="0"/>
    <x v="0"/>
    <x v="0"/>
    <s v="2001-2002"/>
    <m/>
    <m/>
    <m/>
    <s v="Detail as per above"/>
    <s v="P&amp;M-Tools"/>
    <m/>
    <d v="2006-06-22T00:00:00"/>
    <m/>
    <n v="19500"/>
    <m/>
    <m/>
    <n v="19500"/>
    <n v="10.216438356164383"/>
    <n v="0"/>
    <d v="2006-06-01T00:00:00"/>
    <n v="16.25"/>
    <m/>
    <m/>
    <m/>
    <m/>
    <m/>
    <m/>
    <m/>
    <s v="(K)  MACHINERY &amp; MACHINE TOOLS"/>
    <n v="642"/>
    <n v="21"/>
    <n v="109.4"/>
    <n v="90"/>
    <n v="126.4"/>
    <n v="1.1553930530164533"/>
    <s v="(R). MANUFACTURE OF MACHINERY AND EQUIPMENT"/>
    <n v="722"/>
    <n v="4"/>
    <n v="102.2"/>
    <n v="127"/>
    <n v="125.5"/>
    <n v="1.2279843444227005"/>
    <n v="0.41880458075895199"/>
    <n v="10"/>
    <n v="0.95"/>
    <n v="1.418804580758952"/>
    <n v="27666.689324799565"/>
    <n v="26283.354858559585"/>
    <n v="1383.3344662399795"/>
    <n v="0"/>
    <n v="1383.3344662399795"/>
    <n v="1383.3344662399795"/>
    <n v="1383.3344662399795"/>
  </r>
  <r>
    <x v="5"/>
    <x v="0"/>
    <x v="0"/>
    <x v="0"/>
    <s v="2001-2002"/>
    <m/>
    <m/>
    <m/>
    <s v="Detail as per above"/>
    <s v="P&amp;M-Tools"/>
    <m/>
    <d v="2006-12-05T00:00:00"/>
    <m/>
    <n v="8684"/>
    <m/>
    <m/>
    <n v="8684"/>
    <n v="10.671232876712329"/>
    <n v="0"/>
    <d v="2006-12-01T00:00:00"/>
    <n v="15.75"/>
    <m/>
    <m/>
    <m/>
    <m/>
    <m/>
    <m/>
    <m/>
    <s v="(K)  MACHINERY &amp; MACHINE TOOLS"/>
    <n v="642"/>
    <n v="27"/>
    <n v="110.4"/>
    <n v="90"/>
    <n v="126.4"/>
    <n v="1.144927536231884"/>
    <s v="(R). MANUFACTURE OF MACHINERY AND EQUIPMENT"/>
    <n v="722"/>
    <n v="4"/>
    <n v="102.2"/>
    <n v="127"/>
    <n v="125.5"/>
    <n v="1.2279843444227005"/>
    <n v="0.40595308999120783"/>
    <n v="10"/>
    <n v="0.95"/>
    <n v="1.4059530899912078"/>
    <n v="12209.296633483649"/>
    <n v="11598.831801809467"/>
    <n v="610.46483167418228"/>
    <n v="0"/>
    <n v="610.46483167418296"/>
    <n v="610.46483167418296"/>
    <n v="610.46483167418296"/>
  </r>
  <r>
    <x v="5"/>
    <x v="0"/>
    <x v="0"/>
    <x v="0"/>
    <s v="2001-2002"/>
    <m/>
    <m/>
    <m/>
    <s v="Detail as per above"/>
    <s v="P&amp;M-Tools"/>
    <m/>
    <d v="2006-10-26T00:00:00"/>
    <m/>
    <n v="5434"/>
    <m/>
    <m/>
    <n v="5434"/>
    <n v="10.561643835616438"/>
    <n v="1327.8359096542144"/>
    <d v="2006-10-01T00:00:00"/>
    <n v="15.916666666666666"/>
    <m/>
    <m/>
    <m/>
    <m/>
    <m/>
    <m/>
    <m/>
    <s v="(K)  MACHINERY &amp; MACHINE TOOLS"/>
    <n v="642"/>
    <n v="25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0"/>
    <n v="0.95"/>
    <n v="1.4072277528107828"/>
    <n v="7646.8756087737938"/>
    <n v="7264.5318283351035"/>
    <n v="382.34378043869037"/>
    <n v="0"/>
    <n v="382.34378043869003"/>
    <n v="382.34378043869003"/>
    <n v="382.34378043869003"/>
  </r>
  <r>
    <x v="5"/>
    <x v="0"/>
    <x v="0"/>
    <x v="0"/>
    <s v="2001-2002"/>
    <m/>
    <m/>
    <m/>
    <s v="Detail as per above"/>
    <s v="P&amp;M-Tools"/>
    <m/>
    <d v="2006-11-10T00:00:00"/>
    <m/>
    <n v="8789"/>
    <m/>
    <m/>
    <n v="8789"/>
    <n v="10.602739726027398"/>
    <n v="0"/>
    <d v="2006-11-01T00:00:00"/>
    <n v="15.833333333333334"/>
    <m/>
    <m/>
    <m/>
    <m/>
    <m/>
    <m/>
    <m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0"/>
    <n v="0.95"/>
    <n v="1.4072277528107828"/>
    <n v="12368.12471945397"/>
    <n v="11749.718483481272"/>
    <n v="618.40623597269769"/>
    <n v="0"/>
    <n v="618.40623597269905"/>
    <n v="618.40623597269905"/>
    <n v="618.40623597269905"/>
  </r>
  <r>
    <x v="5"/>
    <x v="0"/>
    <x v="0"/>
    <x v="0"/>
    <s v="2001-2002"/>
    <m/>
    <m/>
    <m/>
    <s v="Detail as per above"/>
    <s v="P&amp;M-Tools"/>
    <m/>
    <d v="2006-11-12T00:00:00"/>
    <m/>
    <n v="40131"/>
    <m/>
    <m/>
    <n v="40131"/>
    <n v="10.608219178082193"/>
    <n v="9911.8551537372623"/>
    <d v="2006-11-01T00:00:00"/>
    <n v="15.833333333333334"/>
    <m/>
    <m/>
    <m/>
    <m/>
    <m/>
    <m/>
    <m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0"/>
    <n v="0.95"/>
    <n v="1.4072277528107828"/>
    <n v="56473.456948049527"/>
    <n v="53649.784100647048"/>
    <n v="2823.6728474024785"/>
    <n v="0"/>
    <n v="2823.672847402479"/>
    <n v="2823.672847402479"/>
    <n v="2823.672847402479"/>
  </r>
  <r>
    <x v="5"/>
    <x v="0"/>
    <x v="0"/>
    <x v="0"/>
    <s v="2001-2002"/>
    <m/>
    <m/>
    <m/>
    <s v="Detail as per above"/>
    <s v="P&amp;M-Tools"/>
    <m/>
    <d v="2006-12-10T00:00:00"/>
    <m/>
    <n v="7766"/>
    <m/>
    <m/>
    <n v="7766"/>
    <n v="10.684931506849315"/>
    <n v="1905.2479717968909"/>
    <d v="2006-12-01T00:00:00"/>
    <n v="15.75"/>
    <m/>
    <m/>
    <m/>
    <m/>
    <m/>
    <m/>
    <m/>
    <s v="(K)  MACHINERY &amp; MACHINE TOOLS"/>
    <n v="642"/>
    <n v="27"/>
    <n v="110.4"/>
    <n v="90"/>
    <n v="126.4"/>
    <n v="1.144927536231884"/>
    <s v="(R). MANUFACTURE OF MACHINERY AND EQUIPMENT"/>
    <n v="722"/>
    <n v="4"/>
    <n v="102.2"/>
    <n v="127"/>
    <n v="125.5"/>
    <n v="1.2279843444227005"/>
    <n v="0.40595308999120783"/>
    <n v="10"/>
    <n v="0.95"/>
    <n v="1.4059530899912078"/>
    <n v="10918.63169687172"/>
    <n v="10372.700112028135"/>
    <n v="545.93158484358537"/>
    <n v="0"/>
    <n v="545.93158484358651"/>
    <n v="545.93158484358651"/>
    <n v="545.93158484358651"/>
  </r>
  <r>
    <x v="5"/>
    <x v="0"/>
    <x v="0"/>
    <x v="0"/>
    <s v="2001-2002"/>
    <m/>
    <m/>
    <m/>
    <s v="Detail as per above"/>
    <s v="P&amp;M-Tools"/>
    <m/>
    <d v="2006-11-07T00:00:00"/>
    <m/>
    <n v="5335"/>
    <m/>
    <m/>
    <n v="5335"/>
    <n v="10.594520547945205"/>
    <n v="1304.1912366829929"/>
    <d v="2006-11-01T00:00:00"/>
    <n v="15.833333333333334"/>
    <m/>
    <m/>
    <m/>
    <m/>
    <m/>
    <m/>
    <m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0"/>
    <n v="0.95"/>
    <n v="1.4072277528107828"/>
    <n v="7507.5600612455264"/>
    <n v="7132.1820581832508"/>
    <n v="375.37800306227564"/>
    <n v="0"/>
    <n v="375.37800306227666"/>
    <n v="375.37800306227666"/>
    <n v="375.37800306227666"/>
  </r>
  <r>
    <x v="5"/>
    <x v="0"/>
    <x v="0"/>
    <x v="0"/>
    <s v="2002-2003"/>
    <m/>
    <m/>
    <m/>
    <s v="Detail as per above"/>
    <s v="P&amp;M-Tools"/>
    <m/>
    <d v="2006-11-07T00:00:00"/>
    <m/>
    <n v="24094"/>
    <m/>
    <m/>
    <n v="24094"/>
    <n v="10.594520547945205"/>
    <n v="6382.8285313411689"/>
    <d v="2006-11-01T00:00:00"/>
    <n v="15.833333333333334"/>
    <m/>
    <m/>
    <m/>
    <m/>
    <m/>
    <m/>
    <m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0"/>
    <n v="0.95"/>
    <n v="1.4072277528107828"/>
    <n v="33905.745476223005"/>
    <n v="32210.458202411857"/>
    <n v="1695.2872738111473"/>
    <n v="0"/>
    <n v="1695.2872738111516"/>
    <n v="1695.2872738111516"/>
    <n v="1695.2872738111516"/>
  </r>
  <r>
    <x v="5"/>
    <x v="0"/>
    <x v="0"/>
    <x v="0"/>
    <s v="2002-2003"/>
    <m/>
    <m/>
    <m/>
    <s v="Detail as per above"/>
    <s v="P&amp;M-Tools"/>
    <m/>
    <d v="2007-08-16T00:00:00"/>
    <m/>
    <n v="7800"/>
    <m/>
    <m/>
    <n v="7800"/>
    <n v="11.367123287671232"/>
    <n v="2204.8349909551062"/>
    <d v="2007-08-01T00:00:00"/>
    <n v="15.083333333333334"/>
    <m/>
    <m/>
    <m/>
    <m/>
    <m/>
    <m/>
    <m/>
    <s v="(K)  MACHINERY &amp; MACHINE TOOLS"/>
    <n v="642"/>
    <n v="35"/>
    <n v="114"/>
    <n v="90"/>
    <n v="126.4"/>
    <n v="1.1087719298245615"/>
    <s v="(R). MANUFACTURE OF MACHINERY AND EQUIPMENT"/>
    <n v="722"/>
    <n v="4"/>
    <n v="102.2"/>
    <n v="127"/>
    <n v="125.5"/>
    <n v="1.2279843444227005"/>
    <n v="0.36155457135990665"/>
    <n v="10"/>
    <n v="0.95"/>
    <n v="1.3615545713599067"/>
    <n v="10620.125656607272"/>
    <n v="10089.119373776908"/>
    <n v="531.00628283036349"/>
    <n v="0"/>
    <n v="531.00628283036406"/>
    <n v="531.00628283036406"/>
    <n v="531.00628283036406"/>
  </r>
  <r>
    <x v="5"/>
    <x v="0"/>
    <x v="0"/>
    <x v="0"/>
    <s v="2003-2004"/>
    <m/>
    <m/>
    <m/>
    <s v="Detail as per above"/>
    <s v="P&amp;M-Tools"/>
    <m/>
    <d v="2007-12-25T00:00:00"/>
    <m/>
    <n v="118847"/>
    <m/>
    <m/>
    <n v="118847"/>
    <n v="11.726027397260275"/>
    <n v="36461.572720180237"/>
    <d v="2007-12-01T00:00:00"/>
    <n v="14.75"/>
    <m/>
    <m/>
    <m/>
    <m/>
    <m/>
    <m/>
    <m/>
    <s v="(K)  MACHINERY &amp; MACHINE TOOLS"/>
    <n v="642"/>
    <n v="39"/>
    <n v="114.2"/>
    <n v="90"/>
    <n v="126.4"/>
    <n v="1.1068301225919439"/>
    <s v="(R). MANUFACTURE OF MACHINERY AND EQUIPMENT"/>
    <n v="722"/>
    <n v="4"/>
    <n v="102.2"/>
    <n v="127"/>
    <n v="125.5"/>
    <n v="1.2279843444227005"/>
    <n v="0.35917006247836558"/>
    <n v="15"/>
    <n v="0.95"/>
    <n v="1.3591700624783656"/>
    <n v="161533.2844153663"/>
    <n v="150899.00985802131"/>
    <n v="10634.274557344994"/>
    <n v="0"/>
    <n v="10634.274557344994"/>
    <n v="9039.1333737432451"/>
    <n v="8076.6642207683226"/>
  </r>
  <r>
    <x v="5"/>
    <x v="0"/>
    <x v="0"/>
    <x v="0"/>
    <s v="2003-2004"/>
    <m/>
    <m/>
    <m/>
    <s v="Detail as per above"/>
    <s v="P&amp;M-Tools"/>
    <m/>
    <d v="2008-09-20T00:00:00"/>
    <m/>
    <n v="12659"/>
    <m/>
    <m/>
    <n v="12659"/>
    <n v="12.465753424657533"/>
    <n v="4050.7105786529701"/>
    <d v="2008-09-01T00:00:00"/>
    <n v="14"/>
    <m/>
    <m/>
    <m/>
    <m/>
    <m/>
    <m/>
    <m/>
    <s v="(K)  MACHINERY &amp; MACHINE TOOLS"/>
    <n v="642"/>
    <n v="48"/>
    <n v="117.9"/>
    <n v="90"/>
    <n v="126.4"/>
    <n v="1.0720949957591179"/>
    <s v="(R). MANUFACTURE OF MACHINERY AND EQUIPMENT"/>
    <n v="722"/>
    <n v="4"/>
    <n v="102.2"/>
    <n v="127"/>
    <n v="125.5"/>
    <n v="1.2279843444227005"/>
    <n v="0.3165158705261184"/>
    <n v="10"/>
    <n v="0.95"/>
    <n v="1.3165158705261184"/>
    <n v="16665.774404990134"/>
    <n v="15832.485684740626"/>
    <n v="833.28872024950761"/>
    <n v="0"/>
    <n v="833.28872024950761"/>
    <n v="833.28872024950749"/>
    <n v="833.28872024950749"/>
  </r>
  <r>
    <x v="5"/>
    <x v="0"/>
    <x v="0"/>
    <x v="0"/>
    <s v="2003-2004"/>
    <m/>
    <m/>
    <m/>
    <s v="Detail as per above"/>
    <s v="P&amp;M-Tools"/>
    <m/>
    <d v="2008-12-01T00:00:00"/>
    <m/>
    <n v="10800"/>
    <m/>
    <m/>
    <n v="10800"/>
    <n v="12.663013698630136"/>
    <n v="3509.356804984609"/>
    <d v="2008-12-01T00:00:00"/>
    <n v="13.75"/>
    <m/>
    <m/>
    <m/>
    <m/>
    <m/>
    <m/>
    <m/>
    <s v="(K)  MACHINERY &amp; MACHINE TOOLS"/>
    <n v="642"/>
    <n v="51"/>
    <n v="117.4"/>
    <n v="90"/>
    <n v="126.4"/>
    <n v="1.0766609880749574"/>
    <s v="(R). MANUFACTURE OF MACHINERY AND EQUIPMENT"/>
    <n v="722"/>
    <n v="4"/>
    <n v="102.2"/>
    <n v="127"/>
    <n v="125.5"/>
    <n v="1.2279843444227005"/>
    <n v="0.32212283760672356"/>
    <n v="10"/>
    <n v="0.95"/>
    <n v="1.3221228376067236"/>
    <n v="14278.926646152615"/>
    <n v="13564.980313844986"/>
    <n v="713.94633230762884"/>
    <n v="0"/>
    <n v="713.94633230763134"/>
    <n v="713.94633230763134"/>
    <n v="713.94633230763134"/>
  </r>
  <r>
    <x v="5"/>
    <x v="0"/>
    <x v="0"/>
    <x v="0"/>
    <s v="2003-2004"/>
    <m/>
    <m/>
    <m/>
    <s v="Detail as per above"/>
    <s v="P&amp;M-Tools"/>
    <m/>
    <d v="2009-01-08T00:00:00"/>
    <m/>
    <n v="10265"/>
    <m/>
    <m/>
    <n v="10265"/>
    <n v="12.767123287671232"/>
    <n v="3393.3014194444659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10"/>
    <n v="0.95"/>
    <n v="1.3142863770959301"/>
    <n v="13491.149660889723"/>
    <n v="12816.592177845236"/>
    <n v="674.55748304448753"/>
    <n v="0"/>
    <n v="674.55748304448753"/>
    <n v="674.55748304448673"/>
    <n v="674.55748304448673"/>
  </r>
  <r>
    <x v="5"/>
    <x v="0"/>
    <x v="0"/>
    <x v="0"/>
    <s v="2004-2005"/>
    <m/>
    <m/>
    <m/>
    <s v="Detail as per above"/>
    <s v="P&amp;M-Tools"/>
    <m/>
    <d v="2009-03-06T00:00:00"/>
    <m/>
    <n v="68200"/>
    <m/>
    <m/>
    <n v="68200"/>
    <n v="12.923287671232877"/>
    <n v="23423.280520328852"/>
    <d v="2009-03-01T00:00:00"/>
    <n v="13.5"/>
    <m/>
    <m/>
    <m/>
    <m/>
    <m/>
    <m/>
    <m/>
    <s v="(K)  MACHINERY &amp; MACHINE TOOLS"/>
    <n v="642"/>
    <n v="54"/>
    <n v="117.7"/>
    <n v="90"/>
    <n v="126.4"/>
    <n v="1.0739167374681393"/>
    <s v="(R). MANUFACTURE OF MACHINERY AND EQUIPMENT"/>
    <n v="722"/>
    <n v="4"/>
    <n v="102.2"/>
    <n v="127"/>
    <n v="125.5"/>
    <n v="1.2279843444227005"/>
    <n v="0.31875294082437855"/>
    <n v="10"/>
    <n v="0.95"/>
    <n v="1.3187529408243786"/>
    <n v="89938.950564222614"/>
    <n v="85442.003036011476"/>
    <n v="4496.947528211138"/>
    <n v="0"/>
    <n v="4496.947528211138"/>
    <n v="4496.9475282111343"/>
    <n v="4496.9475282111343"/>
  </r>
  <r>
    <x v="5"/>
    <x v="0"/>
    <x v="0"/>
    <x v="0"/>
    <s v="2004-2005"/>
    <m/>
    <m/>
    <m/>
    <s v="Detail as per above"/>
    <s v="P&amp;M-Tools"/>
    <m/>
    <d v="2009-07-25T00:00:00"/>
    <m/>
    <n v="10230"/>
    <m/>
    <m/>
    <n v="10230"/>
    <n v="13.30958904109589"/>
    <n v="3569.2843871243876"/>
    <d v="2009-07-01T00:00:00"/>
    <n v="13.166666666666666"/>
    <m/>
    <m/>
    <m/>
    <m/>
    <m/>
    <m/>
    <m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10"/>
    <n v="0.95"/>
    <n v="1.3176334561547485"/>
    <n v="13479.390256463077"/>
    <n v="12805.420743639923"/>
    <n v="673.96951282315422"/>
    <n v="0"/>
    <n v="673.96951282315445"/>
    <n v="673.96951282315445"/>
    <n v="673.96951282315445"/>
  </r>
  <r>
    <x v="5"/>
    <x v="0"/>
    <x v="0"/>
    <x v="0"/>
    <s v="2004-2005"/>
    <m/>
    <m/>
    <m/>
    <s v="Detail as per above"/>
    <s v="P&amp;M-Tools"/>
    <m/>
    <d v="2009-08-14T00:00:00"/>
    <m/>
    <n v="93600"/>
    <m/>
    <m/>
    <n v="93600"/>
    <n v="13.364383561643836"/>
    <n v="33443.535950183112"/>
    <d v="2009-08-01T00:00:00"/>
    <n v="13.083333333333334"/>
    <m/>
    <m/>
    <m/>
    <m/>
    <m/>
    <m/>
    <m/>
    <s v="(K)  MACHINERY &amp; MACHINE TOOLS"/>
    <n v="642"/>
    <n v="59"/>
    <n v="118"/>
    <n v="90"/>
    <n v="126.4"/>
    <n v="1.0711864406779661"/>
    <s v="(R). MANUFACTURE OF MACHINERY AND EQUIPMENT"/>
    <n v="722"/>
    <n v="4"/>
    <n v="102.2"/>
    <n v="127"/>
    <n v="125.5"/>
    <n v="1.2279843444227005"/>
    <n v="0.31540017911041818"/>
    <n v="10"/>
    <n v="0.95"/>
    <n v="1.3154001791104182"/>
    <n v="123121.45676473514"/>
    <n v="116965.38392649838"/>
    <n v="6156.0728382367524"/>
    <n v="0"/>
    <n v="6156.0728382367624"/>
    <n v="6156.0728382367624"/>
    <n v="6156.0728382367624"/>
  </r>
  <r>
    <x v="5"/>
    <x v="0"/>
    <x v="0"/>
    <x v="0"/>
    <s v="2004-2005"/>
    <m/>
    <m/>
    <m/>
    <s v="Detail as per above"/>
    <s v="P&amp;M-Tools"/>
    <m/>
    <d v="2009-11-20T00:00:00"/>
    <m/>
    <n v="8840"/>
    <m/>
    <m/>
    <n v="8840"/>
    <n v="13.632876712328768"/>
    <n v="3246.9577065052681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7"/>
    <n v="125.5"/>
    <n v="1.2279843444227005"/>
    <n v="0.31763345615474847"/>
    <n v="10"/>
    <n v="0.95"/>
    <n v="1.3176334561547485"/>
    <n v="11647.879752407976"/>
    <n v="11065.485764787576"/>
    <n v="582.39398762040037"/>
    <n v="0"/>
    <n v="582.39398762040037"/>
    <n v="582.39398762039934"/>
    <n v="582.39398762039934"/>
  </r>
  <r>
    <x v="5"/>
    <x v="0"/>
    <x v="0"/>
    <x v="0"/>
    <s v="2004-2005"/>
    <m/>
    <m/>
    <m/>
    <s v="Detail as per above"/>
    <s v="P&amp;M-Tools"/>
    <m/>
    <d v="2010-02-18T00:00:00"/>
    <m/>
    <n v="15860"/>
    <m/>
    <m/>
    <n v="15860"/>
    <n v="13.87945205479452"/>
    <n v="5861.1239078329982"/>
    <d v="2010-02-01T00:00:00"/>
    <n v="12.583333333333334"/>
    <m/>
    <m/>
    <m/>
    <m/>
    <m/>
    <m/>
    <m/>
    <s v="(K)  MACHINERY &amp; MACHINE TOOLS"/>
    <n v="642"/>
    <n v="65"/>
    <n v="118.5"/>
    <n v="90"/>
    <n v="126.4"/>
    <n v="1.0666666666666667"/>
    <s v="(R). MANUFACTURE OF MACHINERY AND EQUIPMENT"/>
    <n v="722"/>
    <n v="4"/>
    <n v="102.2"/>
    <n v="127"/>
    <n v="125.5"/>
    <n v="1.2279843444227005"/>
    <n v="0.30984996738421389"/>
    <n v="10"/>
    <n v="0.95"/>
    <n v="1.3098499673842139"/>
    <n v="20774.220482713634"/>
    <n v="19735.509458577952"/>
    <n v="1038.7110241356822"/>
    <n v="0"/>
    <n v="1038.7110241356827"/>
    <n v="1038.7110241356827"/>
    <n v="1038.7110241356827"/>
  </r>
  <r>
    <x v="5"/>
    <x v="0"/>
    <x v="0"/>
    <x v="0"/>
    <s v="2004-2005"/>
    <m/>
    <m/>
    <m/>
    <s v="Detail as per above"/>
    <s v="P&amp;M-Tools"/>
    <m/>
    <d v="2010-02-16T00:00:00"/>
    <m/>
    <n v="15702"/>
    <m/>
    <m/>
    <n v="15702"/>
    <n v="13.873972602739727"/>
    <n v="5807.0770849939017"/>
    <d v="2010-02-01T00:00:00"/>
    <n v="12.583333333333334"/>
    <m/>
    <m/>
    <m/>
    <m/>
    <m/>
    <m/>
    <m/>
    <s v="(K)  MACHINERY &amp; MACHINE TOOLS"/>
    <n v="642"/>
    <n v="65"/>
    <n v="118.5"/>
    <n v="90"/>
    <n v="126.4"/>
    <n v="1.0666666666666667"/>
    <s v="(R). MANUFACTURE OF MACHINERY AND EQUIPMENT"/>
    <n v="722"/>
    <n v="4"/>
    <n v="102.2"/>
    <n v="127"/>
    <n v="125.5"/>
    <n v="1.2279843444227005"/>
    <n v="0.30984996738421389"/>
    <n v="10"/>
    <n v="0.95"/>
    <n v="1.3098499673842139"/>
    <n v="20567.264187866927"/>
    <n v="19538.900978473583"/>
    <n v="1028.3632093933447"/>
    <n v="0"/>
    <n v="1028.3632093933472"/>
    <n v="1028.3632093933472"/>
    <n v="1028.3632093933472"/>
  </r>
  <r>
    <x v="5"/>
    <x v="0"/>
    <x v="0"/>
    <x v="0"/>
    <s v="2005-2006"/>
    <m/>
    <m/>
    <m/>
    <s v="Detail as per above"/>
    <s v="P&amp;M-Tools"/>
    <m/>
    <d v="2010-02-20T00:00:00"/>
    <m/>
    <n v="3333"/>
    <m/>
    <m/>
    <n v="3333"/>
    <n v="13.884931506849314"/>
    <n v="0"/>
    <d v="2010-02-01T00:00:00"/>
    <n v="12.583333333333334"/>
    <m/>
    <m/>
    <m/>
    <m/>
    <m/>
    <m/>
    <m/>
    <s v="(K)  MACHINERY &amp; MACHINE TOOLS"/>
    <n v="642"/>
    <n v="65"/>
    <n v="118.5"/>
    <n v="90"/>
    <n v="126.4"/>
    <n v="1.0666666666666667"/>
    <s v="(R). MANUFACTURE OF MACHINERY AND EQUIPMENT"/>
    <n v="722"/>
    <n v="4"/>
    <n v="102.2"/>
    <n v="127"/>
    <n v="125.5"/>
    <n v="1.2279843444227005"/>
    <n v="0.30984996738421389"/>
    <n v="10"/>
    <n v="0.95"/>
    <n v="1.3098499673842139"/>
    <n v="4365.7299412915845"/>
    <n v="4147.4434442270049"/>
    <n v="218.28649706457963"/>
    <n v="0"/>
    <n v="218.28649706457963"/>
    <n v="218.28649706457941"/>
    <n v="218.28649706457941"/>
  </r>
  <r>
    <x v="5"/>
    <x v="0"/>
    <x v="0"/>
    <x v="0"/>
    <s v="2005-2006"/>
    <m/>
    <m/>
    <m/>
    <s v="Detail as per above"/>
    <s v="P&amp;M-Tools"/>
    <m/>
    <d v="2010-07-10T00:00:00"/>
    <m/>
    <n v="17350"/>
    <m/>
    <m/>
    <n v="17350"/>
    <n v="14.268493150684931"/>
    <n v="6757.7171832873519"/>
    <d v="2010-07-01T00:00:00"/>
    <n v="12.166666666666666"/>
    <m/>
    <m/>
    <m/>
    <m/>
    <m/>
    <m/>
    <m/>
    <s v="(K)  MACHINERY &amp; MACHINE TOOLS"/>
    <n v="642"/>
    <n v="70"/>
    <n v="120.5"/>
    <n v="90"/>
    <n v="126.4"/>
    <n v="1.0489626556016598"/>
    <s v="(R). MANUFACTURE OF MACHINERY AND EQUIPMENT"/>
    <n v="722"/>
    <n v="4"/>
    <n v="102.2"/>
    <n v="127"/>
    <n v="125.5"/>
    <n v="1.2279843444227005"/>
    <n v="0.28810971896289916"/>
    <n v="10"/>
    <n v="0.95"/>
    <n v="1.2881097189628992"/>
    <n v="22348.703624006299"/>
    <n v="21231.268442805987"/>
    <n v="1117.4351812003115"/>
    <n v="0"/>
    <n v="1117.435181200316"/>
    <n v="1117.435181200316"/>
    <n v="1117.435181200316"/>
  </r>
  <r>
    <x v="5"/>
    <x v="0"/>
    <x v="0"/>
    <x v="0"/>
    <s v="2005-2006"/>
    <m/>
    <m/>
    <m/>
    <s v="Detail as per above"/>
    <s v="P&amp;M-Tools"/>
    <m/>
    <d v="2010-08-29T00:00:00"/>
    <m/>
    <n v="25756"/>
    <m/>
    <m/>
    <n v="25756"/>
    <n v="14.405479452054795"/>
    <n v="10150.032850840622"/>
    <d v="2010-08-01T00:00:00"/>
    <n v="12.083333333333334"/>
    <m/>
    <m/>
    <m/>
    <m/>
    <m/>
    <m/>
    <m/>
    <s v="(K)  MACHINERY &amp; MACHINE TOOLS"/>
    <n v="642"/>
    <n v="71"/>
    <n v="120.8"/>
    <n v="90"/>
    <n v="126.4"/>
    <n v="1.0463576158940397"/>
    <s v="(R). MANUFACTURE OF MACHINERY AND EQUIPMENT"/>
    <n v="722"/>
    <n v="4"/>
    <n v="102.2"/>
    <n v="127"/>
    <n v="125.5"/>
    <n v="1.2279843444227005"/>
    <n v="0.28491077098534223"/>
    <n v="10"/>
    <n v="0.95"/>
    <n v="1.2849107709853422"/>
    <n v="33094.161817498476"/>
    <n v="31439.453726623549"/>
    <n v="1654.7080908749267"/>
    <n v="0"/>
    <n v="1654.7080908749253"/>
    <n v="1654.7080908749253"/>
    <n v="1654.7080908749253"/>
  </r>
  <r>
    <x v="5"/>
    <x v="0"/>
    <x v="0"/>
    <x v="0"/>
    <s v="2005-2006"/>
    <m/>
    <m/>
    <m/>
    <s v="Detail as per above"/>
    <s v="P&amp;M-Tools"/>
    <m/>
    <d v="2010-10-08T00:00:00"/>
    <m/>
    <n v="27149"/>
    <m/>
    <m/>
    <n v="27149"/>
    <n v="14.515068493150684"/>
    <n v="8893.5035243542661"/>
    <d v="2010-10-01T00:00:00"/>
    <n v="11.916666666666666"/>
    <m/>
    <m/>
    <m/>
    <m/>
    <m/>
    <m/>
    <m/>
    <s v="(K)  MACHINERY &amp; MACHINE TOOLS"/>
    <n v="642"/>
    <n v="73"/>
    <n v="121"/>
    <n v="90"/>
    <n v="126.4"/>
    <n v="1.0446280991735537"/>
    <s v="(R). MANUFACTURE OF MACHINERY AND EQUIPMENT"/>
    <n v="722"/>
    <n v="4"/>
    <n v="102.2"/>
    <n v="127"/>
    <n v="125.5"/>
    <n v="1.2279843444227005"/>
    <n v="0.28278695152916811"/>
    <n v="10"/>
    <n v="0.95"/>
    <n v="1.2827869515291681"/>
    <n v="34826.382947065387"/>
    <n v="33085.063799712123"/>
    <n v="1741.3191473532643"/>
    <n v="0"/>
    <n v="1741.3191473532709"/>
    <n v="1741.3191473532709"/>
    <n v="1741.3191473532709"/>
  </r>
  <r>
    <x v="5"/>
    <x v="0"/>
    <x v="0"/>
    <x v="0"/>
    <s v="2005-2006"/>
    <m/>
    <m/>
    <m/>
    <s v="Detail as per above"/>
    <s v="P&amp;M-Tools"/>
    <m/>
    <d v="2010-10-03T00:00:00"/>
    <m/>
    <n v="54600"/>
    <m/>
    <m/>
    <n v="54600"/>
    <n v="14.501369863013698"/>
    <n v="0"/>
    <d v="2010-10-01T00:00:00"/>
    <n v="11.916666666666666"/>
    <m/>
    <m/>
    <m/>
    <m/>
    <m/>
    <m/>
    <m/>
    <s v="(K)  MACHINERY &amp; MACHINE TOOLS"/>
    <n v="642"/>
    <n v="73"/>
    <n v="121"/>
    <n v="90"/>
    <n v="126.4"/>
    <n v="1.0446280991735537"/>
    <s v="(R). MANUFACTURE OF MACHINERY AND EQUIPMENT"/>
    <n v="722"/>
    <n v="4"/>
    <n v="102.2"/>
    <n v="127"/>
    <n v="125.5"/>
    <n v="1.2279843444227005"/>
    <n v="0.28278695152916811"/>
    <n v="10"/>
    <n v="0.95"/>
    <n v="1.2827869515291681"/>
    <n v="70040.167553492574"/>
    <n v="66538.159175817942"/>
    <n v="3502.0083776746324"/>
    <n v="0"/>
    <n v="3502.0083776746319"/>
    <n v="3502.0083776746319"/>
    <n v="3502.0083776746319"/>
  </r>
  <r>
    <x v="5"/>
    <x v="0"/>
    <x v="0"/>
    <x v="0"/>
    <s v="2005-2006"/>
    <m/>
    <m/>
    <m/>
    <s v="Detail as per above"/>
    <s v="P&amp;M-Tools"/>
    <m/>
    <d v="2010-12-19T00:00:00"/>
    <m/>
    <n v="19282"/>
    <m/>
    <m/>
    <n v="19282"/>
    <n v="14.712328767123287"/>
    <n v="7731.7958630555349"/>
    <d v="2010-12-01T00:00:00"/>
    <n v="11.75"/>
    <m/>
    <m/>
    <m/>
    <m/>
    <m/>
    <m/>
    <m/>
    <s v="(K)  MACHINERY &amp; MACHINE TOOLS"/>
    <n v="642"/>
    <n v="75"/>
    <n v="121.9"/>
    <n v="90"/>
    <n v="126.4"/>
    <n v="1.036915504511895"/>
    <s v="(R). MANUFACTURE OF MACHINERY AND EQUIPMENT"/>
    <n v="722"/>
    <n v="4"/>
    <n v="102.2"/>
    <n v="127"/>
    <n v="125.5"/>
    <n v="1.2279843444227005"/>
    <n v="0.27331600602977302"/>
    <n v="10"/>
    <n v="0.95"/>
    <n v="1.273316006029773"/>
    <n v="24552.079228266084"/>
    <n v="23324.47526685278"/>
    <n v="1227.6039614133042"/>
    <n v="0"/>
    <n v="1227.6039614133053"/>
    <n v="1227.6039614133053"/>
    <n v="1227.6039614133053"/>
  </r>
  <r>
    <x v="5"/>
    <x v="1"/>
    <x v="0"/>
    <x v="9"/>
    <s v="2000-2001"/>
    <s v="Building"/>
    <s v="Factory Building"/>
    <m/>
    <s v="Detail as per above"/>
    <m/>
    <m/>
    <d v="2001-01-08T00:00:00"/>
    <n v="11331"/>
    <n v="42154012"/>
    <m/>
    <m/>
    <n v="42154012"/>
    <n v="9.7616438356164394"/>
    <n v="13376380.007848371"/>
    <d v="2001-01-01T00:00:00"/>
    <n v="21.66666666666666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0-2001"/>
    <m/>
    <m/>
    <m/>
    <s v="Detail as per above"/>
    <m/>
    <m/>
    <d v="2001-03-12T00:00:00"/>
    <m/>
    <n v="4577893"/>
    <m/>
    <m/>
    <n v="4577893"/>
    <n v="9.9342465753424669"/>
    <n v="1477776.544856288"/>
    <d v="2001-03-01T00:00:00"/>
    <n v="21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1-2002"/>
    <m/>
    <m/>
    <m/>
    <s v="Detail as per above"/>
    <m/>
    <m/>
    <d v="2002-02-06T00:00:00"/>
    <m/>
    <n v="11760536"/>
    <m/>
    <m/>
    <n v="11760536"/>
    <n v="10.841095890410958"/>
    <n v="4136394.685555852"/>
    <d v="2002-02-01T00:00:00"/>
    <n v="20.58333333333333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1-2002"/>
    <m/>
    <m/>
    <m/>
    <s v="Detail as per above"/>
    <m/>
    <m/>
    <d v="2002-03-15T00:00:00"/>
    <m/>
    <n v="1161800"/>
    <m/>
    <m/>
    <n v="1161800"/>
    <n v="10.942465753424656"/>
    <n v="412391.10615004424"/>
    <d v="2002-03-01T00:00:00"/>
    <n v="20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1-2002"/>
    <m/>
    <m/>
    <m/>
    <s v="Detail as per above"/>
    <m/>
    <m/>
    <d v="2001-12-01T00:00:00"/>
    <m/>
    <n v="474900"/>
    <m/>
    <m/>
    <n v="474900"/>
    <n v="10.657534246575342"/>
    <n v="164246.29519644618"/>
    <d v="2001-12-01T00:00:00"/>
    <n v="20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2-2003"/>
    <m/>
    <m/>
    <m/>
    <s v="Detail as per above"/>
    <m/>
    <m/>
    <d v="2002-12-25T00:00:00"/>
    <m/>
    <n v="564954"/>
    <m/>
    <m/>
    <n v="564954"/>
    <n v="11.723287671232878"/>
    <n v="214697.77019476908"/>
    <d v="2002-12-01T00:00:00"/>
    <n v="19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3-2004"/>
    <m/>
    <m/>
    <m/>
    <s v="Detail as per above"/>
    <m/>
    <m/>
    <d v="2004-01-02T00:00:00"/>
    <m/>
    <n v="1060383"/>
    <m/>
    <m/>
    <n v="1060383"/>
    <n v="12.745205479452054"/>
    <n v="437770.40829272347"/>
    <d v="2004-01-01T00:00:00"/>
    <n v="18.66666666666666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4-2005"/>
    <m/>
    <m/>
    <m/>
    <s v="Detail as per above"/>
    <m/>
    <m/>
    <d v="2005-03-16T00:00:00"/>
    <m/>
    <n v="34077271"/>
    <m/>
    <m/>
    <n v="34077271"/>
    <n v="13.947945205479453"/>
    <n v="15392249.576484051"/>
    <d v="2005-03-01T00:00:00"/>
    <n v="17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5-2006"/>
    <m/>
    <m/>
    <m/>
    <s v="Detail as per above"/>
    <m/>
    <m/>
    <d v="2005-05-20T00:00:00"/>
    <m/>
    <n v="410492"/>
    <m/>
    <m/>
    <n v="410492"/>
    <n v="14.126027397260273"/>
    <n v="187780.09361080357"/>
    <d v="2005-05-01T00:00:00"/>
    <n v="17.33333333333333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5-2006"/>
    <m/>
    <m/>
    <m/>
    <s v="Detail as per above"/>
    <m/>
    <m/>
    <d v="2005-10-01T00:00:00"/>
    <m/>
    <n v="973522"/>
    <m/>
    <m/>
    <n v="973522"/>
    <n v="14.493150684931507"/>
    <n v="456917.68490034231"/>
    <d v="2005-10-01T00:00:00"/>
    <n v="16.91666666666666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6-2007"/>
    <m/>
    <m/>
    <m/>
    <s v="Detail as per above"/>
    <m/>
    <m/>
    <d v="2006-12-01T00:00:00"/>
    <m/>
    <n v="2861460"/>
    <m/>
    <m/>
    <n v="2861460"/>
    <n v="15.66027397260274"/>
    <n v="1492619.6530851556"/>
    <d v="2006-12-01T00:00:00"/>
    <n v="15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12-2013"/>
    <m/>
    <s v="Less : Sale 28.12.12"/>
    <m/>
    <m/>
    <m/>
    <m/>
    <d v="2006-12-01T00:00:00"/>
    <m/>
    <n v="-808760"/>
    <m/>
    <m/>
    <n v="-808760"/>
    <s v=" "/>
    <n v="-808760"/>
    <d v="2006-12-01T00:00:00"/>
    <n v="15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15-2016"/>
    <m/>
    <m/>
    <m/>
    <s v="Detail as per above"/>
    <m/>
    <m/>
    <d v="2015-12-31T00:00:00"/>
    <m/>
    <n v="1518717"/>
    <m/>
    <m/>
    <n v="1518717"/>
    <n v="24.747945205479454"/>
    <n v="1249716.753509725"/>
    <d v="2015-12-01T00:00:00"/>
    <n v="6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15-2016"/>
    <m/>
    <m/>
    <m/>
    <s v="Detail as per above"/>
    <m/>
    <m/>
    <d v="2016-01-30T00:00:00"/>
    <m/>
    <n v="22135"/>
    <m/>
    <m/>
    <n v="22135"/>
    <n v="24.830136986301369"/>
    <n v="18319.195679960161"/>
    <d v="2016-01-01T00:00:00"/>
    <n v="6.6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15-2016"/>
    <m/>
    <m/>
    <m/>
    <s v="Detail as per above"/>
    <m/>
    <m/>
    <d v="2016-03-21T00:00:00"/>
    <m/>
    <n v="1195323"/>
    <m/>
    <m/>
    <n v="1195323"/>
    <n v="24.969863013698628"/>
    <n v="998925.83920663456"/>
    <d v="2016-03-01T00:00:00"/>
    <n v="6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16-2017"/>
    <m/>
    <m/>
    <m/>
    <s v="Detail as per above"/>
    <m/>
    <m/>
    <d v="2016-06-14T00:00:00"/>
    <m/>
    <n v="165307"/>
    <m/>
    <m/>
    <n v="165307"/>
    <n v="25.202739726027396"/>
    <n v="135133.62302332823"/>
    <d v="2016-06-01T00:00:00"/>
    <n v="6.2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17-2018"/>
    <m/>
    <s v="Factory Boundry Wall"/>
    <m/>
    <s v="Detail as per above"/>
    <m/>
    <m/>
    <d v="2017-09-30T00:00:00"/>
    <m/>
    <n v="5620426"/>
    <m/>
    <m/>
    <n v="5620426"/>
    <n v="26.4986301369863"/>
    <n v="4824874.794287499"/>
    <d v="2017-09-01T00:00:00"/>
    <n v="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19-2020"/>
    <m/>
    <s v="Factory Sugar Godown"/>
    <m/>
    <s v="Detail as per above"/>
    <m/>
    <m/>
    <d v="2019-11-10T00:00:00"/>
    <m/>
    <n v="7897221"/>
    <m/>
    <m/>
    <n v="7897221"/>
    <n v="28.610958904109587"/>
    <n v="7299134.0587639194"/>
    <d v="2019-11-01T00:00:00"/>
    <n v="2.833333333333333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20-2021"/>
    <m/>
    <s v="Building for Sanitizer Plant"/>
    <m/>
    <s v="Kapil Associates"/>
    <n v="105"/>
    <s v="20.7.20"/>
    <d v="2020-07-20T00:00:00"/>
    <m/>
    <n v="424830"/>
    <m/>
    <m/>
    <n v="424830"/>
    <n v="29.304109589041097"/>
    <n v="401979.32016641734"/>
    <d v="2020-07-01T00:00:00"/>
    <n v="2.166666666666666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21-2022"/>
    <m/>
    <s v="Sugr Godown No. 4"/>
    <m/>
    <s v="Detail as per Books"/>
    <s v="-"/>
    <s v="-"/>
    <d v="2021-10-31T00:00:00"/>
    <m/>
    <n v="7787313"/>
    <m/>
    <m/>
    <n v="7787313"/>
    <n v="30"/>
    <n v="7684620.032219178"/>
    <d v="2021-10-01T00:00:00"/>
    <n v="0.9166666666666666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0-2001"/>
    <s v="Building"/>
    <s v="Non Factory Building"/>
    <m/>
    <s v="Detail as per above"/>
    <m/>
    <m/>
    <d v="2001-01-08T00:00:00"/>
    <m/>
    <n v="3837926"/>
    <m/>
    <m/>
    <n v="3837926"/>
    <n v="39.761643835616439"/>
    <n v="2528477.7459149621"/>
    <d v="2001-01-01T00:00:00"/>
    <n v="21.66666666666666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1-2002"/>
    <m/>
    <m/>
    <m/>
    <s v="Detail as per above"/>
    <m/>
    <m/>
    <d v="2002-03-25T00:00:00"/>
    <m/>
    <n v="360300"/>
    <m/>
    <m/>
    <n v="360300"/>
    <n v="40.969863013698628"/>
    <n v="244420.11903256981"/>
    <d v="2002-03-01T00:00:00"/>
    <n v="20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3-2004"/>
    <m/>
    <m/>
    <m/>
    <s v="Detail as per above"/>
    <m/>
    <m/>
    <d v="2004-01-13T00:00:00"/>
    <m/>
    <n v="388357"/>
    <m/>
    <m/>
    <n v="388357"/>
    <n v="42.775342465753425"/>
    <n v="274812.69526721659"/>
    <d v="2004-01-01T00:00:00"/>
    <n v="18.66666666666666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09-2010"/>
    <m/>
    <m/>
    <m/>
    <s v="Detail as per above"/>
    <m/>
    <m/>
    <d v="2009-09-30T00:00:00"/>
    <m/>
    <n v="25004600"/>
    <m/>
    <m/>
    <n v="25004600"/>
    <n v="48.493150684931507"/>
    <n v="20012128.517466452"/>
    <d v="2009-09-01T00:00:00"/>
    <n v="1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11-2012"/>
    <m/>
    <m/>
    <m/>
    <s v="Detail as per above"/>
    <m/>
    <m/>
    <d v="2012-01-05T00:00:00"/>
    <m/>
    <n v="3496409"/>
    <m/>
    <m/>
    <n v="3496409"/>
    <n v="50.758904109589039"/>
    <n v="2928468.6079120436"/>
    <d v="2012-01-01T00:00:00"/>
    <n v="10.6666666666666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9"/>
    <s v="2021-2022"/>
    <m/>
    <m/>
    <m/>
    <s v="Detail as per above"/>
    <m/>
    <m/>
    <d v="2021-12-31T00:00:00"/>
    <m/>
    <n v="573407"/>
    <m/>
    <m/>
    <n v="573407"/>
    <n v="60"/>
    <n v="571143.48241324199"/>
    <d v="2021-12-01T00:00:00"/>
    <n v="0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5"/>
    <x v="1"/>
    <x v="0"/>
    <x v="10"/>
    <m/>
    <m/>
    <m/>
    <m/>
    <m/>
    <m/>
    <m/>
    <d v="2021-12-31T00:00:00"/>
    <m/>
    <m/>
    <m/>
    <m/>
    <n v="393734586"/>
    <m/>
    <n v="393734586"/>
    <d v="2021-12-01T00:00:00"/>
    <n v="0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10"/>
    <m/>
    <m/>
    <m/>
    <m/>
    <m/>
    <m/>
    <m/>
    <d v="2021-12-31T00:00:00"/>
    <m/>
    <m/>
    <m/>
    <m/>
    <n v="200665762"/>
    <m/>
    <n v="200665762"/>
    <d v="2021-12-01T00:00:00"/>
    <n v="0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s v="2005-06"/>
    <s v="Building"/>
    <s v="Factory Building"/>
    <m/>
    <s v="Detail as per above"/>
    <m/>
    <m/>
    <d v="2005-12-31T00:00:00"/>
    <m/>
    <n v="97234818"/>
    <m/>
    <n v="97234818"/>
    <n v="97234818"/>
    <n v="14.742465753424657"/>
    <n v="46283205.546014592"/>
    <d v="2005-12-01T00:00:00"/>
    <n v="16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m/>
    <m/>
    <s v="Detail as per above"/>
    <m/>
    <m/>
    <d v="2006-03-11T00:00:00"/>
    <m/>
    <n v="15452430"/>
    <m/>
    <n v="15452430"/>
    <n v="15452430"/>
    <n v="14.934246575342465"/>
    <n v="7451698.4275868377"/>
    <d v="2006-03-01T00:00:00"/>
    <n v="16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s v="2006-07"/>
    <m/>
    <s v="Factory Building"/>
    <m/>
    <s v="Detail as per above"/>
    <m/>
    <m/>
    <d v="2007-03-31T00:00:00"/>
    <m/>
    <n v="6178916"/>
    <m/>
    <n v="6178916"/>
    <n v="6178916"/>
    <n v="15.989041095890411"/>
    <n v="3191702.4208360016"/>
    <d v="2007-03-01T00:00:00"/>
    <n v="15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m/>
    <m/>
    <s v="Detail as per above"/>
    <m/>
    <m/>
    <d v="2007-06-30T00:00:00"/>
    <m/>
    <n v="182291"/>
    <m/>
    <n v="182291"/>
    <n v="182291"/>
    <n v="16.238356164383561"/>
    <n v="94385.758209544176"/>
    <d v="2007-06-01T00:00:00"/>
    <n v="15.2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s v="2015-16"/>
    <s v="Addition"/>
    <s v="Water Tank 1000 Ltr."/>
    <m/>
    <s v="Bharat Traders"/>
    <n v="2334"/>
    <s v="20.08.15"/>
    <d v="2015-11-24T00:00:00"/>
    <m/>
    <n v="10944"/>
    <m/>
    <n v="10944"/>
    <n v="10944"/>
    <n v="24.646575342465752"/>
    <n v="8743.297445581560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ydra Charges"/>
    <m/>
    <s v="Thakur Crane Services"/>
    <n v="61"/>
    <s v="27.10.15"/>
    <d v="2015-11-24T00:00:00"/>
    <m/>
    <n v="6000"/>
    <m/>
    <n v="6000"/>
    <n v="6000"/>
    <n v="24.646575342465752"/>
    <n v="4793.4744767442771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ydra Charges"/>
    <m/>
    <s v="Thakur Crane Services"/>
    <n v="58"/>
    <s v="18.10.15"/>
    <d v="2015-11-24T00:00:00"/>
    <m/>
    <n v="8000"/>
    <m/>
    <n v="8000"/>
    <n v="8000"/>
    <n v="24.646575342465752"/>
    <n v="6391.299302325702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Brick &amp; Cement"/>
    <m/>
    <s v="New Construction of Water Receiver tank"/>
    <m/>
    <m/>
    <d v="2015-11-24T00:00:00"/>
    <m/>
    <n v="466335"/>
    <m/>
    <n v="466335"/>
    <n v="466335"/>
    <n v="24.646575342465752"/>
    <n v="372560.8200187570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ivil Work"/>
    <m/>
    <s v="Shree Sai Hitech Construction"/>
    <n v="3061"/>
    <s v="03.09.15"/>
    <d v="2015-11-24T00:00:00"/>
    <m/>
    <n v="67272"/>
    <m/>
    <n v="67272"/>
    <n v="67272"/>
    <n v="24.646575342465752"/>
    <n v="53744.43583325683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ivil Work"/>
    <m/>
    <s v="Shree Sai Hitech Construction"/>
    <n v="3057"/>
    <s v="03.09.15"/>
    <d v="2015-11-24T00:00:00"/>
    <m/>
    <n v="173145"/>
    <m/>
    <n v="173145"/>
    <n v="173145"/>
    <n v="24.646575342465752"/>
    <n v="138327.68971264796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ivil Work"/>
    <m/>
    <s v="Shree Sai Hitech Construction"/>
    <n v="3058"/>
    <s v="03.09.15"/>
    <d v="2015-11-24T00:00:00"/>
    <m/>
    <n v="597513"/>
    <m/>
    <n v="597513"/>
    <n v="597513"/>
    <n v="24.646575342465752"/>
    <n v="477360.55250381713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ivil Work"/>
    <m/>
    <s v="Shree Sai Hitech Construction"/>
    <n v="3056"/>
    <s v="03.09.15"/>
    <d v="2015-11-24T00:00:00"/>
    <m/>
    <n v="412843"/>
    <m/>
    <n v="412843"/>
    <n v="412843"/>
    <n v="24.646575342465752"/>
    <n v="329825.39723375626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RCC Piller 8 Fit Long"/>
    <m/>
    <s v="Vasu Enterprises"/>
    <n v="27"/>
    <s v="18.08.15"/>
    <d v="2015-11-24T00:00:00"/>
    <m/>
    <n v="11856"/>
    <m/>
    <n v="11856"/>
    <n v="11856"/>
    <n v="24.646575342465752"/>
    <n v="9471.9055660466911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Replacement of Old Road"/>
    <m/>
    <s v="Arvind S/o Kehar Singh"/>
    <m/>
    <s v="14.11.15"/>
    <d v="2015-11-24T00:00:00"/>
    <m/>
    <n v="33420"/>
    <m/>
    <n v="33420"/>
    <n v="33420"/>
    <n v="24.646575342465752"/>
    <n v="26699.65283546562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JCB Work"/>
    <m/>
    <s v="Dilshad S/o Bhure Kha"/>
    <m/>
    <s v="16.11.15"/>
    <d v="2015-11-24T00:00:00"/>
    <m/>
    <n v="5716"/>
    <m/>
    <n v="5716"/>
    <n v="5716"/>
    <n v="24.646575342465752"/>
    <n v="4566.583351511713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Digging 3-4 Pit Fabrication"/>
    <m/>
    <s v="Fareed Akhtar"/>
    <m/>
    <s v="14.11.15"/>
    <d v="2015-11-24T00:00:00"/>
    <m/>
    <n v="19050"/>
    <m/>
    <n v="19050"/>
    <n v="19050"/>
    <n v="24.646575342465752"/>
    <n v="15219.281463663077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ost of Barricadding in Cane Yard"/>
    <m/>
    <m/>
    <m/>
    <s v="14.11.15"/>
    <d v="2015-11-24T00:00:00"/>
    <m/>
    <n v="18750"/>
    <m/>
    <n v="18750"/>
    <n v="18750"/>
    <n v="24.646575342465752"/>
    <n v="14979.607739825864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ne Yard Work"/>
    <m/>
    <s v="Gurvendra Singh"/>
    <m/>
    <s v="16.11.15"/>
    <d v="2015-11-24T00:00:00"/>
    <m/>
    <n v="129150"/>
    <m/>
    <n v="129150"/>
    <n v="129150"/>
    <n v="24.646575342465752"/>
    <n v="103179.53811192056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Pipe Cutting &amp; Welding"/>
    <m/>
    <s v="Naim Ahmed"/>
    <m/>
    <s v="18.11.15"/>
    <d v="2015-11-24T00:00:00"/>
    <m/>
    <n v="11250"/>
    <m/>
    <n v="11250"/>
    <n v="11250"/>
    <n v="24.646575342465752"/>
    <n v="8987.76464389551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Replacement of Old Road"/>
    <m/>
    <s v="Arvind Kumar S/o Kehar Singh"/>
    <m/>
    <s v="18.11.15"/>
    <d v="2015-11-24T00:00:00"/>
    <m/>
    <n v="20760"/>
    <m/>
    <n v="20760"/>
    <n v="20760"/>
    <n v="24.646575342465752"/>
    <n v="16585.421689535196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Instalation Od MS Pipe"/>
    <m/>
    <s v="Fareed Akhter"/>
    <m/>
    <s v="19.11.15"/>
    <d v="2015-11-24T00:00:00"/>
    <m/>
    <n v="45000"/>
    <m/>
    <n v="45000"/>
    <n v="45000"/>
    <n v="24.646575342465752"/>
    <n v="35951.05857558207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ne Yard Work"/>
    <m/>
    <s v="Gurvendra Singh"/>
    <m/>
    <s v="19.11.15"/>
    <d v="2015-11-24T00:00:00"/>
    <m/>
    <n v="69075"/>
    <m/>
    <n v="69075"/>
    <n v="69075"/>
    <n v="24.646575342465752"/>
    <n v="55184.874913518484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Bricks"/>
    <m/>
    <s v="Repair &amp; Maint - Building"/>
    <m/>
    <s v="24.11.15"/>
    <d v="2015-11-24T00:00:00"/>
    <m/>
    <n v="1209000"/>
    <m/>
    <n v="1209000"/>
    <n v="1209000"/>
    <n v="24.646575342465752"/>
    <n v="965885.10706397169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Instalation Od MS Pipe"/>
    <m/>
    <s v="Fareed Akhter"/>
    <n v="3"/>
    <s v="08.11.15"/>
    <d v="2015-11-24T00:00:00"/>
    <m/>
    <n v="44550"/>
    <m/>
    <n v="44550"/>
    <n v="44550"/>
    <n v="24.646575342465752"/>
    <n v="35591.547989826257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ne Yard Work"/>
    <m/>
    <s v="Gurvendra Singh"/>
    <m/>
    <s v="07.12.15"/>
    <d v="2015-11-24T00:00:00"/>
    <m/>
    <n v="62550"/>
    <m/>
    <n v="62550"/>
    <n v="62550"/>
    <n v="24.646575342465752"/>
    <n v="49971.97142005908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Replacement of Old Road"/>
    <m/>
    <s v="Arvind Kumar S/o Kehar Singh"/>
    <m/>
    <s v="04.12.15"/>
    <d v="2015-11-24T00:00:00"/>
    <m/>
    <n v="67835.77"/>
    <m/>
    <n v="67835.77"/>
    <n v="67835.77"/>
    <n v="24.646575342465752"/>
    <n v="54194.838684215851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Digging 3-4 Pit Fabrication"/>
    <m/>
    <s v="Fareed Akhtar"/>
    <m/>
    <s v="09.12.15"/>
    <d v="2015-11-24T00:00:00"/>
    <m/>
    <n v="23235"/>
    <m/>
    <n v="23235"/>
    <n v="23235"/>
    <n v="24.646575342465752"/>
    <n v="18562.729911192211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ne Yard Work"/>
    <m/>
    <s v="Naim Ahmed"/>
    <m/>
    <s v="09.12.15"/>
    <d v="2015-11-24T00:00:00"/>
    <m/>
    <n v="7125"/>
    <m/>
    <n v="7125"/>
    <n v="7125"/>
    <n v="24.646575342465752"/>
    <n v="5692.2509411338287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ne Yard Work"/>
    <m/>
    <s v="Gurvendra Singh"/>
    <m/>
    <s v="28.12.15"/>
    <d v="2015-11-24T00:00:00"/>
    <m/>
    <n v="64575"/>
    <m/>
    <n v="64575"/>
    <n v="64575"/>
    <n v="24.646575342465752"/>
    <n v="51589.76905596027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ne Yard Work"/>
    <m/>
    <s v="Arvind Kumar S/o Kehar Singh"/>
    <m/>
    <s v="31.12.15"/>
    <d v="2015-11-24T00:00:00"/>
    <m/>
    <n v="37071"/>
    <m/>
    <n v="37071"/>
    <n v="37071"/>
    <n v="24.646575342465752"/>
    <n v="29616.482054564513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ne Yard Work"/>
    <m/>
    <s v="Arvind Kumar S/o Kehar Singh"/>
    <m/>
    <s v="31.12.15"/>
    <d v="2015-11-24T00:00:00"/>
    <m/>
    <n v="36998"/>
    <m/>
    <n v="36998"/>
    <n v="36998"/>
    <n v="24.646575342465752"/>
    <n v="29558.161448430794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ne Yard Work"/>
    <m/>
    <s v="Gurvendra Singh"/>
    <m/>
    <s v="31.12.15"/>
    <d v="2015-11-24T00:00:00"/>
    <m/>
    <n v="11560"/>
    <m/>
    <n v="11560"/>
    <n v="11560"/>
    <n v="24.646575342465752"/>
    <n v="9235.427491860638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ne Yard Work"/>
    <m/>
    <s v="Gurvendra Singh"/>
    <m/>
    <s v="31.12.15"/>
    <d v="2015-11-24T00:00:00"/>
    <m/>
    <n v="67500"/>
    <m/>
    <n v="67500"/>
    <n v="67500"/>
    <n v="24.646575342465752"/>
    <n v="53926.587863373112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ne Yard Tower Lighting Work"/>
    <m/>
    <s v="Mansoori Electric &amp; Machinical Works"/>
    <n v="101"/>
    <s v="15.12.15"/>
    <d v="2015-11-24T00:00:00"/>
    <m/>
    <n v="50320"/>
    <m/>
    <n v="50320"/>
    <n v="50320"/>
    <n v="24.646575342465752"/>
    <n v="40201.272611628665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LED Street Liight 100 W"/>
    <m/>
    <m/>
    <n v="2394"/>
    <s v="30.11.15"/>
    <d v="2015-12-04T00:00:00"/>
    <m/>
    <n v="186703"/>
    <m/>
    <n v="186703"/>
    <n v="186703"/>
    <n v="24.673972602739724"/>
    <n v="149316.80687319813"/>
    <d v="2015-12-01T00:00:00"/>
    <n v="6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LED Street Liight 120W"/>
    <m/>
    <m/>
    <n v="18"/>
    <s v="20.10.15"/>
    <d v="2015-12-04T00:00:00"/>
    <m/>
    <n v="103152"/>
    <m/>
    <n v="103152"/>
    <n v="103152"/>
    <n v="24.673972602739724"/>
    <n v="82496.410141155386"/>
    <d v="2015-12-01T00:00:00"/>
    <n v="6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LED Street Liight 90W"/>
    <m/>
    <m/>
    <n v="20"/>
    <s v="29.10.15"/>
    <d v="2015-12-04T00:00:00"/>
    <m/>
    <n v="232101"/>
    <m/>
    <n v="232101"/>
    <n v="232101"/>
    <n v="24.673972602739724"/>
    <n v="185624.12061978737"/>
    <d v="2015-12-01T00:00:00"/>
    <n v="6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LED Street Liight 70W"/>
    <m/>
    <m/>
    <n v="17"/>
    <s v="19.10.15"/>
    <d v="2015-12-04T00:00:00"/>
    <m/>
    <n v="156468"/>
    <m/>
    <n v="156468"/>
    <n v="156468"/>
    <n v="24.673972602739724"/>
    <n v="125136.19030136403"/>
    <d v="2015-12-01T00:00:00"/>
    <n v="6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s v="2016-17"/>
    <s v="Addition"/>
    <s v="Sugar godown No. 03"/>
    <m/>
    <m/>
    <m/>
    <m/>
    <d v="2017-01-25T00:00:00"/>
    <m/>
    <n v="17076142.050000001"/>
    <m/>
    <n v="17076142.050000001"/>
    <n v="17076142.050000001"/>
    <n v="25.81917808219178"/>
    <n v="14276012.113279974"/>
    <d v="2017-01-01T00:00:00"/>
    <n v="5.6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Sugar godown No. 03 ( Compnenets ) life 10 Year "/>
    <m/>
    <m/>
    <m/>
    <m/>
    <d v="2017-01-25T00:00:00"/>
    <m/>
    <n v="7912665"/>
    <m/>
    <n v="7912665"/>
    <n v="7912665"/>
    <n v="25.81917808219178"/>
    <n v="6540873.5466203373"/>
    <d v="2017-01-01T00:00:00"/>
    <n v="5.6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s v="2017-18"/>
    <s v="Addition"/>
    <s v="New Alluminum Caben Near FFE"/>
    <m/>
    <s v="Arihant associates"/>
    <m/>
    <s v="31.12.17"/>
    <d v="2017-12-25T00:00:00"/>
    <m/>
    <n v="166507.84"/>
    <m/>
    <n v="166507.84"/>
    <n v="166507.84"/>
    <n v="26.734246575342468"/>
    <n v="144032.27955333746"/>
    <d v="2017-12-01T00:00:00"/>
    <n v="4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New Alluminum Caben Near FFE"/>
    <m/>
    <s v="Arihant associates"/>
    <m/>
    <s v="31.12.17"/>
    <d v="2017-12-30T00:00:00"/>
    <m/>
    <n v="128167.66"/>
    <m/>
    <n v="128167.66"/>
    <n v="128167.66"/>
    <n v="26.747945205479454"/>
    <n v="110922.80048127129"/>
    <d v="2017-12-01T00:00:00"/>
    <n v="4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s v="2019-20"/>
    <s v="Addition"/>
    <s v="Lab &amp; Engg. Block "/>
    <m/>
    <s v="Detail as per above"/>
    <m/>
    <m/>
    <d v="2020-03-28T00:00:00"/>
    <m/>
    <n v="4814163.21"/>
    <m/>
    <n v="4814163.21"/>
    <n v="4814163.21"/>
    <n v="28.991780821917807"/>
    <n v="4508016.4005216733"/>
    <d v="2020-03-01T00:00:00"/>
    <n v="2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s v="2020-21"/>
    <s v="Addition"/>
    <s v="Construction of Lab building"/>
    <m/>
    <s v="Kapil Associates"/>
    <n v="100"/>
    <s v="28.03.20"/>
    <d v="2020-12-24T00:00:00"/>
    <n v="44189"/>
    <n v="1108420.5"/>
    <m/>
    <n v="1108420.5"/>
    <n v="1108420.5"/>
    <n v="29.734246575342464"/>
    <n v="1063924.5296887693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onstruction of Lab building"/>
    <m/>
    <s v="Kapil Associates"/>
    <n v="100"/>
    <s v="28.03.20"/>
    <d v="2020-12-24T00:00:00"/>
    <n v="44189"/>
    <n v="-1000"/>
    <m/>
    <n v="-1000"/>
    <n v="-1000"/>
    <n v="29.734246575342464"/>
    <n v="-959.856417026543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ITC IGST Receivable"/>
    <m/>
    <s v="ITC IGST Receivable"/>
    <m/>
    <m/>
    <d v="2020-12-24T00:00:00"/>
    <n v="44189"/>
    <n v="398851.36"/>
    <m/>
    <n v="398851.36"/>
    <n v="398851.36"/>
    <n v="29.734246575342464"/>
    <n v="382840.0373357638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Bricks"/>
    <m/>
    <s v="Shree Balaji Ent Udyog"/>
    <n v="102"/>
    <s v="22.07.20"/>
    <d v="2020-12-24T00:00:00"/>
    <n v="44189"/>
    <n v="24000"/>
    <m/>
    <n v="24000"/>
    <n v="24000"/>
    <n v="29.734246575342464"/>
    <n v="23036.55400863703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Bricks"/>
    <m/>
    <s v="Shree Balaji Ent Udyog"/>
    <n v="108"/>
    <s v="25.07.20"/>
    <d v="2020-12-24T00:00:00"/>
    <n v="44189"/>
    <n v="24000"/>
    <m/>
    <n v="24000"/>
    <n v="24000"/>
    <n v="29.734246575342464"/>
    <n v="23036.55400863703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Bend PVC Condute &amp; Box GI"/>
    <m/>
    <s v="SR Enterprises"/>
    <n v="163"/>
    <s v="06.08.20"/>
    <d v="2020-12-24T00:00:00"/>
    <n v="44189"/>
    <n v="6170.4"/>
    <m/>
    <n v="6170.4"/>
    <n v="6170.4"/>
    <n v="29.734246575342464"/>
    <n v="5922.698035620580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Emery paper no.320"/>
    <m/>
    <s v="Lachu Mal Traders"/>
    <s v="T - 000598"/>
    <s v="24.08.20"/>
    <d v="2020-12-24T00:00:00"/>
    <n v="44189"/>
    <n v="300"/>
    <m/>
    <n v="300"/>
    <n v="300"/>
    <n v="29.734246575342464"/>
    <n v="287.9569251079628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Push Button station"/>
    <m/>
    <s v="Siri Ram Electricals &amp; Electronics"/>
    <n v="287"/>
    <s v="01.09.20"/>
    <d v="2020-12-24T00:00:00"/>
    <n v="44189"/>
    <n v="92488.14"/>
    <m/>
    <n v="92488.14"/>
    <n v="92488.14"/>
    <n v="29.734246575342464"/>
    <n v="88775.334677849285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Pipe PVC Condute &amp; Bend PVC Condute"/>
    <m/>
    <s v="Chhabra Traders"/>
    <n v="190"/>
    <s v="06.09.20"/>
    <d v="2020-12-24T00:00:00"/>
    <n v="44189"/>
    <n v="21550"/>
    <m/>
    <n v="21550"/>
    <n v="21550"/>
    <n v="29.734246575342464"/>
    <n v="20684.90578692200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Nails MS &amp; Emery Paper"/>
    <m/>
    <s v="Lachu Mal Traders"/>
    <n v="692"/>
    <s v="05.09.20"/>
    <d v="2020-12-24T00:00:00"/>
    <n v="44189"/>
    <n v="1989.8"/>
    <m/>
    <n v="1989.8"/>
    <n v="1989.8"/>
    <n v="29.734246575342464"/>
    <n v="1909.9222985994152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Tiles &amp; Granite Stone Black"/>
    <m/>
    <s v="Shree Krishna Constructions"/>
    <n v="105"/>
    <s v="10.09.20"/>
    <d v="2020-12-24T00:00:00"/>
    <n v="44189"/>
    <n v="142550"/>
    <m/>
    <n v="142550"/>
    <n v="142550"/>
    <n v="29.734246575342464"/>
    <n v="136827.5322471337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Pipe PVC Condute"/>
    <m/>
    <s v="SR Enterprises"/>
    <n v="217"/>
    <s v="19.09.20"/>
    <d v="2020-12-24T00:00:00"/>
    <n v="44189"/>
    <n v="1738.16"/>
    <m/>
    <n v="1738.16"/>
    <n v="1738.16"/>
    <n v="29.734246575342464"/>
    <n v="1668.384029818856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ble Flex Copper"/>
    <m/>
    <s v="A.B.Pal Electricals Pvt Ltd"/>
    <n v="217"/>
    <s v="19.09.20"/>
    <d v="2020-12-24T00:00:00"/>
    <n v="44189"/>
    <n v="381861.06"/>
    <m/>
    <n v="381861.06"/>
    <n v="381861.06"/>
    <n v="29.734246575342464"/>
    <n v="366531.78885355778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brush, Screw &amp; nails"/>
    <m/>
    <s v="Lachu Mal Traders"/>
    <n v="852"/>
    <s v="24.09.20"/>
    <d v="2020-12-24T00:00:00"/>
    <n v="44189"/>
    <n v="4275.5"/>
    <m/>
    <n v="4275.5"/>
    <n v="4275.5"/>
    <n v="29.734246575342464"/>
    <n v="4103.866110996984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Water tank cap &amp; Angle valve1/2"/>
    <m/>
    <s v="Navkar Traders"/>
    <n v="2449"/>
    <s v="24.09.20"/>
    <d v="2020-12-24T00:00:00"/>
    <n v="44189"/>
    <n v="21035"/>
    <m/>
    <n v="21035"/>
    <n v="21035"/>
    <n v="29.734246575342464"/>
    <n v="20190.579732153332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Elbow PVC &amp; Pipe PVC"/>
    <m/>
    <s v="Navkar Traders"/>
    <n v="2446"/>
    <s v="24.09.20"/>
    <d v="2020-12-24T00:00:00"/>
    <n v="44189"/>
    <n v="34709"/>
    <m/>
    <n v="34709"/>
    <n v="34709"/>
    <n v="29.734246575342464"/>
    <n v="33315.65637857428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UPVC Tee,Tank, Nipple"/>
    <m/>
    <s v="Navkar Traders"/>
    <n v="2447"/>
    <s v="24.09.20"/>
    <d v="2020-12-24T00:00:00"/>
    <n v="44189"/>
    <n v="6785"/>
    <m/>
    <n v="6785"/>
    <n v="6785"/>
    <n v="29.734246575342464"/>
    <n v="6512.6257895250938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Jali for Window &amp; Wooden Bidding"/>
    <m/>
    <s v="Lachu Mal Traders"/>
    <n v="880"/>
    <s v="26.09.20"/>
    <d v="2020-12-24T00:00:00"/>
    <n v="44189"/>
    <n v="6125.5"/>
    <m/>
    <n v="6125.5"/>
    <n v="6125.5"/>
    <n v="29.734246575342464"/>
    <n v="5879.6004824960892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Omni Drywell Screw"/>
    <m/>
    <s v="Lachu Mal Traders"/>
    <n v="881"/>
    <s v="26.09.20"/>
    <d v="2020-12-24T00:00:00"/>
    <n v="44189"/>
    <n v="700"/>
    <m/>
    <n v="700"/>
    <n v="700"/>
    <n v="29.734246575342464"/>
    <n v="671.8994919185801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Telephone IO Box set &amp; Cell 1.5 V for Torch"/>
    <m/>
    <s v="SR Enterprises"/>
    <n v="203"/>
    <s v="07.09.20"/>
    <d v="2020-12-24T00:00:00"/>
    <n v="44189"/>
    <n v="5729.6"/>
    <m/>
    <n v="5729.6"/>
    <n v="5729.6"/>
    <n v="29.734246575342464"/>
    <n v="5499.593326995281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ble Flex Copper"/>
    <m/>
    <s v="A.B.Pal Electricals Pvt Ltd"/>
    <n v="56"/>
    <s v="30.09.20"/>
    <d v="2020-12-24T00:00:00"/>
    <n v="44189"/>
    <n v="-1972.45"/>
    <m/>
    <n v="-1972.45"/>
    <n v="-1972.45"/>
    <n v="29.734246575342464"/>
    <n v="-1893.268789764004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ement &amp; Stainer"/>
    <m/>
    <s v="Lachu Mal Traders"/>
    <n v="928"/>
    <s v="02.10.20"/>
    <d v="2020-12-24T00:00:00"/>
    <n v="44189"/>
    <n v="189.8"/>
    <m/>
    <n v="189.8"/>
    <n v="189.8"/>
    <n v="29.734246575342464"/>
    <n v="182.18074795163787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Telephone Set,Cordless Set,Extension Card"/>
    <m/>
    <s v="Gray Rum Solutions India."/>
    <n v="3096"/>
    <s v="01.10.20"/>
    <d v="2020-12-24T00:00:00"/>
    <n v="44189"/>
    <n v="16450"/>
    <m/>
    <n v="16450"/>
    <n v="16450"/>
    <n v="29.734246575342464"/>
    <n v="15789.638060086632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Krone MDF, Telephone Cable, Etc."/>
    <m/>
    <s v="Gray Rum Solutions India."/>
    <n v="3095"/>
    <s v="01.10.20"/>
    <d v="2020-12-24T00:00:00"/>
    <n v="44189"/>
    <n v="57750"/>
    <m/>
    <n v="57750"/>
    <n v="57750"/>
    <n v="29.734246575342464"/>
    <n v="55431.708083282858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Material"/>
    <m/>
    <s v="Jain Agriculture &amp; Hardwares"/>
    <n v="289"/>
    <s v="06.10.20"/>
    <d v="2020-12-24T00:00:00"/>
    <n v="44189"/>
    <n v="2760"/>
    <m/>
    <n v="2760"/>
    <n v="2760"/>
    <n v="29.734246575342464"/>
    <n v="2649.2037109932585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Telephone Set, Krone MDF Etc."/>
    <m/>
    <s v="Gray Rum Solutions India."/>
    <n v="3094"/>
    <s v="01.10.20"/>
    <d v="2020-12-24T00:00:00"/>
    <n v="44189"/>
    <n v="19250"/>
    <m/>
    <n v="19250"/>
    <n v="19250"/>
    <n v="29.734246575342464"/>
    <n v="18477.23602776095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Wire &amp; Cable"/>
    <m/>
    <s v="A B Pal Electricals Pvt. Ltd."/>
    <n v="7726"/>
    <s v="01.10.20"/>
    <d v="2020-12-24T00:00:00"/>
    <n v="44189"/>
    <n v="40090.639999999999"/>
    <m/>
    <n v="40090.639999999999"/>
    <n v="40090.639999999999"/>
    <n v="29.734246575342464"/>
    <n v="38481.25806670100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Wire &amp; Cable"/>
    <m/>
    <s v="A B Pal Electricals Pvt. Ltd."/>
    <n v="7914"/>
    <s v="05.10.20"/>
    <d v="2020-12-24T00:00:00"/>
    <n v="44189"/>
    <n v="10560.2"/>
    <m/>
    <n v="10560.2"/>
    <n v="10560.2"/>
    <n v="29.734246575342464"/>
    <n v="10136.2757350837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Silicon Sealent"/>
    <m/>
    <s v="Shree Krishna Constructions"/>
    <n v="163"/>
    <s v="09.10.20"/>
    <d v="2020-12-24T00:00:00"/>
    <n v="44189"/>
    <n v="9750"/>
    <m/>
    <n v="9750"/>
    <n v="9750"/>
    <n v="29.734246575342464"/>
    <n v="9358.600066008793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able Flex Copper"/>
    <m/>
    <s v="A B Pal Electricals Pvt. Ltd."/>
    <n v="8347"/>
    <s v="10.10.20"/>
    <d v="2020-12-24T00:00:00"/>
    <n v="44189"/>
    <n v="267305.11"/>
    <m/>
    <n v="267305.11"/>
    <n v="267305.11"/>
    <n v="29.734246575342464"/>
    <n v="256574.5251374859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Silicon Sealent"/>
    <m/>
    <s v="Shree Krishna Constructions"/>
    <n v="168"/>
    <s v="13.10.20"/>
    <d v="2020-12-24T00:00:00"/>
    <n v="44189"/>
    <n v="6500"/>
    <m/>
    <n v="6500"/>
    <n v="6500"/>
    <n v="29.734246575342464"/>
    <n v="6239.0667106725296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Material"/>
    <m/>
    <s v="Chhabra Traders"/>
    <n v="260"/>
    <s v="17.10.20"/>
    <d v="2020-12-24T00:00:00"/>
    <n v="44189"/>
    <n v="27750"/>
    <m/>
    <n v="27750"/>
    <n v="27750"/>
    <n v="29.734246575342464"/>
    <n v="26636.01557248656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Tiles &amp; Stone"/>
    <m/>
    <s v="Shree Krishna Constructions"/>
    <n v="74"/>
    <s v="17.10.20"/>
    <d v="2020-12-24T00:00:00"/>
    <n v="44189"/>
    <n v="52537.34"/>
    <m/>
    <n v="52537.34"/>
    <n v="52537.34"/>
    <n v="29.734246575342464"/>
    <n v="50428.302932505278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Material"/>
    <m/>
    <s v="Chhabra Traders"/>
    <n v="259"/>
    <s v="16.10.20"/>
    <d v="2020-12-24T00:00:00"/>
    <n v="44189"/>
    <n v="38950"/>
    <m/>
    <n v="38950"/>
    <n v="38950"/>
    <n v="29.734246575342464"/>
    <n v="37386.407443183853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MPCB"/>
    <m/>
    <s v="Delhi Electric Company"/>
    <n v="1299"/>
    <s v="10.10.20"/>
    <d v="2020-12-24T00:00:00"/>
    <n v="44189"/>
    <n v="46323.199999999997"/>
    <m/>
    <n v="46323.199999999997"/>
    <n v="46323.199999999997"/>
    <n v="29.734246575342464"/>
    <n v="44463.620777203956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Marble Stone"/>
    <m/>
    <s v="Shree Krishna Constructions"/>
    <n v="177"/>
    <s v="8.10.20"/>
    <d v="2020-12-24T00:00:00"/>
    <n v="44189"/>
    <n v="47609.38"/>
    <m/>
    <n v="47609.38"/>
    <n v="47609.38"/>
    <n v="29.734246575342464"/>
    <n v="45698.16890365515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PVC Sheet"/>
    <m/>
    <s v="Toshi Enterprises."/>
    <n v="314"/>
    <s v="18.10.20"/>
    <d v="2020-12-24T00:00:00"/>
    <n v="44189"/>
    <n v="5710.2"/>
    <m/>
    <n v="5710.2"/>
    <n v="5710.2"/>
    <n v="29.734246575342464"/>
    <n v="5480.9721125049655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Electrical Material"/>
    <m/>
    <s v="SR Enterprises"/>
    <n v="250"/>
    <s v="19.10.20"/>
    <d v="2020-12-24T00:00:00"/>
    <n v="44189"/>
    <n v="14702.64"/>
    <m/>
    <n v="14702.64"/>
    <n v="14702.64"/>
    <n v="29.734246575342464"/>
    <n v="14112.42335123113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Material"/>
    <m/>
    <s v="Chhabra Traders"/>
    <n v="262"/>
    <s v="18.10.20"/>
    <d v="2020-12-24T00:00:00"/>
    <n v="44189"/>
    <n v="18200"/>
    <m/>
    <n v="18200"/>
    <n v="18200"/>
    <n v="29.734246575342464"/>
    <n v="17469.386789883083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Bricks"/>
    <m/>
    <s v="Sri Balajai Ent Udyog"/>
    <n v="147"/>
    <s v="20.10.20"/>
    <d v="2020-12-24T00:00:00"/>
    <n v="44189"/>
    <n v="24000"/>
    <m/>
    <n v="24000"/>
    <n v="24000"/>
    <n v="29.734246575342464"/>
    <n v="23036.55400863703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&amp; Paint Material"/>
    <m/>
    <s v="Lachu Mal Traders"/>
    <n v="1107"/>
    <s v="19.10.20"/>
    <d v="2020-12-24T00:00:00"/>
    <n v="44189"/>
    <n v="5216.12"/>
    <m/>
    <n v="5216.12"/>
    <n v="5216.12"/>
    <n v="29.734246575342464"/>
    <n v="5006.7262539804915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Bricks"/>
    <m/>
    <s v="Sri Balajai Ent Udyog"/>
    <n v="150"/>
    <s v="21.10.20"/>
    <d v="2020-12-24T00:00:00"/>
    <n v="44189"/>
    <n v="24000"/>
    <m/>
    <n v="24000"/>
    <n v="24000"/>
    <n v="29.734246575342464"/>
    <n v="23036.55400863703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Electrical Material"/>
    <m/>
    <s v="SR Enterprises"/>
    <n v="253"/>
    <s v="20.10.20"/>
    <d v="2020-12-24T00:00:00"/>
    <n v="44189"/>
    <n v="30420.400000000001"/>
    <m/>
    <n v="30420.400000000001"/>
    <n v="30420.400000000001"/>
    <n v="29.734246575342464"/>
    <n v="29199.21614851425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&amp; Paint Material"/>
    <m/>
    <s v="Lachu Mal Traders"/>
    <n v="1117"/>
    <s v="20.10.20"/>
    <d v="2020-12-24T00:00:00"/>
    <n v="44189"/>
    <n v="3360.2"/>
    <m/>
    <n v="3360.2"/>
    <n v="3360.2"/>
    <n v="29.734246575342464"/>
    <n v="3225.309532492589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&amp; Paint Material"/>
    <m/>
    <s v="Lachu Mal Traders"/>
    <n v="1132"/>
    <s v="22.10.20"/>
    <d v="2020-12-24T00:00:00"/>
    <n v="44189"/>
    <n v="8870.4"/>
    <m/>
    <n v="8870.4"/>
    <n v="8870.4"/>
    <n v="29.734246575342464"/>
    <n v="8514.310361592246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Material"/>
    <m/>
    <s v="Chhabra Traders"/>
    <n v="271"/>
    <s v="21.10.20"/>
    <d v="2020-12-24T00:00:00"/>
    <n v="44189"/>
    <n v="39000"/>
    <m/>
    <n v="39000"/>
    <n v="39000"/>
    <n v="29.734246575342464"/>
    <n v="37434.400264035175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Material"/>
    <m/>
    <s v="Chhabra Traders"/>
    <n v="273"/>
    <s v="22.10.20"/>
    <d v="2020-12-24T00:00:00"/>
    <n v="44189"/>
    <n v="42000"/>
    <m/>
    <n v="42000"/>
    <n v="42000"/>
    <n v="29.734246575342464"/>
    <n v="40313.96951511480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Electrical Material"/>
    <m/>
    <s v="SR Enterprises"/>
    <n v="260"/>
    <s v="24.10.20"/>
    <d v="2020-12-24T00:00:00"/>
    <n v="44189"/>
    <n v="9492.44"/>
    <m/>
    <n v="9492.44"/>
    <n v="9492.44"/>
    <n v="29.734246575342464"/>
    <n v="9111.379447239438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Plain Glass"/>
    <m/>
    <s v="Sahara Aluminium."/>
    <n v="5"/>
    <s v="30.10.20"/>
    <d v="2020-12-24T00:00:00"/>
    <n v="44189"/>
    <n v="75000"/>
    <m/>
    <n v="75000"/>
    <n v="75000"/>
    <n v="29.734246575342464"/>
    <n v="71989.23127699072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&amp; Paint Material"/>
    <m/>
    <s v="Lachu Mal Traders"/>
    <n v="1247"/>
    <s v="01.11.20"/>
    <d v="2020-12-24T00:00:00"/>
    <n v="44189"/>
    <n v="3800"/>
    <m/>
    <n v="3800"/>
    <n v="3800"/>
    <n v="29.734246575342464"/>
    <n v="3647.4543847008636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Electrical Material"/>
    <m/>
    <s v="SR Enterprises"/>
    <n v="270"/>
    <s v="01.11.20"/>
    <d v="2020-12-24T00:00:00"/>
    <n v="44189"/>
    <n v="9827.9599999999991"/>
    <m/>
    <n v="9827.9599999999991"/>
    <n v="9827.9599999999991"/>
    <n v="29.734246575342464"/>
    <n v="9433.4304722801826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PVC Pipe , Elbow, End Cap"/>
    <m/>
    <s v="Navkar Traders"/>
    <n v="2528"/>
    <s v="17.10.20"/>
    <d v="2020-12-24T00:00:00"/>
    <n v="44189"/>
    <n v="54526"/>
    <m/>
    <n v="54526"/>
    <n v="54526"/>
    <n v="29.734246575342464"/>
    <n v="52337.13099478928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Material"/>
    <m/>
    <s v="Chhabra Traders"/>
    <n v="290"/>
    <s v="02.11.20"/>
    <d v="2020-12-24T00:00:00"/>
    <n v="44189"/>
    <n v="12420"/>
    <m/>
    <n v="12420"/>
    <n v="12420"/>
    <n v="29.734246575342464"/>
    <n v="11921.41669946966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&amp; Paint Material"/>
    <m/>
    <s v="Lachu Mal Traders"/>
    <n v="1310"/>
    <s v="07.11.20"/>
    <d v="2020-12-24T00:00:00"/>
    <n v="44189"/>
    <n v="1676.4"/>
    <m/>
    <n v="1676.4"/>
    <n v="1676.4"/>
    <n v="29.734246575342464"/>
    <n v="1609.1032975032967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Installation charges of 08 line extension card for NEC EPABX model SL2100"/>
    <m/>
    <s v="Gray Rum Solutions India"/>
    <n v="3098"/>
    <s v="1.10.20"/>
    <d v="2020-12-24T00:00:00"/>
    <n v="44189"/>
    <n v="5000"/>
    <m/>
    <n v="5000"/>
    <n v="5000"/>
    <n v="29.734246575342464"/>
    <n v="4799.282085132715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Raugh road excavation, Laying charges of cable in PVC pipe &amp; Cable dismant charges"/>
    <m/>
    <s v="Gray Rum Solutions India"/>
    <n v="3097"/>
    <s v="01.10.20"/>
    <d v="2020-12-24T00:00:00"/>
    <n v="44189"/>
    <n v="36050"/>
    <m/>
    <n v="36050"/>
    <n v="36050"/>
    <n v="29.734246575342464"/>
    <n v="34602.823833806877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Material"/>
    <m/>
    <s v="Chhabra Traders"/>
    <n v="299"/>
    <s v="12.11.20"/>
    <d v="2020-12-24T00:00:00"/>
    <n v="44189"/>
    <n v="15000"/>
    <m/>
    <n v="15000"/>
    <n v="15000"/>
    <n v="29.734246575342464"/>
    <n v="14397.84625539814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Tiles"/>
    <m/>
    <s v="Shree Krishna Constructions"/>
    <n v="187"/>
    <s v="09.11.20"/>
    <d v="2020-12-24T00:00:00"/>
    <n v="44189"/>
    <n v="7200"/>
    <m/>
    <n v="7200"/>
    <n v="7200"/>
    <n v="29.734246575342464"/>
    <n v="6910.9662025911093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Material"/>
    <m/>
    <s v="Chhabra Traders"/>
    <n v="304"/>
    <s v="15.11.20"/>
    <d v="2020-12-24T00:00:00"/>
    <n v="44189"/>
    <n v="28410"/>
    <m/>
    <n v="28410"/>
    <n v="28410"/>
    <n v="29.734246575342464"/>
    <n v="27269.520807724086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&amp; Paint Material"/>
    <m/>
    <s v="Lachu Mal Traders"/>
    <n v="385"/>
    <s v="14.11.20"/>
    <d v="2020-12-24T00:00:00"/>
    <n v="44189"/>
    <n v="1570.4"/>
    <m/>
    <n v="1570.4"/>
    <n v="1570.4"/>
    <n v="29.734246575342464"/>
    <n v="1507.358517298483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P Plus Camera"/>
    <m/>
    <s v="Gray Rum Solutions India."/>
    <n v="3102"/>
    <s v="23.11.20"/>
    <d v="2020-12-24T00:00:00"/>
    <n v="44189"/>
    <n v="19067.8"/>
    <m/>
    <n v="19067.8"/>
    <n v="19067.8"/>
    <n v="29.734246575342464"/>
    <n v="18302.350188578715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Electrical Material"/>
    <m/>
    <s v="SR Enterprises"/>
    <n v="302"/>
    <n v="24"/>
    <d v="2020-12-24T00:00:00"/>
    <n v="44189"/>
    <n v="3800"/>
    <m/>
    <n v="3800"/>
    <n v="3800"/>
    <n v="29.734246575342464"/>
    <n v="3647.4543847008636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Material"/>
    <m/>
    <s v="Chhabra Traders"/>
    <n v="315"/>
    <s v="22.11.20"/>
    <d v="2020-12-24T00:00:00"/>
    <n v="44189"/>
    <n v="7600"/>
    <m/>
    <n v="7600"/>
    <n v="7600"/>
    <n v="29.734246575342464"/>
    <n v="7294.908769401727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Material"/>
    <m/>
    <s v="Chhabra Traders"/>
    <n v="321"/>
    <s v="25.11.20"/>
    <d v="2020-12-24T00:00:00"/>
    <n v="44189"/>
    <n v="24300"/>
    <m/>
    <n v="24300"/>
    <n v="24300"/>
    <n v="29.734246575342464"/>
    <n v="23324.51093374499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sub panel fixing, Sub main wiring conection"/>
    <m/>
    <s v="Deep Infotech"/>
    <n v="13"/>
    <s v="30.10.20"/>
    <d v="2020-12-24T00:00:00"/>
    <n v="44189"/>
    <n v="68737.600000000006"/>
    <m/>
    <n v="68737.600000000006"/>
    <n v="68737.600000000006"/>
    <n v="29.734246575342464"/>
    <n v="65978.226451003706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Tiles, Granite stone,PCC work"/>
    <m/>
    <s v="Mohd Saleem Contractors &amp; Suppliers"/>
    <n v="1"/>
    <s v="27.10.20"/>
    <d v="2020-12-24T00:00:00"/>
    <n v="44189"/>
    <n v="216674.26"/>
    <m/>
    <n v="216674.26"/>
    <n v="216674.26"/>
    <n v="29.734246575342464"/>
    <n v="207976.17886547762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Hardware Material"/>
    <m/>
    <s v="Chhabra Traders"/>
    <n v="327"/>
    <s v="28.11.20"/>
    <d v="2020-12-24T00:00:00"/>
    <n v="44189"/>
    <n v="10700"/>
    <m/>
    <n v="10700"/>
    <n v="10700"/>
    <n v="29.734246575342464"/>
    <n v="10270.46366218400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Fiber Splicing "/>
    <m/>
    <s v="Gray Rum Solutions India"/>
    <n v="3101"/>
    <s v="21.11.20"/>
    <d v="2020-12-24T00:00:00"/>
    <n v="44189"/>
    <n v="8400"/>
    <m/>
    <n v="8400"/>
    <n v="8400"/>
    <n v="29.734246575342464"/>
    <n v="8062.793903022960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White wash, cleaning, scrapping &amp; Primer"/>
    <m/>
    <s v="Sukhveer Singh-(Contractor)"/>
    <n v="117"/>
    <s v="18.11.20"/>
    <d v="2020-12-24T00:00:00"/>
    <n v="44189"/>
    <n v="58558"/>
    <m/>
    <n v="58558"/>
    <n v="58558"/>
    <n v="29.734246575342464"/>
    <n v="56207.27206824030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ITC SGST Receivable"/>
    <m/>
    <s v="ITC SGST Receivable"/>
    <m/>
    <m/>
    <d v="2020-12-24T00:00:00"/>
    <n v="44189"/>
    <n v="39001.360000000001"/>
    <m/>
    <n v="39001.360000000001"/>
    <n v="39001.360000000001"/>
    <n v="29.734246575342464"/>
    <n v="37435.70566876233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Jet Spray Brass &amp; Ball Cock with Brass rod"/>
    <m/>
    <s v="Jain Agriculture &amp; Hardwares"/>
    <n v="370"/>
    <s v="10.12.20"/>
    <d v="2020-12-24T00:00:00"/>
    <n v="44189"/>
    <n v="9121"/>
    <m/>
    <n v="9121"/>
    <n v="9121"/>
    <n v="29.734246575342464"/>
    <n v="8754.85037969909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Bazga CFT &amp; Fatta CFT"/>
    <m/>
    <s v="Bal Swarup Narendra Swarup"/>
    <n v="1477"/>
    <s v="13.12.20"/>
    <d v="2020-12-24T00:00:00"/>
    <n v="44189"/>
    <n v="87823.5"/>
    <m/>
    <n v="87823.5"/>
    <n v="87823.5"/>
    <n v="29.734246575342464"/>
    <n v="84297.95004073060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White wash, cleaning, scrapping &amp; Primer"/>
    <m/>
    <s v="Sukhveer Singh-(Contractor)"/>
    <n v="114"/>
    <s v="12.11.20"/>
    <d v="2020-12-24T00:00:00"/>
    <n v="44189"/>
    <n v="120589"/>
    <m/>
    <n v="120589"/>
    <n v="120589"/>
    <n v="29.734246575342464"/>
    <n v="115748.1254728137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White wash, Primer &amp; double coat putty"/>
    <m/>
    <s v="Sukhveer Singh-(Contractor)"/>
    <n v="127"/>
    <s v="15.11.20"/>
    <d v="2020-12-24T00:00:00"/>
    <n v="44189"/>
    <n v="57452"/>
    <m/>
    <n v="57452"/>
    <n v="57452"/>
    <n v="29.734246575342464"/>
    <n v="55145.670871008944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Primer,Putty &amp; Emersion in Reception hall"/>
    <m/>
    <s v="Sukhveer Singh-(Contractor)"/>
    <n v="119"/>
    <s v="28.11.20"/>
    <d v="2020-12-24T00:00:00"/>
    <n v="44189"/>
    <n v="91310"/>
    <m/>
    <n v="91310"/>
    <n v="91310"/>
    <n v="29.734246575342464"/>
    <n v="87644.489438693636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Poslish on Door frame, molding cutting fixing, wooden door of glass &amp; fastner fitting"/>
    <m/>
    <s v="Sukhveer Singh-(Contractor)"/>
    <n v="129"/>
    <s v="22.11.20"/>
    <d v="2020-12-24T00:00:00"/>
    <n v="44189"/>
    <n v="127186"/>
    <m/>
    <n v="127186"/>
    <n v="127186"/>
    <n v="29.734246575342464"/>
    <n v="122080.298255937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Earth leveling  by soil"/>
    <m/>
    <s v="Pitamber Singh (ICIPS8625H)"/>
    <n v="37"/>
    <s v="25.12.20"/>
    <d v="2020-12-24T00:00:00"/>
    <n v="44189"/>
    <n v="6600"/>
    <m/>
    <n v="6600"/>
    <n v="6600"/>
    <n v="29.734246575342464"/>
    <n v="6335.0523523751835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Molding polish, double molding, plaster &amp; Stone"/>
    <m/>
    <s v="Mohd Saleem Contractors &amp; Suppliers"/>
    <n v="3"/>
    <s v="17.12.20"/>
    <d v="2020-12-24T00:00:00"/>
    <n v="44189"/>
    <n v="146091.57999999999"/>
    <m/>
    <n v="146091.57999999999"/>
    <n v="146091.57999999999"/>
    <n v="29.734246575342464"/>
    <n v="140226.94053654655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inter locking Brick work &amp; Excavation, Plaster"/>
    <m/>
    <s v="Hitech Enterprises (GST)"/>
    <n v="30"/>
    <s v="05.12.20"/>
    <d v="2020-12-24T00:00:00"/>
    <n v="44189"/>
    <n v="101231.05"/>
    <m/>
    <n v="101231.05"/>
    <n v="101231.05"/>
    <n v="29.734246575342464"/>
    <n v="97167.272944834825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White wash, Primer &amp; Apex emersion paint"/>
    <m/>
    <s v="Sukhveer Singh-(Contractor)"/>
    <n v="135"/>
    <s v="28.11.20"/>
    <d v="2020-12-24T00:00:00"/>
    <n v="44189"/>
    <n v="132730"/>
    <m/>
    <n v="132730"/>
    <n v="132730"/>
    <n v="29.734246575342464"/>
    <n v="127401.74223193305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scrapping , Cleaning &amp; PU polishon Alimirah"/>
    <m/>
    <s v="Sukhveer Singh-(Contractor)"/>
    <n v="137"/>
    <s v="15.12.20"/>
    <d v="2020-12-24T00:00:00"/>
    <n v="44189"/>
    <n v="73863"/>
    <m/>
    <n v="73863"/>
    <n v="73863"/>
    <n v="29.734246575342464"/>
    <n v="70897.874530831541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Plywood alimirah made under rack"/>
    <m/>
    <s v="Sukhveer Singh-(Contractor)"/>
    <n v="140"/>
    <s v="16.12.20"/>
    <d v="2020-12-24T00:00:00"/>
    <n v="44189"/>
    <n v="52878"/>
    <m/>
    <n v="52878"/>
    <n v="52878"/>
    <n v="29.734246575342464"/>
    <n v="50755.28761952953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leaning, scrapping, &amp; PU poslish"/>
    <m/>
    <s v="Sukhveer Singh-(Contractor)"/>
    <n v="142"/>
    <s v="20.12.20"/>
    <d v="2020-12-24T00:00:00"/>
    <n v="44189"/>
    <n v="56189"/>
    <m/>
    <n v="56189"/>
    <n v="56189"/>
    <n v="29.734246575342464"/>
    <n v="53933.372216304422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leaning, scrapping, &amp; PU poslish"/>
    <m/>
    <s v="Sukhveer Singh-(Contractor)"/>
    <n v="143"/>
    <s v="19.12.20"/>
    <d v="2020-12-24T00:00:00"/>
    <n v="44189"/>
    <n v="112779"/>
    <m/>
    <n v="112779"/>
    <n v="112779"/>
    <n v="29.734246575342464"/>
    <n v="108251.6468558364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leaning, scrapping, &amp; PU poslish"/>
    <m/>
    <s v="Sukhveer Singh-(Contractor)"/>
    <n v="144"/>
    <s v="24.12.20"/>
    <d v="2020-12-24T00:00:00"/>
    <n v="44189"/>
    <n v="78545"/>
    <m/>
    <n v="78545"/>
    <n v="78545"/>
    <n v="29.734246575342464"/>
    <n v="75391.922275349818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ITC IGST Receivable"/>
    <m/>
    <s v="ITC IGST Receivable"/>
    <m/>
    <m/>
    <d v="2020-12-24T00:00:00"/>
    <n v="44189"/>
    <n v="66701.58"/>
    <m/>
    <n v="66701.58"/>
    <n v="66701.58"/>
    <n v="29.734246575342464"/>
    <n v="64023.93958880932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onstruction of Lab building"/>
    <m/>
    <s v="Kapil Associates"/>
    <n v="118"/>
    <s v="20.03.21"/>
    <d v="2020-12-24T00:00:00"/>
    <n v="44189"/>
    <n v="810283.17"/>
    <m/>
    <n v="810283.17"/>
    <n v="810283.17"/>
    <n v="29.734246575342464"/>
    <n v="777755.50033310929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ITC IGST Receivable"/>
    <m/>
    <s v="ITC IGST Receivable"/>
    <m/>
    <m/>
    <d v="2020-12-24T00:00:00"/>
    <n v="44189"/>
    <n v="145850.98000000001"/>
    <m/>
    <n v="145850.98000000001"/>
    <n v="145850.98000000001"/>
    <n v="29.734246575342464"/>
    <n v="139995.99908260998"/>
    <d v="2020-12-01T00:00:00"/>
    <n v="1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s v="2005-06"/>
    <m/>
    <s v="Non Factory Building"/>
    <m/>
    <s v="Detail as per above"/>
    <m/>
    <m/>
    <d v="2005-12-31T00:00:00"/>
    <m/>
    <n v="1244139"/>
    <m/>
    <n v="1244139"/>
    <n v="1244139"/>
    <n v="44.742465753424653"/>
    <n v="912526.91034371522"/>
    <d v="2005-12-01T00:00:00"/>
    <n v="16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s v="2006-07"/>
    <m/>
    <s v="Non Factory Building"/>
    <m/>
    <s v="Detail as per above"/>
    <m/>
    <m/>
    <d v="2007-03-31T00:00:00"/>
    <m/>
    <n v="6246939"/>
    <m/>
    <n v="6246939"/>
    <n v="6246939"/>
    <n v="45.989041095890414"/>
    <n v="4745087.0673802998"/>
    <d v="2007-03-01T00:00:00"/>
    <n v="15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s v="2009-10"/>
    <m/>
    <s v="Non Factory Building"/>
    <m/>
    <s v="Detail as per above"/>
    <m/>
    <m/>
    <d v="2009-03-31T00:00:00"/>
    <m/>
    <n v="19133656"/>
    <m/>
    <n v="19133656"/>
    <n v="19133656"/>
    <n v="47.991780821917807"/>
    <n v="15153933.117439359"/>
    <d v="2009-03-01T00:00:00"/>
    <n v="13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s v="2015-16"/>
    <s v="Addition"/>
    <s v="Civil Work at Khuri Farm "/>
    <m/>
    <s v="M/s Mithun S/o Jai Prakash"/>
    <m/>
    <m/>
    <d v="2015-11-05T00:00:00"/>
    <m/>
    <n v="19528"/>
    <m/>
    <n v="19528"/>
    <n v="19528"/>
    <n v="54.594520547945208"/>
    <n v="17546.627557414286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ivil Work at Khuri Farm "/>
    <m/>
    <s v="M/s Raju S/o Budh Singh"/>
    <m/>
    <m/>
    <d v="2015-11-05T00:00:00"/>
    <m/>
    <n v="26021"/>
    <m/>
    <n v="26021"/>
    <n v="26021"/>
    <n v="54.594520547945208"/>
    <n v="23380.82730804368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ivil Work at Khuri Farm "/>
    <m/>
    <s v="M/s Bhure S/o Om Pal Singh"/>
    <m/>
    <m/>
    <d v="2015-11-05T00:00:00"/>
    <m/>
    <n v="29862"/>
    <m/>
    <n v="29862"/>
    <n v="29862"/>
    <n v="54.594520547945208"/>
    <n v="26832.10733917991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ivil Work at Khuri Farm "/>
    <m/>
    <s v="M/s Kuldeep Singh S/o Kanvar Singh"/>
    <m/>
    <m/>
    <d v="2015-11-05T00:00:00"/>
    <m/>
    <n v="29862"/>
    <m/>
    <n v="29862"/>
    <n v="29862"/>
    <n v="54.594520547945208"/>
    <n v="26832.10733917991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ivil Work at Khuri Farm "/>
    <m/>
    <s v="M/s Arvind Kumar"/>
    <m/>
    <m/>
    <d v="2015-11-05T00:00:00"/>
    <m/>
    <n v="17189"/>
    <m/>
    <n v="17189"/>
    <n v="17189"/>
    <n v="54.594520547945208"/>
    <n v="15444.949871179546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Civil Work at Khuri Farm "/>
    <m/>
    <s v="M/s Gopi S/o Kehar Singh"/>
    <m/>
    <m/>
    <d v="2015-11-05T00:00:00"/>
    <m/>
    <n v="29862"/>
    <m/>
    <n v="29862"/>
    <n v="29862"/>
    <n v="54.594520547945208"/>
    <n v="26832.107339179918"/>
    <d v="2015-11-01T00:00:00"/>
    <n v="6.8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s v="2016-17"/>
    <s v="Addition"/>
    <s v="New Offices "/>
    <m/>
    <m/>
    <m/>
    <m/>
    <d v="2016-07-31T00:00:00"/>
    <m/>
    <n v="709247.34"/>
    <m/>
    <n v="709247.34"/>
    <n v="709247.34"/>
    <n v="55.331506849315069"/>
    <n v="638775.0346130149"/>
    <d v="2016-07-01T00:00:00"/>
    <n v="6.16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G - 3 Colony Mess"/>
    <m/>
    <m/>
    <m/>
    <m/>
    <d v="2016-05-02T00:00:00"/>
    <m/>
    <n v="1436971"/>
    <m/>
    <n v="1436971"/>
    <n v="1436971"/>
    <n v="55.084931506849315"/>
    <n v="1302451.231614491"/>
    <d v="2016-05-01T00:00:00"/>
    <n v="6.3333333333333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1"/>
    <x v="0"/>
    <x v="9"/>
    <m/>
    <m/>
    <s v="G - 2 Mess "/>
    <m/>
    <m/>
    <m/>
    <m/>
    <d v="2016-12-19T00:00:00"/>
    <m/>
    <n v="465336.2"/>
    <m/>
    <n v="465336.2"/>
    <n v="465336.2"/>
    <n v="55.717808219178082"/>
    <n v="426437.41904517915"/>
    <d v="2016-12-01T00:00:00"/>
    <n v="5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6"/>
    <x v="0"/>
    <x v="0"/>
    <x v="0"/>
    <s v="2005-06"/>
    <s v="Boiler"/>
    <s v="Boiler"/>
    <m/>
    <s v="Detail as per above"/>
    <m/>
    <m/>
    <d v="2005-12-31T00:00:00"/>
    <m/>
    <n v="114759045"/>
    <m/>
    <n v="114759045"/>
    <n v="114759045"/>
    <n v="9.742465753424657"/>
    <n v="35442542.026906714"/>
    <d v="2005-12-01T00:00:00"/>
    <n v="16.75"/>
    <m/>
    <m/>
    <m/>
    <m/>
    <m/>
    <m/>
    <m/>
    <s v="Boiler &amp; Accessories"/>
    <n v="650"/>
    <n v="15"/>
    <n v="117.8"/>
    <n v="90"/>
    <n v="167.3"/>
    <n v="1.4202037351443124"/>
    <s v="Boilers"/>
    <n v="618"/>
    <n v="4"/>
    <n v="105.9"/>
    <n v="127"/>
    <n v="99.3"/>
    <n v="0.93767705382436251"/>
    <n v="0.331692454200474"/>
    <n v="25"/>
    <n v="0.85"/>
    <n v="1.331692454200474"/>
    <n v="152823754.27775264"/>
    <n v="87033128.061180145"/>
    <n v="65790626.216572493"/>
    <n v="0.1"/>
    <n v="59211563.594915248"/>
    <n v="50329829.055677958"/>
    <n v="44408672.696186438"/>
  </r>
  <r>
    <x v="6"/>
    <x v="0"/>
    <x v="0"/>
    <x v="0"/>
    <m/>
    <m/>
    <m/>
    <m/>
    <s v="Detail as per above"/>
    <m/>
    <m/>
    <d v="2006-03-11T00:00:00"/>
    <m/>
    <n v="123824057"/>
    <m/>
    <n v="123824057"/>
    <n v="123824057"/>
    <n v="9.9342465753424651"/>
    <n v="40110492.075443819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(R). MANUFACTURE OF MACHINERY AND EQUIPMENT"/>
    <n v="722"/>
    <n v="4"/>
    <n v="102.2"/>
    <n v="127"/>
    <n v="125.5"/>
    <n v="1.2279843444227005"/>
    <n v="0.47966845695928839"/>
    <n v="25"/>
    <n v="0.9"/>
    <n v="1.4796684569592884"/>
    <n v="183218551.35562897"/>
    <n v="108831819.50524363"/>
    <n v="74386731.850385338"/>
    <n v="0.1"/>
    <n v="66948058.665346809"/>
    <n v="56905849.865544789"/>
    <n v="50211043.999010108"/>
  </r>
  <r>
    <x v="6"/>
    <x v="0"/>
    <x v="0"/>
    <x v="0"/>
    <s v="2014-15"/>
    <m/>
    <m/>
    <m/>
    <s v="Detail as per above"/>
    <m/>
    <m/>
    <d v="2014-11-15T00:00:00"/>
    <m/>
    <n v="63128974"/>
    <m/>
    <n v="63128974"/>
    <n v="63128974"/>
    <n v="18.62191780821918"/>
    <n v="45434519.649013311"/>
    <d v="2014-11-01T00:00:00"/>
    <n v="7.833333333333333"/>
    <m/>
    <m/>
    <m/>
    <m/>
    <m/>
    <m/>
    <m/>
    <m/>
    <m/>
    <m/>
    <m/>
    <m/>
    <m/>
    <m/>
    <s v="(R). MANUFACTURE OF MACHINERY AND EQUIPMENT"/>
    <n v="722"/>
    <n v="35"/>
    <n v="108.9"/>
    <n v="127"/>
    <n v="125.5"/>
    <n v="1.1524334251606978"/>
    <n v="0.1524334251606978"/>
    <n v="25"/>
    <n v="0.9"/>
    <n v="1.1524334251606978"/>
    <n v="72751939.733700633"/>
    <n v="20516047.004903581"/>
    <n v="52235892.728797048"/>
    <n v="0.1"/>
    <n v="47012303.455917343"/>
    <n v="39960457.937529743"/>
    <n v="35259227.591938004"/>
  </r>
  <r>
    <x v="6"/>
    <x v="0"/>
    <x v="0"/>
    <x v="0"/>
    <s v="2015-16"/>
    <s v="Boiler"/>
    <s v="Bagasses Weighing Systems"/>
    <m/>
    <s v="IPA Private Ltd."/>
    <n v="720"/>
    <s v="02.11.15"/>
    <d v="2015-11-24T00:00:00"/>
    <m/>
    <n v="488653"/>
    <m/>
    <n v="488653"/>
    <n v="488653"/>
    <n v="19.646575342465752"/>
    <n v="370736.84554113116"/>
    <d v="2015-11-01T00:00:00"/>
    <n v="6.833333333333333"/>
    <m/>
    <m/>
    <m/>
    <m/>
    <m/>
    <m/>
    <m/>
    <m/>
    <m/>
    <m/>
    <m/>
    <m/>
    <m/>
    <m/>
    <s v="Boilers"/>
    <n v="618"/>
    <n v="47"/>
    <n v="101.3"/>
    <n v="127"/>
    <n v="99.3"/>
    <n v="0.98025666337611062"/>
    <n v="-1.9743336623889385E-2"/>
    <n v="15"/>
    <n v="0.95"/>
    <n v="0.98025666337611062"/>
    <n v="479005.3593287266"/>
    <n v="207302.87495393222"/>
    <n v="271702.48437479441"/>
    <n v="0.1"/>
    <n v="244532.23593731498"/>
    <n v="207852.40054671772"/>
    <n v="183399.17695298622"/>
  </r>
  <r>
    <x v="6"/>
    <x v="0"/>
    <x v="0"/>
    <x v="0"/>
    <s v="2016-17"/>
    <s v="Boiler"/>
    <s v="Bagasses Bailing Machine "/>
    <m/>
    <s v="Asper Detail Encl. "/>
    <m/>
    <m/>
    <d v="2016-04-20T00:00:00"/>
    <m/>
    <n v="211267"/>
    <m/>
    <n v="211267"/>
    <n v="211267"/>
    <n v="20.052054794520547"/>
    <n v="163535.93283625823"/>
    <d v="2016-04-01T00:00:00"/>
    <n v="6.416666666666667"/>
    <m/>
    <m/>
    <m/>
    <m/>
    <m/>
    <m/>
    <m/>
    <m/>
    <m/>
    <m/>
    <m/>
    <m/>
    <m/>
    <m/>
    <s v="Boilers"/>
    <n v="618"/>
    <n v="52"/>
    <n v="109.7"/>
    <n v="127"/>
    <n v="99.3"/>
    <n v="0.90519598906107557"/>
    <n v="-9.4804010938924432E-2"/>
    <n v="15"/>
    <n v="0.95"/>
    <n v="0.90519598906107557"/>
    <n v="191238.04102096625"/>
    <n v="77717.015003798224"/>
    <n v="113521.02601716803"/>
    <n v="0.1"/>
    <n v="102168.92341545122"/>
    <n v="86843.584903133538"/>
    <n v="76626.692561588425"/>
  </r>
  <r>
    <x v="6"/>
    <x v="0"/>
    <x v="0"/>
    <x v="0"/>
    <m/>
    <m/>
    <s v="HCL Storage Tank "/>
    <m/>
    <s v="Asper Detail Encl. "/>
    <m/>
    <m/>
    <d v="2016-04-26T00:00:00"/>
    <m/>
    <n v="124110"/>
    <m/>
    <n v="124110"/>
    <n v="124110"/>
    <n v="20.06849315068493"/>
    <n v="96109.633478169475"/>
    <d v="2016-04-01T00:00:00"/>
    <n v="6.416666666666667"/>
    <m/>
    <m/>
    <m/>
    <m/>
    <m/>
    <m/>
    <m/>
    <m/>
    <m/>
    <m/>
    <m/>
    <m/>
    <m/>
    <m/>
    <s v="b. Manufacture of tanks, reservoirs and containers of metal"/>
    <n v="613"/>
    <n v="52"/>
    <n v="106.9"/>
    <n v="127"/>
    <n v="164.5"/>
    <n v="1.5388213283442469"/>
    <n v="0.5388213283442469"/>
    <n v="12"/>
    <n v="0.95"/>
    <n v="1.5388213283442469"/>
    <n v="190983.11506080447"/>
    <n v="97016.769907623937"/>
    <n v="93966.345153180533"/>
    <n v="0.1"/>
    <n v="84569.710637862489"/>
    <n v="71884.254042183107"/>
    <n v="63427.282978396863"/>
  </r>
  <r>
    <x v="6"/>
    <x v="0"/>
    <x v="0"/>
    <x v="0"/>
    <m/>
    <m/>
    <s v="Baggase dryer Capitalized"/>
    <m/>
    <s v="As per details"/>
    <m/>
    <m/>
    <d v="2016-09-15T00:00:00"/>
    <m/>
    <n v="65381587.740000002"/>
    <m/>
    <n v="65381587.740000002"/>
    <n v="65381587.740000002"/>
    <n v="20.457534246575342"/>
    <n v="51617502.125496171"/>
    <d v="2016-09-01T00:00:00"/>
    <n v="6"/>
    <m/>
    <m/>
    <m/>
    <m/>
    <m/>
    <m/>
    <m/>
    <m/>
    <m/>
    <m/>
    <m/>
    <m/>
    <m/>
    <m/>
    <s v="(R). MANUFACTURE OF MACHINERY AND EQUIPMENT"/>
    <n v="722"/>
    <n v="57"/>
    <n v="107.4"/>
    <n v="127"/>
    <n v="125.5"/>
    <n v="1.1685288640595903"/>
    <n v="0.16852886405959033"/>
    <n v="25"/>
    <n v="0.9"/>
    <n v="1.1685288640595903"/>
    <n v="76400272.452234641"/>
    <n v="16502458.849682685"/>
    <n v="59897813.602551952"/>
    <n v="0.1"/>
    <n v="53908032.242296755"/>
    <n v="45821827.405952238"/>
    <n v="40431024.181722566"/>
  </r>
  <r>
    <x v="6"/>
    <x v="0"/>
    <x v="0"/>
    <x v="0"/>
    <s v="2005-06"/>
    <s v="Boiling House"/>
    <s v="Boiling House"/>
    <m/>
    <s v="Detail as per above"/>
    <m/>
    <m/>
    <d v="2005-12-31T00:00:00"/>
    <m/>
    <n v="166014894"/>
    <m/>
    <n v="166014894"/>
    <n v="166014894"/>
    <n v="9.742465753424657"/>
    <n v="53119793.844527245"/>
    <d v="2005-12-01T00:00:00"/>
    <n v="16.75"/>
    <m/>
    <m/>
    <m/>
    <m/>
    <m/>
    <m/>
    <m/>
    <s v="Boiler &amp; Accessories"/>
    <n v="650"/>
    <n v="15"/>
    <n v="117.8"/>
    <n v="90"/>
    <n v="167.3"/>
    <n v="1.4202037351443124"/>
    <s v="Boilers"/>
    <n v="618"/>
    <n v="4"/>
    <n v="105.9"/>
    <n v="127"/>
    <n v="99.3"/>
    <n v="0.93767705382436251"/>
    <n v="0.331692454200474"/>
    <n v="25"/>
    <n v="0.85"/>
    <n v="1.331692454200474"/>
    <n v="221080781.62469155"/>
    <n v="125905505.13526185"/>
    <n v="95175276.489429697"/>
    <n v="0.1"/>
    <n v="85657748.840486735"/>
    <n v="72809086.514413729"/>
    <n v="64243311.630365051"/>
  </r>
  <r>
    <x v="6"/>
    <x v="0"/>
    <x v="0"/>
    <x v="0"/>
    <m/>
    <m/>
    <m/>
    <m/>
    <s v="Detail as per above"/>
    <m/>
    <m/>
    <d v="2006-03-11T00:00:00"/>
    <m/>
    <n v="147256255"/>
    <m/>
    <n v="147256255"/>
    <n v="147256255"/>
    <n v="9.9342465753424651"/>
    <n v="47700915.222597733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(R). MANUFACTURE OF MACHINERY AND EQUIPMENT"/>
    <n v="722"/>
    <n v="4"/>
    <n v="102.2"/>
    <n v="127"/>
    <n v="125.5"/>
    <n v="1.2279843444227005"/>
    <n v="0.47966845695928839"/>
    <n v="25"/>
    <n v="0.9"/>
    <n v="1.4796684569592884"/>
    <n v="217890435.61345351"/>
    <n v="129426918.7543914"/>
    <n v="88463516.859062105"/>
    <n v="0.1"/>
    <n v="79617165.173155904"/>
    <n v="67674590.397182509"/>
    <n v="59712873.879866928"/>
  </r>
  <r>
    <x v="6"/>
    <x v="0"/>
    <x v="0"/>
    <x v="0"/>
    <m/>
    <m/>
    <m/>
    <m/>
    <s v="Detail as per above"/>
    <m/>
    <m/>
    <d v="2006-03-31T00:00:00"/>
    <m/>
    <n v="152642"/>
    <m/>
    <n v="152642"/>
    <n v="152642"/>
    <n v="9.9890410958904106"/>
    <n v="50880.446474857599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(R). MANUFACTURE OF MACHINERY AND EQUIPMENT"/>
    <n v="722"/>
    <n v="4"/>
    <n v="102.2"/>
    <n v="127"/>
    <n v="125.5"/>
    <n v="1.2279843444227005"/>
    <n v="0.47966845695928839"/>
    <n v="15"/>
    <n v="0.95"/>
    <n v="1.4796684569592884"/>
    <n v="225859.55260717971"/>
    <n v="214566.57497682067"/>
    <n v="11292.977630359033"/>
    <n v="0.1"/>
    <n v="11292.977630358995"/>
    <n v="11292.977630358995"/>
    <n v="11292.977630358995"/>
  </r>
  <r>
    <x v="6"/>
    <x v="0"/>
    <x v="0"/>
    <x v="0"/>
    <m/>
    <m/>
    <m/>
    <m/>
    <s v="Detail as per above"/>
    <m/>
    <m/>
    <d v="2006-04-01T00:00:00"/>
    <m/>
    <n v="1132781"/>
    <m/>
    <n v="1132781"/>
    <n v="1132781"/>
    <n v="9.9917808219178088"/>
    <n v="369980.37669284979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(R). MANUFACTURE OF MACHINERY AND EQUIPMENT"/>
    <n v="722"/>
    <n v="4"/>
    <n v="102.2"/>
    <n v="127"/>
    <n v="125.5"/>
    <n v="1.2279843444227005"/>
    <n v="0.43321533827358616"/>
    <n v="20"/>
    <n v="0.9"/>
    <n v="1.4332153382735862"/>
    <n v="1623519.1041048912"/>
    <n v="1199374.7381574884"/>
    <n v="424144.36594740278"/>
    <n v="0.1"/>
    <n v="381729.92935266253"/>
    <n v="324470.43994976312"/>
    <n v="286297.44701449689"/>
  </r>
  <r>
    <x v="6"/>
    <x v="0"/>
    <x v="0"/>
    <x v="0"/>
    <s v="2006-07"/>
    <s v="Boiling House"/>
    <s v="Boiling House"/>
    <m/>
    <s v="Detail as per above"/>
    <m/>
    <m/>
    <d v="2007-03-15T00:00:00"/>
    <m/>
    <n v="59780933"/>
    <m/>
    <n v="59780933"/>
    <n v="59780933"/>
    <n v="10.945205479452055"/>
    <n v="21964939.36528144"/>
    <d v="2007-03-01T00:00:00"/>
    <n v="15.5"/>
    <m/>
    <m/>
    <m/>
    <m/>
    <m/>
    <m/>
    <m/>
    <s v="Boiler &amp; Accessories"/>
    <n v="650"/>
    <n v="30"/>
    <n v="131.4"/>
    <n v="90"/>
    <n v="167.3"/>
    <n v="1.2732115677321156"/>
    <s v="Boilers"/>
    <n v="618"/>
    <n v="4"/>
    <n v="105.9"/>
    <n v="127"/>
    <n v="99.3"/>
    <n v="0.93767705382436251"/>
    <n v="0.19386127172614787"/>
    <n v="25"/>
    <n v="0.85"/>
    <n v="1.1938612717261479"/>
    <n v="71370140.696355641"/>
    <n v="37612064.146979429"/>
    <n v="33758076.549376212"/>
    <n v="0.1"/>
    <n v="30382268.894438591"/>
    <n v="25824928.560272802"/>
    <n v="22786701.670828942"/>
  </r>
  <r>
    <x v="6"/>
    <x v="0"/>
    <x v="0"/>
    <x v="0"/>
    <m/>
    <m/>
    <m/>
    <m/>
    <s v="Detail as per above"/>
    <m/>
    <m/>
    <d v="2007-03-31T00:00:00"/>
    <m/>
    <n v="300724"/>
    <m/>
    <n v="300724"/>
    <n v="300724"/>
    <n v="10.989041095890411"/>
    <n v="113322.36173792428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5"/>
    <n v="0.95"/>
    <n v="1.3920827007625951"/>
    <n v="418632.67810413067"/>
    <n v="397701.04419892409"/>
    <n v="20931.633905206574"/>
    <n v="0.1"/>
    <n v="20931.633905206552"/>
    <n v="20931.633905206552"/>
    <n v="20931.633905206552"/>
  </r>
  <r>
    <x v="6"/>
    <x v="0"/>
    <x v="0"/>
    <x v="0"/>
    <m/>
    <m/>
    <m/>
    <m/>
    <s v="Detail as per above"/>
    <m/>
    <m/>
    <d v="2007-04-01T00:00:00"/>
    <m/>
    <n v="0"/>
    <m/>
    <n v="0"/>
    <n v="0"/>
    <n v="10.991780821917809"/>
    <n v="-53093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(R). MANUFACTURE OF MACHINERY AND EQUIPMENT"/>
    <n v="722"/>
    <n v="4"/>
    <n v="102.2"/>
    <n v="127"/>
    <n v="125.5"/>
    <n v="1.2279843444227005"/>
    <n v="0.36514706363262417"/>
    <n v="10"/>
    <n v="0.95"/>
    <n v="1.3651470636326242"/>
    <n v="0"/>
    <n v="0"/>
    <n v="0"/>
    <n v="0.1"/>
    <n v="0"/>
    <n v="0"/>
    <n v="0"/>
  </r>
  <r>
    <x v="6"/>
    <x v="0"/>
    <x v="0"/>
    <x v="0"/>
    <m/>
    <m/>
    <m/>
    <m/>
    <s v="Detail as per above"/>
    <m/>
    <m/>
    <d v="2007-06-30T00:00:00"/>
    <m/>
    <n v="75000"/>
    <m/>
    <n v="75000"/>
    <n v="75000"/>
    <n v="11.238356164383562"/>
    <n v="28519.806823816296"/>
    <d v="2007-06-01T00:00:00"/>
    <n v="15.25"/>
    <m/>
    <m/>
    <m/>
    <m/>
    <m/>
    <m/>
    <m/>
    <s v="(K)  MACHINERY &amp; MACHINE TOOLS"/>
    <n v="642"/>
    <n v="33"/>
    <n v="113.9"/>
    <n v="90"/>
    <n v="126.4"/>
    <n v="1.1097453906935908"/>
    <s v="(R). MANUFACTURE OF MACHINERY AND EQUIPMENT"/>
    <n v="722"/>
    <n v="4"/>
    <n v="102.2"/>
    <n v="127"/>
    <n v="125.5"/>
    <n v="1.2279843444227005"/>
    <n v="0.36274996606698284"/>
    <n v="10"/>
    <n v="0.95"/>
    <n v="1.3627499660669828"/>
    <n v="102206.24745502371"/>
    <n v="97095.93508227251"/>
    <n v="5110.3123727511993"/>
    <n v="0.1"/>
    <n v="5110.3123727511902"/>
    <n v="5110.3123727511902"/>
    <n v="5110.3123727511902"/>
  </r>
  <r>
    <x v="6"/>
    <x v="0"/>
    <x v="0"/>
    <x v="0"/>
    <s v="2011-12"/>
    <s v="Boiling House"/>
    <s v="Boiling House"/>
    <m/>
    <s v="Detail as per above"/>
    <m/>
    <m/>
    <d v="2011-11-11T00:00:00"/>
    <m/>
    <n v="3257998"/>
    <m/>
    <n v="3257998"/>
    <n v="3257998"/>
    <n v="15.608219178082194"/>
    <n v="1888593.0090202382"/>
    <d v="2011-11-01T00:00:00"/>
    <n v="10.833333333333334"/>
    <m/>
    <m/>
    <m/>
    <m/>
    <m/>
    <m/>
    <m/>
    <s v="Boiler &amp; Accessories"/>
    <n v="650"/>
    <n v="86"/>
    <n v="163.6"/>
    <n v="90"/>
    <n v="167.3"/>
    <n v="1.0226161369193154"/>
    <s v="Boilers"/>
    <n v="618"/>
    <n v="4"/>
    <n v="105.9"/>
    <n v="127"/>
    <n v="99.3"/>
    <n v="0.93767705382436251"/>
    <n v="-4.1116313540245475E-2"/>
    <n v="25"/>
    <n v="0.85"/>
    <n v="0.95888368645975453"/>
    <n v="3124041.1327185072"/>
    <n v="1150688.4838846503"/>
    <n v="1973352.6488338569"/>
    <n v="0.1"/>
    <n v="1776017.3839504712"/>
    <n v="1509614.7763579004"/>
    <n v="1332013.0379628534"/>
  </r>
  <r>
    <x v="6"/>
    <x v="0"/>
    <x v="0"/>
    <x v="0"/>
    <m/>
    <m/>
    <m/>
    <m/>
    <s v="Detail as per above"/>
    <m/>
    <m/>
    <d v="2012-01-29T00:00:00"/>
    <m/>
    <n v="792096"/>
    <m/>
    <n v="792096"/>
    <n v="792096"/>
    <n v="15.824657534246576"/>
    <n v="467239.60217762954"/>
    <d v="2012-01-01T00:00:00"/>
    <n v="10.666666666666666"/>
    <m/>
    <m/>
    <m/>
    <m/>
    <m/>
    <m/>
    <m/>
    <s v="(K)  MACHINERY &amp; MACHINE TOOLS"/>
    <n v="642"/>
    <n v="88"/>
    <n v="126"/>
    <n v="90"/>
    <n v="126.4"/>
    <n v="1.0031746031746032"/>
    <s v="(R). MANUFACTURE OF MACHINERY AND EQUIPMENT"/>
    <n v="722"/>
    <n v="4"/>
    <n v="102.2"/>
    <n v="127"/>
    <n v="125.5"/>
    <n v="1.2279843444227005"/>
    <n v="0.23188270742086781"/>
    <n v="15"/>
    <n v="0.95"/>
    <n v="1.2318827074208678"/>
    <n v="975769.3650172397"/>
    <n v="659186.41547831288"/>
    <n v="316582.94953892683"/>
    <n v="0.1"/>
    <n v="284924.65458503418"/>
    <n v="242185.95639727905"/>
    <n v="213693.49093877565"/>
  </r>
  <r>
    <x v="6"/>
    <x v="0"/>
    <x v="0"/>
    <x v="0"/>
    <m/>
    <m/>
    <m/>
    <m/>
    <s v="Detail as per above"/>
    <m/>
    <m/>
    <d v="2012-03-15T00:00:00"/>
    <m/>
    <n v="1912857"/>
    <m/>
    <n v="1912857"/>
    <n v="1912857"/>
    <n v="15.950684931506849"/>
    <n v="1139731.2060494607"/>
    <d v="2012-03-01T00:00:00"/>
    <n v="10.5"/>
    <m/>
    <m/>
    <m/>
    <m/>
    <m/>
    <m/>
    <m/>
    <s v="(K)  MACHINERY &amp; MACHINE TOOLS"/>
    <n v="642"/>
    <n v="90"/>
    <n v="126.4"/>
    <n v="90"/>
    <n v="126.4"/>
    <n v="1"/>
    <s v="(R). MANUFACTURE OF MACHINERY AND EQUIPMENT"/>
    <n v="722"/>
    <n v="4"/>
    <n v="102.2"/>
    <n v="127"/>
    <n v="125.5"/>
    <n v="1.2279843444227005"/>
    <n v="0.22798434442270055"/>
    <n v="20"/>
    <n v="0.9"/>
    <n v="1.2279843444227005"/>
    <n v="2348958.4491193737"/>
    <n v="1109882.8672089041"/>
    <n v="1239075.5819104696"/>
    <n v="0.1"/>
    <n v="1115168.0237194228"/>
    <n v="947892.82016150933"/>
    <n v="836376.01778956712"/>
  </r>
  <r>
    <x v="6"/>
    <x v="0"/>
    <x v="0"/>
    <x v="0"/>
    <m/>
    <m/>
    <m/>
    <m/>
    <s v="Detail as per above"/>
    <m/>
    <m/>
    <d v="2012-03-31T00:00:00"/>
    <m/>
    <n v="0"/>
    <m/>
    <n v="0"/>
    <n v="0"/>
    <n v="15.994520547945207"/>
    <n v="0"/>
    <d v="2012-03-01T00:00:00"/>
    <n v="10.5"/>
    <m/>
    <m/>
    <m/>
    <m/>
    <m/>
    <m/>
    <m/>
    <s v="(K)  MACHINERY &amp; MACHINE TOOLS"/>
    <n v="642"/>
    <n v="90"/>
    <n v="126.4"/>
    <n v="90"/>
    <n v="126.4"/>
    <n v="1"/>
    <s v="(R). MANUFACTURE OF MACHINERY AND EQUIPMENT"/>
    <n v="722"/>
    <n v="4"/>
    <n v="102.2"/>
    <n v="127"/>
    <n v="125.5"/>
    <n v="1.2279843444227005"/>
    <n v="0.22798434442270055"/>
    <n v="10"/>
    <n v="0.95"/>
    <n v="1.2279843444227005"/>
    <n v="0"/>
    <n v="0"/>
    <n v="0"/>
    <n v="0.1"/>
    <n v="0"/>
    <n v="0"/>
    <n v="0"/>
  </r>
  <r>
    <x v="6"/>
    <x v="0"/>
    <x v="0"/>
    <x v="0"/>
    <s v="2013-14"/>
    <s v="Boiling House"/>
    <s v="Boiling House"/>
    <m/>
    <s v="Detail as per above"/>
    <m/>
    <m/>
    <d v="2014-06-25T00:00:00"/>
    <m/>
    <n v="47221948"/>
    <m/>
    <n v="47221948"/>
    <n v="47221948"/>
    <n v="18.230136986301371"/>
    <n v="33275271.260825977"/>
    <d v="2014-06-01T00:00:00"/>
    <n v="8.25"/>
    <m/>
    <m/>
    <m/>
    <m/>
    <m/>
    <m/>
    <m/>
    <m/>
    <m/>
    <m/>
    <m/>
    <m/>
    <m/>
    <m/>
    <s v="Boilers"/>
    <n v="618"/>
    <n v="30"/>
    <n v="105"/>
    <n v="127"/>
    <n v="99.3"/>
    <n v="0.94571428571428573"/>
    <n v="-5.428571428571427E-2"/>
    <n v="25"/>
    <n v="0.85"/>
    <n v="0.94571428571428573"/>
    <n v="44658470.822857141"/>
    <n v="12526701.065811429"/>
    <n v="32131769.757045712"/>
    <n v="0.1"/>
    <n v="28918592.781341143"/>
    <n v="24580803.86413997"/>
    <n v="21688944.586005859"/>
  </r>
  <r>
    <x v="6"/>
    <x v="0"/>
    <x v="0"/>
    <x v="0"/>
    <s v="2014-15"/>
    <s v="Boiling House"/>
    <s v="Boiling House"/>
    <m/>
    <s v="Detail as per above"/>
    <m/>
    <m/>
    <d v="2015-09-30T00:00:00"/>
    <m/>
    <n v="-2708820"/>
    <m/>
    <n v="-2708820"/>
    <n v="-2708820"/>
    <n v="19.495890410958904"/>
    <n v="-2251271.9664264913"/>
    <d v="2015-09-01T00:00:00"/>
    <n v="7"/>
    <m/>
    <m/>
    <m/>
    <m/>
    <m/>
    <m/>
    <m/>
    <m/>
    <m/>
    <m/>
    <m/>
    <m/>
    <m/>
    <m/>
    <s v="Boilers"/>
    <n v="618"/>
    <n v="45"/>
    <n v="101.4"/>
    <n v="127"/>
    <n v="99.3"/>
    <n v="0.97928994082840226"/>
    <n v="-2.0710059171597739E-2"/>
    <n v="10"/>
    <n v="0.95"/>
    <n v="0.97928994082840226"/>
    <n v="-2652720.1775147924"/>
    <n v="-1764058.9180473371"/>
    <n v="-888661.25946745533"/>
    <n v="0.1"/>
    <n v="-132636.00887573973"/>
    <n v="-112740.60754437877"/>
    <n v="-99477.006656804791"/>
  </r>
  <r>
    <x v="6"/>
    <x v="0"/>
    <x v="0"/>
    <x v="0"/>
    <m/>
    <m/>
    <m/>
    <m/>
    <s v="Detail as per above"/>
    <m/>
    <m/>
    <d v="2014-12-13T00:00:00"/>
    <m/>
    <n v="-970174"/>
    <m/>
    <n v="-970174"/>
    <n v="-970174"/>
    <n v="18.698630136986303"/>
    <n v="-743042.07172973233"/>
    <d v="2014-12-01T00:00:00"/>
    <n v="7.75"/>
    <m/>
    <m/>
    <m/>
    <m/>
    <m/>
    <m/>
    <m/>
    <m/>
    <m/>
    <m/>
    <m/>
    <m/>
    <m/>
    <m/>
    <s v="(R). MANUFACTURE OF MACHINERY AND EQUIPMENT"/>
    <n v="722"/>
    <n v="36"/>
    <n v="108.1"/>
    <n v="127"/>
    <n v="125.5"/>
    <n v="1.1609620721554117"/>
    <n v="0.1609620721554117"/>
    <n v="10"/>
    <n v="0.95"/>
    <n v="1.1609620721554117"/>
    <n v="-1126335.2173913044"/>
    <n v="-829264.30380434799"/>
    <n v="-297070.91358695645"/>
    <n v="0.1"/>
    <n v="-56316.760869565274"/>
    <n v="-47869.246739130482"/>
    <n v="-42237.570652173956"/>
  </r>
  <r>
    <x v="6"/>
    <x v="0"/>
    <x v="0"/>
    <x v="0"/>
    <m/>
    <m/>
    <m/>
    <m/>
    <s v="Detail as per above"/>
    <m/>
    <m/>
    <d v="2015-05-15T00:00:00"/>
    <m/>
    <n v="1102500"/>
    <m/>
    <n v="1102500"/>
    <n v="1102500"/>
    <n v="19.010958904109589"/>
    <n v="833389.01776155573"/>
    <d v="2015-05-01T00:00:00"/>
    <n v="7.333333333333333"/>
    <m/>
    <m/>
    <m/>
    <m/>
    <m/>
    <m/>
    <m/>
    <m/>
    <m/>
    <m/>
    <m/>
    <m/>
    <m/>
    <m/>
    <s v="(R). MANUFACTURE OF MACHINERY AND EQUIPMENT"/>
    <n v="722"/>
    <n v="41"/>
    <n v="110.2"/>
    <n v="127"/>
    <n v="125.5"/>
    <n v="1.1388384754990926"/>
    <n v="0.13883847549909256"/>
    <n v="20"/>
    <n v="0.9"/>
    <n v="1.1388384754990926"/>
    <n v="1255569.4192377497"/>
    <n v="414337.90834845736"/>
    <n v="841231.51088929223"/>
    <n v="0.1"/>
    <n v="757108.35980036308"/>
    <n v="643542.10583030863"/>
    <n v="567831.26985027234"/>
  </r>
  <r>
    <x v="6"/>
    <x v="0"/>
    <x v="0"/>
    <x v="0"/>
    <s v="2015-16"/>
    <s v="Addition"/>
    <s v="80 Ton Pan "/>
    <m/>
    <m/>
    <m/>
    <m/>
    <d v="2015-11-24T00:00:00"/>
    <m/>
    <n v="15277358.539999999"/>
    <m/>
    <n v="15277358.539999999"/>
    <n v="15277358.539999999"/>
    <n v="19.646575342465752"/>
    <n v="9672192.0836588815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25"/>
    <n v="0.9"/>
    <n v="1.1492673992673992"/>
    <n v="17557770.116941389"/>
    <n v="4319211.448767582"/>
    <n v="13238558.668173807"/>
    <n v="0.1"/>
    <n v="11914702.801356426"/>
    <n v="10127497.381152961"/>
    <n v="8936027.1010173187"/>
  </r>
  <r>
    <x v="6"/>
    <x v="0"/>
    <x v="0"/>
    <x v="0"/>
    <m/>
    <s v="Less :"/>
    <s v="Transfer"/>
    <m/>
    <s v="Usml Shermau"/>
    <m/>
    <m/>
    <d v="2015-11-24T00:00:00"/>
    <m/>
    <n v="-2500000"/>
    <m/>
    <n v="-2500000"/>
    <n v="-2500000"/>
    <n v="-4"/>
    <n v="-2500000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10"/>
    <n v="0.95"/>
    <n v="1.1492673992673992"/>
    <n v="-2873168.4981684978"/>
    <n v="-1865165.2167277164"/>
    <n v="-1008003.2814407814"/>
    <n v="0.1"/>
    <n v="-143658.42490842502"/>
    <n v="-122109.66117216126"/>
    <n v="-107743.81868131876"/>
  </r>
  <r>
    <x v="6"/>
    <x v="0"/>
    <x v="0"/>
    <x v="0"/>
    <s v="."/>
    <m/>
    <s v="Transfer"/>
    <m/>
    <s v="USML Roorkee"/>
    <m/>
    <m/>
    <d v="2015-11-24T00:00:00"/>
    <m/>
    <n v="-1001338"/>
    <m/>
    <n v="-1001338"/>
    <n v="-1001338"/>
    <n v="-4"/>
    <n v="-1001338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10"/>
    <n v="0.95"/>
    <n v="1.1492673992673992"/>
    <n v="-1150805.1190476189"/>
    <n v="-747064.3231150792"/>
    <n v="-403740.79593253974"/>
    <n v="0.1"/>
    <n v="-57540.255952380998"/>
    <n v="-48909.217559523844"/>
    <n v="-43155.191964285747"/>
  </r>
  <r>
    <x v="6"/>
    <x v="0"/>
    <x v="0"/>
    <x v="0"/>
    <s v="2005-06"/>
    <s v="Cane yard"/>
    <s v="Cane yard"/>
    <m/>
    <s v="Detail as per above"/>
    <m/>
    <m/>
    <d v="2005-12-31T00:00:00"/>
    <m/>
    <n v="26047223"/>
    <m/>
    <n v="26047223"/>
    <n v="26047223"/>
    <n v="9.742465753424657"/>
    <n v="8225736.70036605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(R). MANUFACTURE OF MACHINERY AND EQUIPMENT"/>
    <n v="722"/>
    <n v="4"/>
    <n v="102.2"/>
    <n v="127"/>
    <n v="125.5"/>
    <n v="1.2279843444227005"/>
    <n v="0.49390973180971454"/>
    <n v="25"/>
    <n v="0.9"/>
    <n v="1.4939097318097145"/>
    <n v="38912199.926317826"/>
    <n v="23464056.555569652"/>
    <n v="15448143.370748173"/>
    <n v="0.1"/>
    <n v="13903329.033673357"/>
    <n v="11817829.678622354"/>
    <n v="10427496.775255017"/>
  </r>
  <r>
    <x v="6"/>
    <x v="0"/>
    <x v="0"/>
    <x v="0"/>
    <m/>
    <m/>
    <m/>
    <m/>
    <s v="Detail as per above"/>
    <m/>
    <m/>
    <d v="2006-03-11T00:00:00"/>
    <m/>
    <n v="8015379"/>
    <m/>
    <n v="8015379"/>
    <n v="8015379"/>
    <n v="9.9342465753424651"/>
    <n v="2596432.3812114662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(R). MANUFACTURE OF MACHINERY AND EQUIPMENT"/>
    <n v="722"/>
    <n v="4"/>
    <n v="102.2"/>
    <n v="127"/>
    <n v="125.5"/>
    <n v="1.2279843444227005"/>
    <n v="0.47966845695928839"/>
    <n v="25"/>
    <n v="0.9"/>
    <n v="1.4796684569592884"/>
    <n v="11860103.476873884"/>
    <n v="7044901.4652630882"/>
    <n v="4815202.0116107957"/>
    <n v="0.1"/>
    <n v="4333681.8104497166"/>
    <n v="3683629.5388822588"/>
    <n v="3250261.3578372877"/>
  </r>
  <r>
    <x v="6"/>
    <x v="0"/>
    <x v="0"/>
    <x v="0"/>
    <s v="2005-06"/>
    <s v="Cooling Tower"/>
    <s v="Cooling Tower"/>
    <m/>
    <s v="Detail as per above"/>
    <m/>
    <m/>
    <d v="2005-12-31T00:00:00"/>
    <m/>
    <n v="9431962"/>
    <m/>
    <n v="9431962"/>
    <n v="9431962"/>
    <n v="9.742465753424657"/>
    <n v="2978622.1809200179"/>
    <d v="2005-12-01T00:00:00"/>
    <n v="16.75"/>
    <m/>
    <m/>
    <m/>
    <m/>
    <m/>
    <m/>
    <m/>
    <s v="b.  INDUSTRIAL MACHINERY"/>
    <n v="649"/>
    <n v="15"/>
    <n v="108.7"/>
    <n v="90"/>
    <n v="144.19999999999999"/>
    <n v="1.3265869365225389"/>
    <s v="Cooling tower"/>
    <n v="669"/>
    <n v="4"/>
    <n v="106.4"/>
    <n v="127"/>
    <n v="142.19999999999999"/>
    <n v="1.3364661654135337"/>
    <n v="0.77293855614196438"/>
    <n v="20"/>
    <n v="0.9"/>
    <n v="1.7729385561419644"/>
    <n v="16722289.089865874"/>
    <n v="12604425.401486402"/>
    <n v="4117863.6883794721"/>
    <n v="0.1"/>
    <n v="3706077.3195415251"/>
    <n v="3150165.7216102961"/>
    <n v="2779557.9896561438"/>
  </r>
  <r>
    <x v="6"/>
    <x v="0"/>
    <x v="0"/>
    <x v="0"/>
    <m/>
    <m/>
    <m/>
    <m/>
    <s v="Detail as per above"/>
    <m/>
    <m/>
    <d v="2006-03-11T00:00:00"/>
    <m/>
    <n v="1527644"/>
    <m/>
    <n v="1527644"/>
    <n v="1527644"/>
    <n v="9.9342465753424651"/>
    <n v="494851.85979180527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(R). MANUFACTURE OF MACHINERY AND EQUIPMENT"/>
    <n v="722"/>
    <n v="4"/>
    <n v="102.2"/>
    <n v="127"/>
    <n v="125.5"/>
    <n v="1.2279843444227005"/>
    <n v="0.47966845695928839"/>
    <n v="20"/>
    <n v="0.9"/>
    <n v="1.4796684569592884"/>
    <n v="2260406.6402631151"/>
    <n v="1678351.9303953629"/>
    <n v="582054.70986775216"/>
    <n v="0.1"/>
    <n v="523849.23888097698"/>
    <n v="445271.85304883041"/>
    <n v="392886.92916073272"/>
  </r>
  <r>
    <x v="6"/>
    <x v="0"/>
    <x v="0"/>
    <x v="0"/>
    <s v="2005-06"/>
    <s v="Drier House"/>
    <s v="Drier House"/>
    <m/>
    <s v="Detail as per above"/>
    <m/>
    <m/>
    <d v="2005-12-31T00:00:00"/>
    <m/>
    <n v="13054949"/>
    <m/>
    <n v="13054949"/>
    <n v="13054949"/>
    <n v="9.742465753424657"/>
    <n v="4122765.0105500761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(R). MANUFACTURE OF MACHINERY AND EQUIPMENT"/>
    <n v="722"/>
    <n v="4"/>
    <n v="102.2"/>
    <n v="127"/>
    <n v="125.5"/>
    <n v="1.2279843444227005"/>
    <n v="0.49390973180971454"/>
    <n v="25"/>
    <n v="0.9"/>
    <n v="1.4939097318097145"/>
    <n v="19502915.3593795"/>
    <n v="11760257.961705841"/>
    <n v="7742657.397673659"/>
    <n v="0.1"/>
    <n v="6968391.6579062929"/>
    <n v="5923132.909220349"/>
    <n v="5226293.7434297195"/>
  </r>
  <r>
    <x v="6"/>
    <x v="0"/>
    <x v="0"/>
    <x v="0"/>
    <m/>
    <m/>
    <m/>
    <m/>
    <s v="Detail as per above"/>
    <m/>
    <m/>
    <d v="2006-03-11T00:00:00"/>
    <m/>
    <n v="7643164"/>
    <m/>
    <n v="7643164"/>
    <n v="7643164"/>
    <n v="9.9342465753424651"/>
    <n v="2475860.1361142201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(R). MANUFACTURE OF MACHINERY AND EQUIPMENT"/>
    <n v="722"/>
    <n v="4"/>
    <n v="102.2"/>
    <n v="127"/>
    <n v="125.5"/>
    <n v="1.2279843444227005"/>
    <n v="0.47966845695928839"/>
    <n v="25"/>
    <n v="0.9"/>
    <n v="1.4796684569592884"/>
    <n v="11309348.682166783"/>
    <n v="6717753.1172070699"/>
    <n v="4591595.5649597133"/>
    <n v="0.1"/>
    <n v="4132436.0084637422"/>
    <n v="3512570.6071941806"/>
    <n v="3099327.0063478067"/>
  </r>
  <r>
    <x v="6"/>
    <x v="0"/>
    <x v="0"/>
    <x v="0"/>
    <s v="2012-13"/>
    <s v="Drier House"/>
    <s v="Drier House"/>
    <m/>
    <s v="Detail as per above"/>
    <m/>
    <m/>
    <d v="2013-03-31T00:00:00"/>
    <m/>
    <n v="2285117"/>
    <m/>
    <n v="2285117"/>
    <n v="2285117"/>
    <n v="16.994520547945207"/>
    <n v="1474789.1331315809"/>
    <d v="2013-03-01T00:00:00"/>
    <n v="9.5"/>
    <m/>
    <m/>
    <m/>
    <m/>
    <m/>
    <m/>
    <m/>
    <m/>
    <m/>
    <m/>
    <m/>
    <m/>
    <m/>
    <m/>
    <s v="(R). MANUFACTURE OF MACHINERY AND EQUIPMENT"/>
    <n v="722"/>
    <n v="15"/>
    <n v="105"/>
    <n v="127"/>
    <n v="125.5"/>
    <n v="1.1952380952380952"/>
    <n v="0.19523809523809521"/>
    <n v="25"/>
    <n v="0.9"/>
    <n v="1.1952380952380952"/>
    <n v="2731258.8904761905"/>
    <n v="934090.54054285726"/>
    <n v="1797168.3499333332"/>
    <n v="0.1"/>
    <n v="1617451.5149399999"/>
    <n v="1374833.787699"/>
    <n v="1213088.6362049999"/>
  </r>
  <r>
    <x v="6"/>
    <x v="0"/>
    <x v="0"/>
    <x v="0"/>
    <m/>
    <m/>
    <m/>
    <m/>
    <s v="Detail as per above"/>
    <m/>
    <m/>
    <d v="2013-01-01T00:00:00"/>
    <m/>
    <n v="130000"/>
    <m/>
    <n v="130000"/>
    <n v="130000"/>
    <n v="16.75068493150685"/>
    <n v="82389.609924262491"/>
    <d v="2013-01-01T00:00:00"/>
    <n v="9.6666666666666661"/>
    <m/>
    <m/>
    <m/>
    <m/>
    <m/>
    <m/>
    <m/>
    <m/>
    <m/>
    <m/>
    <m/>
    <m/>
    <m/>
    <m/>
    <s v="(R). MANUFACTURE OF MACHINERY AND EQUIPMENT"/>
    <n v="722"/>
    <n v="13"/>
    <n v="104.3"/>
    <n v="127"/>
    <n v="125.5"/>
    <n v="1.2032598274209012"/>
    <n v="0.20325982742090121"/>
    <n v="15"/>
    <n v="0.95"/>
    <n v="1.2032598274209012"/>
    <n v="156423.77756471717"/>
    <n v="95766.11270906571"/>
    <n v="60657.664855651456"/>
    <n v="0.1"/>
    <n v="54591.89837008631"/>
    <n v="46403.113614573362"/>
    <n v="40943.923777564734"/>
  </r>
  <r>
    <x v="6"/>
    <x v="0"/>
    <x v="0"/>
    <x v="0"/>
    <s v="2013-14"/>
    <s v="Drier House"/>
    <s v="Drier House"/>
    <m/>
    <s v="Detail as per above"/>
    <m/>
    <m/>
    <d v="2013-04-03T00:00:00"/>
    <m/>
    <n v="51102"/>
    <m/>
    <n v="51102"/>
    <n v="51102"/>
    <n v="17.002739726027396"/>
    <n v="33000.71038166451"/>
    <d v="2013-04-01T00:00:00"/>
    <n v="9.4166666666666661"/>
    <m/>
    <m/>
    <m/>
    <m/>
    <m/>
    <m/>
    <m/>
    <m/>
    <m/>
    <m/>
    <m/>
    <m/>
    <m/>
    <m/>
    <s v="(R). MANUFACTURE OF MACHINERY AND EQUIPMENT"/>
    <n v="722"/>
    <n v="16"/>
    <n v="105.9"/>
    <n v="127"/>
    <n v="125.5"/>
    <n v="1.1850802644003777"/>
    <n v="0.18508026440037773"/>
    <n v="10"/>
    <n v="0.95"/>
    <n v="1.1850802644003777"/>
    <n v="60559.971671388099"/>
    <n v="54175.941324362604"/>
    <n v="6384.0303470254948"/>
    <n v="0.1"/>
    <n v="5745.6273123229457"/>
    <n v="4883.7832154745038"/>
    <n v="4309.2204842422088"/>
  </r>
  <r>
    <x v="6"/>
    <x v="0"/>
    <x v="0"/>
    <x v="0"/>
    <m/>
    <m/>
    <m/>
    <m/>
    <s v="Detail as per above"/>
    <m/>
    <m/>
    <d v="2013-04-11T00:00:00"/>
    <m/>
    <n v="17034"/>
    <m/>
    <n v="17034"/>
    <n v="17034"/>
    <n v="17.024657534246575"/>
    <n v="11018.054065336943"/>
    <d v="2013-04-01T00:00:00"/>
    <n v="9.4166666666666661"/>
    <m/>
    <m/>
    <m/>
    <m/>
    <m/>
    <m/>
    <m/>
    <m/>
    <m/>
    <m/>
    <m/>
    <m/>
    <m/>
    <m/>
    <s v="(R). MANUFACTURE OF MACHINERY AND EQUIPMENT"/>
    <n v="722"/>
    <n v="16"/>
    <n v="105.9"/>
    <n v="127"/>
    <n v="125.5"/>
    <n v="1.1850802644003777"/>
    <n v="0.18508026440037773"/>
    <n v="10"/>
    <n v="0.95"/>
    <n v="1.1850802644003777"/>
    <n v="20186.657223796035"/>
    <n v="18058.647108120869"/>
    <n v="2128.0101156751662"/>
    <n v="0.1"/>
    <n v="1915.2091041076496"/>
    <n v="1627.9277384915022"/>
    <n v="1436.4068280807373"/>
  </r>
  <r>
    <x v="6"/>
    <x v="0"/>
    <x v="0"/>
    <x v="0"/>
    <m/>
    <m/>
    <m/>
    <m/>
    <s v="Detail as per above"/>
    <m/>
    <m/>
    <d v="2013-06-07T00:00:00"/>
    <m/>
    <n v="133090"/>
    <m/>
    <n v="133090"/>
    <n v="133090"/>
    <n v="17.18082191780822"/>
    <n v="87078.883762396028"/>
    <d v="2013-06-01T00:00:00"/>
    <n v="9.25"/>
    <m/>
    <m/>
    <m/>
    <m/>
    <m/>
    <m/>
    <m/>
    <m/>
    <m/>
    <m/>
    <m/>
    <m/>
    <m/>
    <m/>
    <s v="(R). MANUFACTURE OF MACHINERY AND EQUIPMENT"/>
    <n v="722"/>
    <n v="18"/>
    <n v="104.8"/>
    <n v="127"/>
    <n v="125.5"/>
    <n v="1.1975190839694656"/>
    <n v="0.1975190839694656"/>
    <n v="15"/>
    <n v="0.95"/>
    <n v="1.1975190839694656"/>
    <n v="159377.81488549619"/>
    <n v="93368.836553753179"/>
    <n v="66008.978331743012"/>
    <n v="0.1"/>
    <n v="59408.080498568714"/>
    <n v="50496.868423783402"/>
    <n v="44556.060373926535"/>
  </r>
  <r>
    <x v="6"/>
    <x v="0"/>
    <x v="0"/>
    <x v="0"/>
    <m/>
    <m/>
    <m/>
    <m/>
    <s v="Detail as per above"/>
    <m/>
    <m/>
    <d v="2013-06-23T00:00:00"/>
    <m/>
    <n v="533700"/>
    <m/>
    <n v="533700"/>
    <n v="533700"/>
    <n v="17.224657534246575"/>
    <n v="350310.62009205204"/>
    <d v="2013-06-01T00:00:00"/>
    <n v="9.25"/>
    <m/>
    <m/>
    <m/>
    <m/>
    <m/>
    <m/>
    <m/>
    <m/>
    <m/>
    <m/>
    <m/>
    <m/>
    <m/>
    <m/>
    <s v="(R). MANUFACTURE OF MACHINERY AND EQUIPMENT"/>
    <n v="722"/>
    <n v="18"/>
    <n v="104.8"/>
    <n v="127"/>
    <n v="125.5"/>
    <n v="1.1975190839694656"/>
    <n v="0.1975190839694656"/>
    <n v="15"/>
    <n v="0.95"/>
    <n v="1.1975190839694656"/>
    <n v="639115.93511450384"/>
    <n v="374415.41865458013"/>
    <n v="264700.5164599237"/>
    <n v="0.1"/>
    <n v="238230.46481393135"/>
    <n v="202495.89509184164"/>
    <n v="178672.84861044851"/>
  </r>
  <r>
    <x v="6"/>
    <x v="0"/>
    <x v="0"/>
    <x v="0"/>
    <s v="2005-06"/>
    <s v="Mill House"/>
    <s v="Mill House"/>
    <m/>
    <s v="Detail as per above"/>
    <m/>
    <m/>
    <d v="2005-12-31T00:00:00"/>
    <m/>
    <n v="249437642"/>
    <m/>
    <n v="249437642"/>
    <n v="249437642"/>
    <n v="9.742465753424657"/>
    <n v="78772635.234096646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(R). MANUFACTURE OF MACHINERY AND EQUIPMENT"/>
    <n v="722"/>
    <n v="4"/>
    <n v="102.2"/>
    <n v="127"/>
    <n v="125.5"/>
    <n v="1.2279843444227005"/>
    <n v="0.49390973180971454"/>
    <n v="25"/>
    <n v="0.9"/>
    <n v="1.4939097318097145"/>
    <n v="372637320.86346757"/>
    <n v="224700304.48067099"/>
    <n v="147937016.38279659"/>
    <n v="0.1"/>
    <n v="133143314.74451692"/>
    <n v="113171817.53283939"/>
    <n v="99857486.058387697"/>
  </r>
  <r>
    <x v="6"/>
    <x v="0"/>
    <x v="0"/>
    <x v="0"/>
    <s v="2013-14"/>
    <s v="Mill House"/>
    <s v="Mill House"/>
    <m/>
    <s v="Detail as per above"/>
    <m/>
    <m/>
    <d v="2013-06-05T00:00:00"/>
    <m/>
    <n v="696377"/>
    <m/>
    <n v="696377"/>
    <n v="696377"/>
    <n v="17.17808219178082"/>
    <n v="455454.88241780421"/>
    <d v="2013-06-01T00:00:00"/>
    <n v="9.25"/>
    <m/>
    <m/>
    <m/>
    <m/>
    <m/>
    <m/>
    <m/>
    <m/>
    <m/>
    <m/>
    <m/>
    <m/>
    <m/>
    <m/>
    <s v="(R). MANUFACTURE OF MACHINERY AND EQUIPMENT"/>
    <n v="722"/>
    <n v="18"/>
    <n v="104.8"/>
    <n v="127"/>
    <n v="125.5"/>
    <n v="1.1975190839694656"/>
    <n v="0.1975190839694656"/>
    <n v="15"/>
    <n v="0.95"/>
    <n v="1.1975190839694656"/>
    <n v="833924.74713740451"/>
    <n v="488540.91436466278"/>
    <n v="345383.83277274173"/>
    <n v="0.1"/>
    <n v="310845.44949546759"/>
    <n v="264218.63207114744"/>
    <n v="233134.08712160069"/>
  </r>
  <r>
    <x v="6"/>
    <x v="0"/>
    <x v="0"/>
    <x v="0"/>
    <s v="2014-15"/>
    <s v="Mill House"/>
    <s v="Mill House"/>
    <m/>
    <s v="Detail as per above"/>
    <m/>
    <m/>
    <d v="2015-03-05T00:00:00"/>
    <m/>
    <n v="26229866"/>
    <m/>
    <n v="26229866"/>
    <n v="26229866"/>
    <n v="18.926027397260274"/>
    <n v="19178544.15969729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25"/>
    <n v="0.9"/>
    <n v="1.1471663619744057"/>
    <n v="30090019.954296157"/>
    <n v="8124305.3876599632"/>
    <n v="21965714.566636194"/>
    <n v="0.1"/>
    <n v="19769143.109972574"/>
    <n v="16803771.643476687"/>
    <n v="14826857.33247943"/>
  </r>
  <r>
    <x v="6"/>
    <x v="0"/>
    <x v="0"/>
    <x v="0"/>
    <m/>
    <m/>
    <m/>
    <m/>
    <s v="Detail as per above"/>
    <m/>
    <m/>
    <d v="2015-02-28T00:00:00"/>
    <m/>
    <n v="882985"/>
    <m/>
    <n v="882985"/>
    <n v="882985"/>
    <n v="18.912328767123288"/>
    <n v="645154.29585355963"/>
    <d v="2015-02-01T00:00:00"/>
    <n v="7.583333333333333"/>
    <m/>
    <m/>
    <m/>
    <m/>
    <m/>
    <m/>
    <m/>
    <m/>
    <m/>
    <m/>
    <m/>
    <m/>
    <m/>
    <m/>
    <s v="(R). MANUFACTURE OF MACHINERY AND EQUIPMENT"/>
    <n v="722"/>
    <n v="38"/>
    <n v="109.5"/>
    <n v="127"/>
    <n v="125.5"/>
    <n v="1.1461187214611872"/>
    <n v="0.14611872146118721"/>
    <n v="15"/>
    <n v="0.95"/>
    <n v="1.1461187214611872"/>
    <n v="1012005.6392694064"/>
    <n v="486043.81952688983"/>
    <n v="525961.81974251661"/>
    <n v="0.1"/>
    <n v="473365.63776826498"/>
    <n v="402360.79210302525"/>
    <n v="355024.22832619876"/>
  </r>
  <r>
    <x v="6"/>
    <x v="0"/>
    <x v="0"/>
    <x v="0"/>
    <s v="2005-06"/>
    <s v="Molasses Tank"/>
    <s v="Molasses Tank"/>
    <m/>
    <s v="Detail as per above"/>
    <m/>
    <m/>
    <d v="2005-12-31T00:00:00"/>
    <m/>
    <n v="14809524"/>
    <m/>
    <n v="14809524"/>
    <n v="14809524"/>
    <n v="9.742465753424657"/>
    <n v="4676861.1547174715"/>
    <d v="2005-12-01T00:00:00"/>
    <n v="16.75"/>
    <m/>
    <m/>
    <m/>
    <m/>
    <m/>
    <m/>
    <m/>
    <s v="Metal Containers"/>
    <n v="635"/>
    <n v="15"/>
    <n v="109.3"/>
    <n v="90"/>
    <n v="135.30000000000001"/>
    <n v="1.2378774016468437"/>
    <s v="b. Manufacture of tanks, reservoirs and containers of metal"/>
    <n v="613"/>
    <n v="4"/>
    <n v="101.7"/>
    <n v="127"/>
    <n v="164.5"/>
    <n v="1.6175024582104227"/>
    <n v="1.0022697401269003"/>
    <n v="25"/>
    <n v="0.9"/>
    <n v="2.0022697401269003"/>
    <n v="29652661.770883095"/>
    <n v="17880555.04784251"/>
    <n v="11772106.723040584"/>
    <n v="0.1"/>
    <n v="10594896.050736526"/>
    <n v="9005661.6431260463"/>
    <n v="7946172.038052395"/>
  </r>
  <r>
    <x v="6"/>
    <x v="0"/>
    <x v="0"/>
    <x v="0"/>
    <m/>
    <m/>
    <m/>
    <m/>
    <s v="Detail as per above"/>
    <m/>
    <m/>
    <d v="2006-03-11T00:00:00"/>
    <m/>
    <n v="448571"/>
    <m/>
    <n v="448571"/>
    <n v="448571"/>
    <n v="9.9342465753424651"/>
    <n v="145306.25064046349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(R). MANUFACTURE OF MACHINERY AND EQUIPMENT"/>
    <n v="722"/>
    <n v="4"/>
    <n v="102.2"/>
    <n v="127"/>
    <n v="125.5"/>
    <n v="1.2279843444227005"/>
    <n v="0.47966845695928839"/>
    <n v="15"/>
    <n v="0.95"/>
    <n v="1.4796684569592884"/>
    <n v="663736.35940668499"/>
    <n v="630549.54143635067"/>
    <n v="33186.817970334319"/>
    <n v="0.1"/>
    <n v="33186.817970334276"/>
    <n v="33186.817970334276"/>
    <n v="33186.817970334276"/>
  </r>
  <r>
    <x v="6"/>
    <x v="0"/>
    <x v="0"/>
    <x v="0"/>
    <s v="2006-07"/>
    <s v="Molasses Tank"/>
    <s v="Molasses Tank"/>
    <m/>
    <s v="Detail as per above"/>
    <m/>
    <m/>
    <d v="2007-06-30T00:00:00"/>
    <m/>
    <n v="16961380"/>
    <m/>
    <n v="16961380"/>
    <n v="16961380"/>
    <n v="11.238356164383562"/>
    <n v="6444385.0413122326"/>
    <d v="2007-06-01T00:00:00"/>
    <n v="15.25"/>
    <m/>
    <m/>
    <m/>
    <m/>
    <m/>
    <m/>
    <m/>
    <s v="Metal Containers"/>
    <n v="635"/>
    <n v="33"/>
    <n v="115.1"/>
    <n v="90"/>
    <n v="135.30000000000001"/>
    <n v="1.1754995655951348"/>
    <s v="b. Manufacture of tanks, reservoirs and containers of metal"/>
    <n v="613"/>
    <n v="4"/>
    <n v="101.7"/>
    <n v="127"/>
    <n v="164.5"/>
    <n v="1.6175024582104227"/>
    <n v="0.9013734369754145"/>
    <n v="25"/>
    <n v="0.9"/>
    <n v="1.9013734369754145"/>
    <n v="32249917.386446055"/>
    <n v="17705204.645158887"/>
    <n v="14544712.741287168"/>
    <n v="0.1"/>
    <n v="13090241.467158452"/>
    <n v="11126705.247084683"/>
    <n v="9817681.1003688388"/>
  </r>
  <r>
    <x v="6"/>
    <x v="0"/>
    <x v="0"/>
    <x v="0"/>
    <s v="2005-06"/>
    <s v="Power House"/>
    <s v="Power House"/>
    <m/>
    <s v="Detail as per above"/>
    <m/>
    <m/>
    <d v="2005-12-31T00:00:00"/>
    <m/>
    <n v="0"/>
    <m/>
    <n v="0"/>
    <n v="0"/>
    <n v="9.7486301369863018"/>
    <n v="0"/>
    <d v="2005-12-01T00:00:00"/>
    <n v="16.75"/>
    <m/>
    <m/>
    <m/>
    <m/>
    <m/>
    <m/>
    <m/>
    <s v="b.  INDUSTRIAL MACHINERY"/>
    <n v="649"/>
    <n v="15"/>
    <n v="108.7"/>
    <n v="90"/>
    <n v="144.19999999999999"/>
    <n v="1.3265869365225389"/>
    <s v="a. Manufacture of engines and turbines, except aircraft, vehicle and two wheeler engines"/>
    <n v="723"/>
    <n v="4"/>
    <n v="100.4"/>
    <n v="127"/>
    <n v="125.8"/>
    <n v="1.2529880478087649"/>
    <n v="0.66219757584198602"/>
    <n v="10"/>
    <n v="0.95"/>
    <n v="1.662197575841986"/>
    <n v="0"/>
    <n v="0"/>
    <n v="0"/>
    <n v="0.1"/>
    <n v="0"/>
    <n v="0"/>
    <n v="0"/>
  </r>
  <r>
    <x v="6"/>
    <x v="0"/>
    <x v="0"/>
    <x v="0"/>
    <m/>
    <m/>
    <m/>
    <m/>
    <s v="Detail as per above"/>
    <m/>
    <m/>
    <d v="2006-03-11T00:00:00"/>
    <m/>
    <n v="1998869"/>
    <m/>
    <n v="1998869"/>
    <n v="1998869"/>
    <n v="9.9342465753424651"/>
    <n v="636657.28870873619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(R). MANUFACTURE OF MACHINERY AND EQUIPMENT"/>
    <n v="722"/>
    <n v="4"/>
    <n v="102.2"/>
    <n v="127"/>
    <n v="125.5"/>
    <n v="1.2279843444227005"/>
    <n v="0.47966845695928839"/>
    <n v="20"/>
    <n v="0.9"/>
    <n v="1.4796684569592884"/>
    <n v="2957663.4088937556"/>
    <n v="2196065.0811036136"/>
    <n v="761598.32779014204"/>
    <n v="0.1"/>
    <n v="685438.4950111279"/>
    <n v="582622.72075945872"/>
    <n v="514078.8712583459"/>
  </r>
  <r>
    <x v="6"/>
    <x v="0"/>
    <x v="0"/>
    <x v="0"/>
    <s v="2006-07"/>
    <s v="Power House"/>
    <s v="Power House"/>
    <m/>
    <s v="Detail as per above"/>
    <m/>
    <m/>
    <d v="2006-10-01T00:00:00"/>
    <m/>
    <n v="0"/>
    <m/>
    <n v="0"/>
    <n v="0"/>
    <n v="10.49931506849315"/>
    <n v="0"/>
    <d v="2006-10-01T00:00:00"/>
    <n v="15.916666666666666"/>
    <m/>
    <m/>
    <m/>
    <m/>
    <m/>
    <m/>
    <m/>
    <s v="b.  INDUSTRIAL MACHINERY"/>
    <n v="649"/>
    <n v="25"/>
    <n v="117.1"/>
    <n v="90"/>
    <n v="144.19999999999999"/>
    <n v="1.2314261315115285"/>
    <s v="a. Manufacture of engines and turbines, except aircraft, vehicle and two wheeler engines"/>
    <n v="723"/>
    <n v="4"/>
    <n v="100.4"/>
    <n v="127"/>
    <n v="125.8"/>
    <n v="1.2529880478087649"/>
    <n v="0.54296222454332943"/>
    <n v="10"/>
    <n v="0.95"/>
    <n v="1.5429622245433294"/>
    <n v="0"/>
    <n v="0"/>
    <n v="0"/>
    <n v="0.1"/>
    <n v="0"/>
    <n v="0"/>
    <n v="0"/>
  </r>
  <r>
    <x v="6"/>
    <x v="0"/>
    <x v="0"/>
    <x v="0"/>
    <m/>
    <m/>
    <m/>
    <m/>
    <s v="Detail as per above"/>
    <m/>
    <m/>
    <d v="2006-10-17T00:00:00"/>
    <m/>
    <n v="0"/>
    <m/>
    <n v="0"/>
    <n v="0"/>
    <n v="10.543150684931504"/>
    <n v="0"/>
    <d v="2006-10-01T00:00:00"/>
    <n v="15.916666666666666"/>
    <m/>
    <m/>
    <m/>
    <m/>
    <m/>
    <m/>
    <m/>
    <s v="(K)  MACHINERY &amp; MACHINE TOOLS"/>
    <n v="642"/>
    <n v="25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0"/>
    <n v="0.95"/>
    <n v="1.4072277528107828"/>
    <n v="0"/>
    <n v="0"/>
    <n v="0"/>
    <n v="0.1"/>
    <n v="0"/>
    <n v="0"/>
    <n v="0"/>
  </r>
  <r>
    <x v="6"/>
    <x v="0"/>
    <x v="0"/>
    <x v="0"/>
    <m/>
    <m/>
    <m/>
    <m/>
    <s v="Detail as per above"/>
    <m/>
    <m/>
    <d v="2006-10-26T00:00:00"/>
    <m/>
    <n v="0"/>
    <m/>
    <n v="0"/>
    <n v="0"/>
    <n v="10.567808219178083"/>
    <n v="0"/>
    <d v="2006-10-01T00:00:00"/>
    <n v="15.916666666666666"/>
    <m/>
    <m/>
    <m/>
    <m/>
    <m/>
    <m/>
    <m/>
    <s v="(K)  MACHINERY &amp; MACHINE TOOLS"/>
    <n v="642"/>
    <n v="25"/>
    <n v="110.3"/>
    <n v="90"/>
    <n v="126.4"/>
    <n v="1.1459655485040798"/>
    <s v="(R). MANUFACTURE OF MACHINERY AND EQUIPMENT"/>
    <n v="722"/>
    <n v="4"/>
    <n v="102.2"/>
    <n v="127"/>
    <n v="125.5"/>
    <n v="1.2279843444227005"/>
    <n v="0.40722775281078283"/>
    <n v="10"/>
    <n v="0.95"/>
    <n v="1.4072277528107828"/>
    <n v="0"/>
    <n v="0"/>
    <n v="0"/>
    <n v="0.1"/>
    <n v="0"/>
    <n v="0"/>
    <n v="0"/>
  </r>
  <r>
    <x v="6"/>
    <x v="0"/>
    <x v="0"/>
    <x v="0"/>
    <s v="2010-11"/>
    <s v="Power House"/>
    <s v="Power House"/>
    <m/>
    <s v="Detail as per above"/>
    <m/>
    <m/>
    <d v="2010-11-23T00:00:00"/>
    <m/>
    <n v="13108951"/>
    <m/>
    <n v="13108951"/>
    <n v="13108951"/>
    <n v="14.641095890410959"/>
    <n v="7006793.7935474999"/>
    <d v="2010-11-01T00:00:00"/>
    <n v="11.833333333333334"/>
    <m/>
    <m/>
    <m/>
    <m/>
    <m/>
    <m/>
    <m/>
    <s v="b.  INDUSTRIAL MACHINERY"/>
    <n v="649"/>
    <n v="74"/>
    <n v="138.80000000000001"/>
    <n v="90"/>
    <n v="144.19999999999999"/>
    <n v="1.0389048991354466"/>
    <s v="a. Manufacture of engines and turbines, except aircraft, vehicle and two wheeler engines"/>
    <n v="723"/>
    <n v="4"/>
    <n v="100.4"/>
    <n v="127"/>
    <n v="125.8"/>
    <n v="1.2529880478087649"/>
    <n v="0.30173542142668497"/>
    <n v="25"/>
    <n v="0.85"/>
    <n v="1.301735421426685"/>
    <n v="17064385.854446765"/>
    <n v="6865571.2421057494"/>
    <n v="10198814.612341017"/>
    <n v="0.1"/>
    <n v="9178933.1511069145"/>
    <n v="7802093.1784408772"/>
    <n v="6884199.8633301854"/>
  </r>
  <r>
    <x v="6"/>
    <x v="0"/>
    <x v="0"/>
    <x v="0"/>
    <m/>
    <m/>
    <m/>
    <m/>
    <s v="Detail as per above"/>
    <m/>
    <m/>
    <d v="2011-03-01T00:00:00"/>
    <m/>
    <n v="5572868"/>
    <m/>
    <n v="5572868"/>
    <n v="5572868"/>
    <n v="14.90958904109589"/>
    <n v="3048471.9586209608"/>
    <d v="2011-03-01T00:00:00"/>
    <n v="11.5"/>
    <m/>
    <m/>
    <m/>
    <m/>
    <m/>
    <m/>
    <m/>
    <s v="(K)  MACHINERY &amp; MACHINE TOOLS"/>
    <n v="642"/>
    <n v="78"/>
    <n v="123.3"/>
    <n v="90"/>
    <n v="126.4"/>
    <n v="1.0251419302514193"/>
    <s v="(R). MANUFACTURE OF MACHINERY AND EQUIPMENT"/>
    <n v="722"/>
    <n v="4"/>
    <n v="102.2"/>
    <n v="127"/>
    <n v="125.5"/>
    <n v="1.2279843444227005"/>
    <n v="0.25885824116001088"/>
    <n v="25"/>
    <n v="0.9"/>
    <n v="1.2588582411600109"/>
    <n v="7015450.8086969079"/>
    <n v="2904396.6348005203"/>
    <n v="4111054.1738963877"/>
    <n v="0.1"/>
    <n v="3699948.756506749"/>
    <n v="3144956.4430307364"/>
    <n v="2774961.5673800618"/>
  </r>
  <r>
    <x v="6"/>
    <x v="0"/>
    <x v="0"/>
    <x v="0"/>
    <s v="2012-13"/>
    <s v="Power House"/>
    <s v="Power House"/>
    <m/>
    <s v="Detail as per above"/>
    <m/>
    <m/>
    <d v="2012-10-01T00:00:00"/>
    <m/>
    <n v="0"/>
    <m/>
    <n v="0"/>
    <n v="0"/>
    <n v="16.504794520547946"/>
    <n v="0"/>
    <d v="2012-10-01T00:00:00"/>
    <n v="9.9166666666666661"/>
    <m/>
    <m/>
    <m/>
    <m/>
    <m/>
    <m/>
    <m/>
    <m/>
    <m/>
    <m/>
    <m/>
    <m/>
    <m/>
    <m/>
    <s v="a. Manufacture of engines and turbines, except aircraft, vehicle and two wheeler engines"/>
    <n v="723"/>
    <n v="10"/>
    <n v="101.2"/>
    <n v="127"/>
    <n v="125.8"/>
    <n v="1.2430830039525691"/>
    <n v="0.2430830039525691"/>
    <n v="10"/>
    <n v="0.95"/>
    <n v="1.2430830039525691"/>
    <n v="0"/>
    <n v="0"/>
    <n v="0"/>
    <n v="0.1"/>
    <n v="0"/>
    <n v="0"/>
    <n v="0"/>
  </r>
  <r>
    <x v="6"/>
    <x v="0"/>
    <x v="0"/>
    <x v="0"/>
    <s v="2013-14"/>
    <s v="Power House"/>
    <s v="Power House"/>
    <m/>
    <s v="Detail as per above"/>
    <m/>
    <m/>
    <d v="2013-12-03T00:00:00"/>
    <m/>
    <n v="62371"/>
    <m/>
    <n v="62371"/>
    <n v="62371"/>
    <n v="17.671232876712327"/>
    <n v="42273.214473095606"/>
    <d v="2013-12-01T00:00:00"/>
    <n v="8.75"/>
    <m/>
    <m/>
    <m/>
    <m/>
    <m/>
    <m/>
    <m/>
    <m/>
    <m/>
    <m/>
    <m/>
    <m/>
    <m/>
    <m/>
    <s v="a. Manufacture of engines and turbines, except aircraft, vehicle and two wheeler engines"/>
    <n v="723"/>
    <n v="24"/>
    <n v="102.9"/>
    <n v="127"/>
    <n v="125.8"/>
    <n v="1.2225461613216715"/>
    <n v="0.22254616132167149"/>
    <n v="10"/>
    <n v="0.95"/>
    <n v="1.2225461613216715"/>
    <n v="76251.426627793975"/>
    <n v="63383.998384353748"/>
    <n v="12867.428243440227"/>
    <n v="0.1"/>
    <n v="11580.685419096204"/>
    <n v="9843.5826062317738"/>
    <n v="8685.514064322153"/>
  </r>
  <r>
    <x v="6"/>
    <x v="0"/>
    <x v="0"/>
    <x v="0"/>
    <s v="2005-06"/>
    <s v="ETP"/>
    <s v="ETP"/>
    <m/>
    <s v="Detail as per above"/>
    <m/>
    <m/>
    <d v="2005-12-31T00:00:00"/>
    <m/>
    <n v="543846"/>
    <m/>
    <n v="543846"/>
    <n v="543846"/>
    <n v="9.742465753424657"/>
    <n v="171747.1046327462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(R). MANUFACTURE OF MACHINERY AND EQUIPMENT"/>
    <n v="722"/>
    <n v="4"/>
    <n v="102.2"/>
    <n v="127"/>
    <n v="125.5"/>
    <n v="1.2279843444227005"/>
    <n v="0.49390973180971454"/>
    <n v="15"/>
    <n v="0.95"/>
    <n v="1.4939097318097145"/>
    <n v="812456.83200578601"/>
    <n v="771833.99040549656"/>
    <n v="40622.841600289452"/>
    <n v="0.1"/>
    <n v="40622.841600289335"/>
    <n v="40622.841600289335"/>
    <n v="40622.841600289335"/>
  </r>
  <r>
    <x v="6"/>
    <x v="0"/>
    <x v="0"/>
    <x v="0"/>
    <m/>
    <m/>
    <m/>
    <m/>
    <s v="Detail as per above"/>
    <m/>
    <m/>
    <d v="2006-03-11T00:00:00"/>
    <m/>
    <n v="292297"/>
    <m/>
    <n v="292297"/>
    <n v="292297"/>
    <n v="9.9342465753424651"/>
    <n v="94683.976419996208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(R). MANUFACTURE OF MACHINERY AND EQUIPMENT"/>
    <n v="722"/>
    <n v="4"/>
    <n v="102.2"/>
    <n v="127"/>
    <n v="125.5"/>
    <n v="1.2279843444227005"/>
    <n v="0.47966845695928839"/>
    <n v="15"/>
    <n v="0.95"/>
    <n v="1.4796684569592884"/>
    <n v="432502.65096382913"/>
    <n v="410877.51841563766"/>
    <n v="21625.132548191468"/>
    <n v="0.1"/>
    <n v="21625.132548191476"/>
    <n v="21625.132548191476"/>
    <n v="21625.132548191476"/>
  </r>
  <r>
    <x v="6"/>
    <x v="0"/>
    <x v="0"/>
    <x v="0"/>
    <s v="2015-16"/>
    <s v="Addition"/>
    <s v="Bio Gas Plant "/>
    <m/>
    <s v="Detail as per above"/>
    <m/>
    <m/>
    <d v="2015-12-01T00:00:00"/>
    <m/>
    <n v="175652"/>
    <m/>
    <n v="175652"/>
    <n v="175652"/>
    <n v="19.665753424657535"/>
    <n v="133393.41542917967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202241.52293577982"/>
    <n v="86458.251055045868"/>
    <n v="115783.27188073396"/>
    <n v="0.1"/>
    <n v="104204.94469266056"/>
    <n v="88574.202988761477"/>
    <n v="78153.708519495412"/>
  </r>
  <r>
    <x v="6"/>
    <x v="0"/>
    <x v="0"/>
    <x v="0"/>
    <m/>
    <m/>
    <s v="G R P F - Mill"/>
    <m/>
    <s v="Detail as per above"/>
    <m/>
    <m/>
    <d v="2015-11-24T00:00:00"/>
    <m/>
    <n v="12065005"/>
    <m/>
    <n v="12065005"/>
    <n v="12065005"/>
    <n v="19.646575342465752"/>
    <n v="4717479.1114287563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25"/>
    <n v="0.9"/>
    <n v="1.1492673992673992"/>
    <n v="13865916.918498168"/>
    <n v="3411015.5619505495"/>
    <n v="10454901.356547618"/>
    <n v="0.1"/>
    <n v="9409411.2208928559"/>
    <n v="7997999.5377589269"/>
    <n v="7057058.4156696424"/>
  </r>
  <r>
    <x v="6"/>
    <x v="0"/>
    <x v="0"/>
    <x v="0"/>
    <m/>
    <m/>
    <s v="Pollution Control Equipments"/>
    <m/>
    <s v="Detail as per above"/>
    <m/>
    <m/>
    <d v="2015-11-24T00:00:00"/>
    <m/>
    <n v="3028346"/>
    <m/>
    <n v="3028346"/>
    <n v="3028346"/>
    <n v="19.646575342465752"/>
    <n v="2297580.1708924379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25"/>
    <n v="0.9"/>
    <n v="1.1492673992673992"/>
    <n v="3480379.3315018313"/>
    <n v="856173.31554945058"/>
    <n v="2624206.0159523808"/>
    <n v="0.1"/>
    <n v="2361785.414357143"/>
    <n v="2007517.6022035715"/>
    <n v="1771339.0607678574"/>
  </r>
  <r>
    <x v="6"/>
    <x v="0"/>
    <x v="0"/>
    <x v="0"/>
    <m/>
    <m/>
    <s v="Power House Vibration Montering Systems "/>
    <m/>
    <s v="Detail as per above"/>
    <m/>
    <m/>
    <d v="2015-11-24T00:00:00"/>
    <m/>
    <n v="1366571"/>
    <m/>
    <n v="1366571"/>
    <n v="1366571"/>
    <n v="19.646575342465752"/>
    <n v="1036805.7123316324"/>
    <d v="2015-11-01T00:00:00"/>
    <n v="6.833333333333333"/>
    <m/>
    <m/>
    <m/>
    <m/>
    <m/>
    <m/>
    <m/>
    <m/>
    <m/>
    <m/>
    <m/>
    <m/>
    <m/>
    <m/>
    <s v="a. Manufacture of engines and turbines, except aircraft, vehicle and two wheeler engines"/>
    <n v="723"/>
    <n v="47"/>
    <n v="104.7"/>
    <n v="127"/>
    <n v="125.8"/>
    <n v="1.2015281757402101"/>
    <n v="0.20152817574021009"/>
    <n v="20"/>
    <n v="0.9"/>
    <n v="1.2015281757402101"/>
    <n v="1641973.5606494746"/>
    <n v="504906.86989971338"/>
    <n v="1137066.6907497612"/>
    <n v="0.1"/>
    <n v="1023360.0216747851"/>
    <n v="869856.01842356729"/>
    <n v="767520.01625608886"/>
  </r>
  <r>
    <x v="6"/>
    <x v="0"/>
    <x v="0"/>
    <x v="0"/>
    <m/>
    <m/>
    <s v="G R P F Systems"/>
    <m/>
    <s v="Detail as per above"/>
    <m/>
    <m/>
    <d v="2016-02-11T00:00:00"/>
    <m/>
    <n v="1410375"/>
    <m/>
    <n v="1410375"/>
    <n v="1410375"/>
    <n v="19.863013698630137"/>
    <n v="1081615.4939462193"/>
    <d v="2016-02-01T00:00:00"/>
    <n v="6.583333333333333"/>
    <m/>
    <m/>
    <m/>
    <m/>
    <m/>
    <m/>
    <m/>
    <m/>
    <m/>
    <m/>
    <m/>
    <m/>
    <m/>
    <m/>
    <s v="c. Mild Steel - Semi Finished Steel"/>
    <n v="562"/>
    <n v="50"/>
    <n v="90.5"/>
    <n v="127"/>
    <n v="128"/>
    <n v="1.4143646408839778"/>
    <n v="0.41436464088397784"/>
    <n v="20"/>
    <n v="0.9"/>
    <n v="1.4143646408839778"/>
    <n v="1994784.5303867403"/>
    <n v="590954.91712707176"/>
    <n v="1403829.6132596685"/>
    <n v="0.1"/>
    <n v="1263446.6519337017"/>
    <n v="1073929.6541436464"/>
    <n v="947584.98895027628"/>
  </r>
  <r>
    <x v="6"/>
    <x v="0"/>
    <x v="0"/>
    <x v="0"/>
    <m/>
    <m/>
    <s v="Pollution Control Equipments"/>
    <m/>
    <s v="Detail as per above"/>
    <m/>
    <m/>
    <d v="2016-02-26T00:00:00"/>
    <m/>
    <n v="1541353.4"/>
    <m/>
    <n v="1541353.4"/>
    <n v="1541353.4"/>
    <n v="19.904109589041095"/>
    <n v="1184464.8189189965"/>
    <d v="2016-02-01T00:00:00"/>
    <n v="6.583333333333333"/>
    <m/>
    <m/>
    <m/>
    <m/>
    <m/>
    <m/>
    <m/>
    <m/>
    <m/>
    <m/>
    <m/>
    <m/>
    <m/>
    <m/>
    <s v="(R). MANUFACTURE OF MACHINERY AND EQUIPMENT"/>
    <n v="722"/>
    <n v="50"/>
    <n v="108.1"/>
    <n v="127"/>
    <n v="125.5"/>
    <n v="1.1609620721554117"/>
    <n v="0.1609620721554117"/>
    <n v="20"/>
    <n v="0.9"/>
    <n v="1.1609620721554117"/>
    <n v="1789452.8371877891"/>
    <n v="530125.40301688248"/>
    <n v="1259327.4341709067"/>
    <n v="0.1"/>
    <n v="1133394.6907538159"/>
    <n v="963385.48714074353"/>
    <n v="850046.018065362"/>
  </r>
  <r>
    <x v="6"/>
    <x v="0"/>
    <x v="0"/>
    <x v="0"/>
    <s v="2016-17"/>
    <s v="Addition"/>
    <s v="Mill house Upgradation "/>
    <m/>
    <s v="Detail as per above"/>
    <m/>
    <m/>
    <d v="2016-11-02T00:00:00"/>
    <m/>
    <n v="1326183"/>
    <m/>
    <n v="1326183"/>
    <n v="1326183"/>
    <n v="20.589041095890412"/>
    <n v="1053623.2527011682"/>
    <d v="2016-11-01T00:00:00"/>
    <n v="5.833333333333333"/>
    <m/>
    <m/>
    <m/>
    <m/>
    <m/>
    <m/>
    <m/>
    <m/>
    <m/>
    <m/>
    <m/>
    <m/>
    <m/>
    <m/>
    <s v="(R). MANUFACTURE OF MACHINERY AND EQUIPMENT"/>
    <n v="722"/>
    <n v="59"/>
    <n v="107.5"/>
    <n v="127"/>
    <n v="125.5"/>
    <n v="1.1674418604651162"/>
    <n v="0.16744186046511622"/>
    <n v="20"/>
    <n v="0.9"/>
    <n v="1.1674418604651162"/>
    <n v="1548241.5488372091"/>
    <n v="406413.40656976739"/>
    <n v="1141828.1422674418"/>
    <n v="0.1"/>
    <n v="1027645.3280406977"/>
    <n v="873498.52883459302"/>
    <n v="770733.99603052333"/>
  </r>
  <r>
    <x v="6"/>
    <x v="0"/>
    <x v="0"/>
    <x v="0"/>
    <m/>
    <m/>
    <s v="Pollution Control Equipmentd"/>
    <m/>
    <s v="Detail as per above"/>
    <m/>
    <m/>
    <d v="2016-11-02T00:00:00"/>
    <m/>
    <n v="106302.38"/>
    <m/>
    <n v="106302.38"/>
    <n v="106302.38"/>
    <n v="20.589041095890412"/>
    <n v="84454.905081331628"/>
    <d v="2016-11-01T00:00:00"/>
    <n v="5.833333333333333"/>
    <m/>
    <m/>
    <m/>
    <m/>
    <m/>
    <m/>
    <m/>
    <m/>
    <m/>
    <m/>
    <m/>
    <m/>
    <m/>
    <m/>
    <s v="(R). MANUFACTURE OF MACHINERY AND EQUIPMENT"/>
    <n v="722"/>
    <n v="59"/>
    <n v="107.5"/>
    <n v="127"/>
    <n v="125.5"/>
    <n v="1.1674418604651162"/>
    <n v="0.16744186046511622"/>
    <n v="15"/>
    <n v="0.95"/>
    <n v="1.1674418604651162"/>
    <n v="124101.84827906976"/>
    <n v="45848.738391989653"/>
    <n v="78253.109887080107"/>
    <n v="0.1"/>
    <n v="70427.798898372101"/>
    <n v="59863.629063616281"/>
    <n v="52820.849173779075"/>
  </r>
  <r>
    <x v="6"/>
    <x v="0"/>
    <x v="0"/>
    <x v="0"/>
    <m/>
    <m/>
    <s v="Pollution Control Equipmentd ( componenets ) life 10 Year "/>
    <m/>
    <s v="Detail as per above"/>
    <m/>
    <m/>
    <d v="2016-11-02T00:00:00"/>
    <m/>
    <n v="53871.07"/>
    <m/>
    <n v="53871.07"/>
    <n v="53871.07"/>
    <n v="5.5890410958904111"/>
    <n v="26188.891451280149"/>
    <d v="2016-11-01T00:00:00"/>
    <n v="5.833333333333333"/>
    <m/>
    <m/>
    <m/>
    <m/>
    <m/>
    <m/>
    <m/>
    <m/>
    <m/>
    <m/>
    <m/>
    <m/>
    <m/>
    <m/>
    <s v="(R). MANUFACTURE OF MACHINERY AND EQUIPMENT"/>
    <n v="722"/>
    <n v="59"/>
    <n v="107.5"/>
    <n v="127"/>
    <n v="125.5"/>
    <n v="1.1674418604651162"/>
    <n v="0.16744186046511622"/>
    <n v="10"/>
    <n v="0.95"/>
    <n v="1.1674418604651162"/>
    <n v="62891.34218604651"/>
    <n v="34852.285461434105"/>
    <n v="28039.056724612405"/>
    <n v="0.1"/>
    <n v="25235.151052151166"/>
    <n v="21449.878394328491"/>
    <n v="18926.363289113375"/>
  </r>
  <r>
    <x v="6"/>
    <x v="0"/>
    <x v="0"/>
    <x v="0"/>
    <m/>
    <m/>
    <s v="Boiler Upgradation "/>
    <m/>
    <s v="Detail as per above"/>
    <m/>
    <m/>
    <d v="2016-11-02T00:00:00"/>
    <m/>
    <n v="36867600.520000003"/>
    <m/>
    <n v="36867600.520000003"/>
    <n v="36867600.520000003"/>
    <n v="20.589041095890412"/>
    <n v="29290498.50523622"/>
    <d v="2016-11-01T00:00:00"/>
    <n v="5.833333333333333"/>
    <m/>
    <m/>
    <m/>
    <m/>
    <m/>
    <m/>
    <m/>
    <m/>
    <m/>
    <m/>
    <m/>
    <m/>
    <m/>
    <m/>
    <s v="Boilers"/>
    <n v="618"/>
    <n v="59"/>
    <n v="111"/>
    <n v="127"/>
    <n v="99.3"/>
    <n v="0.89459459459459456"/>
    <n v="-0.10540540540540544"/>
    <n v="25"/>
    <n v="0.85"/>
    <n v="0.89459459459459456"/>
    <n v="32981556.140864868"/>
    <n v="6541341.9679381987"/>
    <n v="26440214.172926668"/>
    <n v="0.1"/>
    <n v="23796192.755634002"/>
    <n v="20226763.8422889"/>
    <n v="17847144.5667255"/>
  </r>
  <r>
    <x v="6"/>
    <x v="0"/>
    <x v="0"/>
    <x v="0"/>
    <m/>
    <m/>
    <s v="juice stablization"/>
    <m/>
    <s v="Detail as per above"/>
    <m/>
    <m/>
    <d v="2016-11-02T00:00:00"/>
    <m/>
    <n v="2284621.2799999998"/>
    <m/>
    <n v="2284621.2799999998"/>
    <n v="2284621.2799999998"/>
    <n v="20.589041095890412"/>
    <n v="1815081.4059778373"/>
    <d v="2016-11-01T00:00:00"/>
    <n v="5.833333333333333"/>
    <m/>
    <m/>
    <m/>
    <m/>
    <m/>
    <m/>
    <m/>
    <m/>
    <m/>
    <m/>
    <m/>
    <m/>
    <m/>
    <m/>
    <s v="(R). MANUFACTURE OF MACHINERY AND EQUIPMENT"/>
    <n v="722"/>
    <n v="59"/>
    <n v="107.5"/>
    <n v="127"/>
    <n v="125.5"/>
    <n v="1.1674418604651162"/>
    <n v="0.16744186046511622"/>
    <n v="25"/>
    <n v="0.9"/>
    <n v="1.1674418604651162"/>
    <n v="2667162.5175813949"/>
    <n v="560104.12869209296"/>
    <n v="2107058.388889302"/>
    <n v="0.1"/>
    <n v="1896352.5500003719"/>
    <n v="1611899.6675003162"/>
    <n v="1422264.412500279"/>
  </r>
  <r>
    <x v="6"/>
    <x v="0"/>
    <x v="0"/>
    <x v="0"/>
    <m/>
    <m/>
    <s v="juice stablization ( Componenets ) 10 year Life"/>
    <m/>
    <s v="Detail as per above"/>
    <m/>
    <m/>
    <d v="2016-11-02T00:00:00"/>
    <m/>
    <n v="235272.03"/>
    <m/>
    <n v="235272.03"/>
    <n v="235272.03"/>
    <n v="5.5890410958904111"/>
    <n v="114375.18607282772"/>
    <d v="2016-11-01T00:00:00"/>
    <n v="5.833333333333333"/>
    <m/>
    <m/>
    <m/>
    <m/>
    <m/>
    <m/>
    <m/>
    <m/>
    <m/>
    <m/>
    <m/>
    <m/>
    <m/>
    <m/>
    <s v="(R). MANUFACTURE OF MACHINERY AND EQUIPMENT"/>
    <n v="722"/>
    <n v="59"/>
    <n v="107.5"/>
    <n v="127"/>
    <n v="125.5"/>
    <n v="1.1674418604651162"/>
    <n v="0.16744186046511622"/>
    <n v="15"/>
    <n v="0.95"/>
    <n v="1.1674418604651162"/>
    <n v="274666.41641860461"/>
    <n v="101473.9816213178"/>
    <n v="173192.43479728681"/>
    <n v="0.1"/>
    <n v="155873.19131755814"/>
    <n v="132492.21261992442"/>
    <n v="116904.8934881686"/>
  </r>
  <r>
    <x v="6"/>
    <x v="0"/>
    <x v="0"/>
    <x v="0"/>
    <m/>
    <m/>
    <s v="Sugar handling System"/>
    <m/>
    <s v="Detail as per above"/>
    <m/>
    <m/>
    <d v="2016-11-02T00:00:00"/>
    <m/>
    <n v="17095722.149999999"/>
    <m/>
    <n v="17095722.149999999"/>
    <n v="17095722.149999999"/>
    <n v="20.589041095890412"/>
    <n v="13582175.596398391"/>
    <d v="2016-11-01T00:00:00"/>
    <n v="5.833333333333333"/>
    <m/>
    <m/>
    <m/>
    <m/>
    <m/>
    <m/>
    <m/>
    <m/>
    <m/>
    <m/>
    <m/>
    <m/>
    <m/>
    <m/>
    <s v="f. Manufacture of lifting and handling equipment"/>
    <n v="743"/>
    <n v="59"/>
    <n v="102.7"/>
    <n v="127"/>
    <n v="126.4"/>
    <n v="1.2307692307692308"/>
    <n v="0.23076923076923084"/>
    <n v="15"/>
    <n v="0.9"/>
    <n v="1.2307692307692308"/>
    <n v="21040888.800000001"/>
    <n v="7364311.080000001"/>
    <n v="13676577.719999999"/>
    <n v="0.1"/>
    <n v="12308919.947999999"/>
    <n v="10462581.955799999"/>
    <n v="9231689.9609999992"/>
  </r>
  <r>
    <x v="6"/>
    <x v="0"/>
    <x v="0"/>
    <x v="0"/>
    <m/>
    <m/>
    <s v="Bagasses Dryer"/>
    <m/>
    <s v="Detail as per above"/>
    <m/>
    <m/>
    <d v="2017-02-06T00:00:00"/>
    <m/>
    <n v="2939828.65"/>
    <m/>
    <n v="2939828.65"/>
    <n v="2939828.65"/>
    <n v="20.852054794520548"/>
    <n v="2365011.7834026515"/>
    <d v="2017-02-01T00:00:00"/>
    <n v="5.583333333333333"/>
    <m/>
    <m/>
    <m/>
    <m/>
    <m/>
    <m/>
    <m/>
    <m/>
    <m/>
    <m/>
    <m/>
    <m/>
    <m/>
    <m/>
    <s v="c. Mild Steel - Semi Finished Steel"/>
    <n v="562"/>
    <n v="62"/>
    <n v="89.2"/>
    <n v="127"/>
    <n v="128"/>
    <n v="1.4349775784753362"/>
    <n v="0.43497757847533625"/>
    <n v="25"/>
    <n v="0.9"/>
    <n v="1.4349775784753362"/>
    <n v="4218588.1973094167"/>
    <n v="847936.22765919275"/>
    <n v="3370651.9696502239"/>
    <n v="0.1"/>
    <n v="3033586.7726852014"/>
    <n v="2578548.7567824209"/>
    <n v="2275190.0795139009"/>
  </r>
  <r>
    <x v="6"/>
    <x v="0"/>
    <x v="0"/>
    <x v="0"/>
    <m/>
    <m/>
    <s v="On Line Continuous stack Emissions Monitor"/>
    <m/>
    <s v="Detail as per above"/>
    <m/>
    <m/>
    <d v="2017-03-17T00:00:00"/>
    <m/>
    <n v="357246.6"/>
    <m/>
    <n v="357246.6"/>
    <n v="357246.6"/>
    <n v="20.958904109589042"/>
    <n v="288845.65935487329"/>
    <d v="2017-03-01T00:00:00"/>
    <n v="5.5"/>
    <m/>
    <m/>
    <m/>
    <m/>
    <m/>
    <m/>
    <m/>
    <m/>
    <m/>
    <m/>
    <m/>
    <m/>
    <m/>
    <m/>
    <s v="h. Pipes &amp; tubes"/>
    <n v="582"/>
    <n v="63"/>
    <n v="108.8"/>
    <n v="127"/>
    <n v="174"/>
    <n v="1.599264705882353"/>
    <n v="0.59926470588235303"/>
    <n v="12"/>
    <n v="0.95"/>
    <n v="1.599264705882353"/>
    <n v="571331.8786764706"/>
    <n v="248767.42217371325"/>
    <n v="322564.45650275738"/>
    <n v="0.1"/>
    <n v="290308.01085248165"/>
    <n v="246761.8092246094"/>
    <n v="217731.00813936122"/>
  </r>
  <r>
    <x v="6"/>
    <x v="0"/>
    <x v="0"/>
    <x v="0"/>
    <m/>
    <m/>
    <s v="Boiler Upgradation "/>
    <m/>
    <s v="Detail as per above"/>
    <m/>
    <m/>
    <d v="2017-01-30T00:00:00"/>
    <m/>
    <n v="1397314.15"/>
    <m/>
    <n v="1397314.15"/>
    <n v="1397314.15"/>
    <n v="20.832876712328769"/>
    <n v="1123082.7072617793"/>
    <d v="2017-01-01T00:00:00"/>
    <n v="5.666666666666667"/>
    <m/>
    <m/>
    <m/>
    <m/>
    <m/>
    <m/>
    <m/>
    <m/>
    <m/>
    <m/>
    <m/>
    <m/>
    <m/>
    <m/>
    <s v="Auxiliary plant for use with boilers"/>
    <n v="619"/>
    <n v="61"/>
    <n v="99.8"/>
    <n v="127"/>
    <n v="103.7"/>
    <n v="1.0390781563126252"/>
    <n v="3.9078156312625234E-2"/>
    <n v="15"/>
    <n v="0.95"/>
    <n v="1.0390781563126252"/>
    <n v="1451918.6107715429"/>
    <n v="521077.45697689813"/>
    <n v="930841.15379464475"/>
    <n v="0.1"/>
    <n v="837757.03841518029"/>
    <n v="712093.48265290319"/>
    <n v="628317.77881138516"/>
  </r>
  <r>
    <x v="6"/>
    <x v="0"/>
    <x v="0"/>
    <x v="0"/>
    <m/>
    <m/>
    <s v="ETP Upgradation "/>
    <m/>
    <s v="Detail as per above"/>
    <m/>
    <m/>
    <d v="2017-01-13T00:00:00"/>
    <m/>
    <n v="6146227.4000000004"/>
    <m/>
    <n v="6146227.4000000004"/>
    <n v="6146227.4000000004"/>
    <n v="20.786301369863015"/>
    <n v="4929114.5993149718"/>
    <d v="2017-01-01T00:00:00"/>
    <n v="5.666666666666667"/>
    <m/>
    <m/>
    <m/>
    <m/>
    <m/>
    <m/>
    <m/>
    <m/>
    <m/>
    <m/>
    <m/>
    <m/>
    <m/>
    <m/>
    <s v="(R). MANUFACTURE OF MACHINERY AND EQUIPMENT"/>
    <n v="722"/>
    <n v="61"/>
    <n v="108.1"/>
    <n v="127"/>
    <n v="125.5"/>
    <n v="1.1609620721554117"/>
    <n v="0.1609620721554117"/>
    <n v="25"/>
    <n v="0.9"/>
    <n v="1.1609620721554117"/>
    <n v="7135536.8982423693"/>
    <n v="1455649.5272414435"/>
    <n v="5679887.371000926"/>
    <n v="0.1"/>
    <n v="5111898.6339008333"/>
    <n v="4345113.8388157086"/>
    <n v="3833923.9754256252"/>
  </r>
  <r>
    <x v="6"/>
    <x v="0"/>
    <x v="0"/>
    <x v="0"/>
    <m/>
    <m/>
    <s v="ETP Upgradation - Componenets ( Life 10 Year )"/>
    <m/>
    <s v="Detail as per above"/>
    <m/>
    <m/>
    <d v="2017-01-13T00:00:00"/>
    <m/>
    <n v="382832"/>
    <m/>
    <n v="382832"/>
    <n v="382832"/>
    <n v="5.7863013698630139"/>
    <n v="193285.06178446085"/>
    <d v="2017-01-01T00:00:00"/>
    <n v="5.666666666666667"/>
    <m/>
    <m/>
    <m/>
    <m/>
    <m/>
    <m/>
    <m/>
    <m/>
    <m/>
    <m/>
    <m/>
    <m/>
    <m/>
    <m/>
    <s v="(R). MANUFACTURE OF MACHINERY AND EQUIPMENT"/>
    <n v="722"/>
    <n v="61"/>
    <n v="108.1"/>
    <n v="127"/>
    <n v="125.5"/>
    <n v="1.1609620721554117"/>
    <n v="0.1609620721554117"/>
    <n v="15"/>
    <n v="0.95"/>
    <n v="1.1609620721554117"/>
    <n v="444453.43200740055"/>
    <n v="159509.39837598929"/>
    <n v="284944.03363141126"/>
    <n v="0.1"/>
    <n v="256449.63026827015"/>
    <n v="217982.18572802961"/>
    <n v="192337.22270120261"/>
  </r>
  <r>
    <x v="6"/>
    <x v="0"/>
    <x v="0"/>
    <x v="0"/>
    <m/>
    <m/>
    <s v="Sugar handling System"/>
    <m/>
    <s v="Detail as per above"/>
    <m/>
    <m/>
    <d v="2017-02-28T00:00:00"/>
    <m/>
    <n v="2301720.46"/>
    <m/>
    <n v="2301720.46"/>
    <n v="2301720.46"/>
    <n v="20.912328767123288"/>
    <n v="1856943.1344811562"/>
    <d v="2017-02-01T00:00:00"/>
    <n v="5.583333333333333"/>
    <m/>
    <m/>
    <m/>
    <m/>
    <m/>
    <m/>
    <m/>
    <m/>
    <m/>
    <m/>
    <m/>
    <m/>
    <m/>
    <m/>
    <s v="f. Manufacture of lifting and handling equipment"/>
    <n v="743"/>
    <n v="62"/>
    <n v="104.3"/>
    <n v="127"/>
    <n v="126.4"/>
    <n v="1.2118887823585811"/>
    <n v="0.21188878235858111"/>
    <n v="15"/>
    <n v="0.9"/>
    <n v="1.2118887823585811"/>
    <n v="2789429.205599233"/>
    <n v="934458.78387574304"/>
    <n v="1854970.4217234901"/>
    <n v="0.1"/>
    <n v="1669473.3795511411"/>
    <n v="1419052.3726184699"/>
    <n v="1252105.0346633559"/>
  </r>
  <r>
    <x v="6"/>
    <x v="0"/>
    <x v="0"/>
    <x v="0"/>
    <s v="2017-18"/>
    <s v="Addition"/>
    <s v="Gear Caupling "/>
    <m/>
    <s v="Spare for Component "/>
    <m/>
    <m/>
    <d v="2017-11-03T00:00:00"/>
    <m/>
    <n v="859987.25"/>
    <m/>
    <n v="859987.25"/>
    <n v="859987.25"/>
    <n v="11.591780821917808"/>
    <n v="620015.32518447749"/>
    <d v="2017-11-01T00:00:00"/>
    <n v="4.833333333333333"/>
    <m/>
    <m/>
    <m/>
    <m/>
    <m/>
    <m/>
    <m/>
    <m/>
    <m/>
    <m/>
    <m/>
    <m/>
    <m/>
    <m/>
    <s v="(R). MANUFACTURE OF MACHINERY AND EQUIPMENT"/>
    <n v="722"/>
    <n v="71"/>
    <n v="109.3"/>
    <n v="127"/>
    <n v="125.5"/>
    <n v="1.1482159194876487"/>
    <n v="0.14821591948764867"/>
    <n v="15"/>
    <n v="0.95"/>
    <n v="1.1482159194876487"/>
    <n v="987451.05100640433"/>
    <n v="302269.7383914048"/>
    <n v="685181.31261499948"/>
    <n v="0.1"/>
    <n v="616663.18135349953"/>
    <n v="524163.70415047457"/>
    <n v="462497.38601512462"/>
  </r>
  <r>
    <x v="6"/>
    <x v="0"/>
    <x v="0"/>
    <x v="0"/>
    <m/>
    <m/>
    <s v="Mill Roller &amp; Shaft "/>
    <m/>
    <s v="Spare for Component "/>
    <m/>
    <m/>
    <d v="2017-11-03T00:00:00"/>
    <m/>
    <n v="5770849"/>
    <m/>
    <n v="5770849"/>
    <n v="5770849"/>
    <n v="11.591780821917808"/>
    <n v="4160544.0305370996"/>
    <d v="2017-11-01T00:00:00"/>
    <n v="4.833333333333333"/>
    <m/>
    <m/>
    <m/>
    <m/>
    <m/>
    <m/>
    <m/>
    <m/>
    <m/>
    <m/>
    <m/>
    <m/>
    <m/>
    <m/>
    <s v="d. Manufacture of bearings, gears, gearing and driving elements"/>
    <n v="737"/>
    <n v="71"/>
    <n v="111.7"/>
    <n v="127"/>
    <n v="123.7"/>
    <n v="1.107430617726052"/>
    <n v="0.107430617726052"/>
    <n v="12"/>
    <n v="0.9"/>
    <n v="1.107430617726052"/>
    <n v="6390814.8728737691"/>
    <n v="2316670.3914167411"/>
    <n v="4074144.4814570281"/>
    <n v="0.1"/>
    <n v="3666730.0333113251"/>
    <n v="3116720.5283146263"/>
    <n v="2750047.5249834936"/>
  </r>
  <r>
    <x v="6"/>
    <x v="0"/>
    <x v="0"/>
    <x v="0"/>
    <m/>
    <m/>
    <s v="motor with Freight Charges "/>
    <m/>
    <s v="Spare for Component "/>
    <m/>
    <m/>
    <d v="2017-11-03T00:00:00"/>
    <m/>
    <n v="613540"/>
    <m/>
    <n v="613540"/>
    <n v="613540"/>
    <n v="11.591780821917808"/>
    <n v="442337.0260590309"/>
    <d v="2017-11-01T00:00:00"/>
    <n v="4.833333333333333"/>
    <m/>
    <m/>
    <m/>
    <m/>
    <m/>
    <m/>
    <m/>
    <m/>
    <m/>
    <m/>
    <m/>
    <m/>
    <m/>
    <m/>
    <s v="A C Motor"/>
    <n v="672"/>
    <n v="71"/>
    <n v="116.1"/>
    <n v="127"/>
    <n v="143"/>
    <n v="1.2316968130921619"/>
    <n v="0.23169681309216195"/>
    <n v="8"/>
    <n v="0.95"/>
    <n v="1.2316968130921619"/>
    <n v="755695.26270456507"/>
    <n v="433737.59348980762"/>
    <n v="321957.66921475745"/>
    <n v="0.1"/>
    <n v="289761.90229328169"/>
    <n v="246297.61694928943"/>
    <n v="217321.42671996128"/>
  </r>
  <r>
    <x v="6"/>
    <x v="0"/>
    <x v="0"/>
    <x v="0"/>
    <m/>
    <m/>
    <s v="Gear Box "/>
    <m/>
    <s v="Spare for Component "/>
    <m/>
    <m/>
    <d v="2017-11-15T00:00:00"/>
    <m/>
    <n v="846250"/>
    <m/>
    <n v="846250"/>
    <n v="846250"/>
    <n v="11.624657534246575"/>
    <n v="611873.45024832734"/>
    <d v="2017-11-01T00:00:00"/>
    <n v="4.833333333333333"/>
    <m/>
    <m/>
    <m/>
    <m/>
    <m/>
    <m/>
    <m/>
    <m/>
    <m/>
    <m/>
    <m/>
    <m/>
    <m/>
    <m/>
    <s v="(R). MANUFACTURE OF MACHINERY AND EQUIPMENT"/>
    <n v="722"/>
    <n v="71"/>
    <n v="109.3"/>
    <n v="127"/>
    <n v="125.5"/>
    <n v="1.1482159194876487"/>
    <n v="0.14821591948764867"/>
    <n v="15"/>
    <n v="0.95"/>
    <n v="1.1482159194876487"/>
    <n v="971677.72186642268"/>
    <n v="297441.34708244377"/>
    <n v="674236.37478397891"/>
    <n v="0.1"/>
    <n v="606812.73730558099"/>
    <n v="515790.82670974382"/>
    <n v="455109.55297918571"/>
  </r>
  <r>
    <x v="6"/>
    <x v="0"/>
    <x v="0"/>
    <x v="0"/>
    <m/>
    <m/>
    <s v="motor"/>
    <m/>
    <s v="Spare for Component "/>
    <m/>
    <m/>
    <d v="2017-12-01T00:00:00"/>
    <m/>
    <n v="403417"/>
    <m/>
    <n v="403417"/>
    <n v="403417"/>
    <n v="11.668493150684931"/>
    <n v="292807.06012318097"/>
    <d v="2017-12-01T00:00:00"/>
    <n v="4.75"/>
    <m/>
    <m/>
    <m/>
    <m/>
    <m/>
    <m/>
    <m/>
    <m/>
    <m/>
    <m/>
    <m/>
    <m/>
    <m/>
    <m/>
    <s v="A C Motor"/>
    <n v="672"/>
    <n v="72"/>
    <n v="116.6"/>
    <n v="127"/>
    <n v="143"/>
    <n v="1.2264150943396226"/>
    <n v="0.22641509433962259"/>
    <n v="8"/>
    <n v="0.95"/>
    <n v="1.2264150943396226"/>
    <n v="494756.69811320753"/>
    <n v="279073.70002948109"/>
    <n v="215682.99808372644"/>
    <n v="0.1"/>
    <n v="194114.69827535382"/>
    <n v="164997.49353405074"/>
    <n v="145586.02370651538"/>
  </r>
  <r>
    <x v="6"/>
    <x v="0"/>
    <x v="0"/>
    <x v="0"/>
    <m/>
    <m/>
    <s v="ESP"/>
    <m/>
    <s v="Detail as per above"/>
    <m/>
    <m/>
    <d v="2017-11-03T00:00:00"/>
    <m/>
    <n v="19122919"/>
    <m/>
    <n v="19122919"/>
    <n v="19122919"/>
    <n v="21.591780821917808"/>
    <n v="15921408.936621904"/>
    <d v="2017-11-01T00:00:00"/>
    <n v="4.833333333333333"/>
    <m/>
    <m/>
    <m/>
    <m/>
    <m/>
    <m/>
    <m/>
    <m/>
    <m/>
    <m/>
    <m/>
    <m/>
    <m/>
    <m/>
    <s v="(R). MANUFACTURE OF MACHINERY AND EQUIPMENT"/>
    <n v="722"/>
    <n v="71"/>
    <n v="109.3"/>
    <n v="127"/>
    <n v="125.5"/>
    <n v="1.1482159194876487"/>
    <n v="0.14821591948764867"/>
    <n v="25"/>
    <n v="0.9"/>
    <n v="1.1482159194876487"/>
    <n v="21957240.022872828"/>
    <n v="3820559.7639798722"/>
    <n v="18136680.258892957"/>
    <n v="0.1"/>
    <n v="16323012.233003661"/>
    <n v="13874560.398053112"/>
    <n v="12242259.174752746"/>
  </r>
  <r>
    <x v="6"/>
    <x v="0"/>
    <x v="0"/>
    <x v="0"/>
    <m/>
    <m/>
    <s v="Boiler Upgradation "/>
    <m/>
    <s v="Detail as per above"/>
    <m/>
    <m/>
    <d v="2017-11-03T00:00:00"/>
    <m/>
    <n v="46726577"/>
    <m/>
    <n v="46726577"/>
    <n v="46726577"/>
    <n v="21.591780821917808"/>
    <n v="38903733.296446614"/>
    <d v="2017-11-01T00:00:00"/>
    <n v="4.833333333333333"/>
    <m/>
    <m/>
    <m/>
    <m/>
    <m/>
    <m/>
    <m/>
    <m/>
    <m/>
    <m/>
    <m/>
    <m/>
    <m/>
    <m/>
    <s v="Boilers"/>
    <n v="618"/>
    <n v="71"/>
    <n v="111.1"/>
    <n v="127"/>
    <n v="99.3"/>
    <n v="0.89378937893789379"/>
    <n v="-0.10621062106210621"/>
    <n v="25"/>
    <n v="0.85"/>
    <n v="0.89378937893789379"/>
    <n v="41763718.236723669"/>
    <n v="6863171.0302349236"/>
    <n v="34900547.206488743"/>
    <n v="0.1"/>
    <n v="31410492.48583987"/>
    <n v="26698918.612963889"/>
    <n v="23557869.364379901"/>
  </r>
  <r>
    <x v="6"/>
    <x v="0"/>
    <x v="0"/>
    <x v="0"/>
    <m/>
    <m/>
    <s v="Boiler Upgradation "/>
    <m/>
    <s v="Detail as per above"/>
    <m/>
    <m/>
    <d v="2017-11-29T00:00:00"/>
    <m/>
    <n v="46406576"/>
    <m/>
    <n v="46406576"/>
    <n v="46406576"/>
    <n v="21.663013698630138"/>
    <n v="38762922.996120863"/>
    <d v="2017-11-01T00:00:00"/>
    <n v="4.833333333333333"/>
    <m/>
    <m/>
    <m/>
    <m/>
    <m/>
    <m/>
    <m/>
    <m/>
    <m/>
    <m/>
    <m/>
    <m/>
    <m/>
    <m/>
    <s v="Boilers"/>
    <n v="618"/>
    <n v="71"/>
    <n v="111.1"/>
    <n v="127"/>
    <n v="99.3"/>
    <n v="0.89378937893789379"/>
    <n v="-0.10621062106210621"/>
    <n v="25"/>
    <n v="0.85"/>
    <n v="0.89378937893789379"/>
    <n v="41477704.74167417"/>
    <n v="6816169.4792151218"/>
    <n v="34661535.262459047"/>
    <n v="0.1"/>
    <n v="31195381.736213144"/>
    <n v="26516074.475781173"/>
    <n v="23396536.302159857"/>
  </r>
  <r>
    <x v="6"/>
    <x v="0"/>
    <x v="0"/>
    <x v="0"/>
    <m/>
    <m/>
    <s v="Boiling House Upgradation "/>
    <m/>
    <s v="Detail as per above"/>
    <m/>
    <m/>
    <d v="2017-11-03T00:00:00"/>
    <m/>
    <n v="65817021"/>
    <m/>
    <n v="65817021"/>
    <n v="65817021"/>
    <n v="21.591780821917808"/>
    <n v="54798104.11429508"/>
    <d v="2017-11-01T00:00:00"/>
    <n v="4.833333333333333"/>
    <m/>
    <m/>
    <m/>
    <m/>
    <m/>
    <m/>
    <m/>
    <m/>
    <m/>
    <m/>
    <m/>
    <m/>
    <m/>
    <m/>
    <s v="Boilers"/>
    <n v="618"/>
    <n v="71"/>
    <n v="111.1"/>
    <n v="127"/>
    <n v="99.3"/>
    <n v="0.89378937893789379"/>
    <n v="-0.10621062106210621"/>
    <n v="25"/>
    <n v="0.85"/>
    <n v="0.89378937893789379"/>
    <n v="58826554.323132314"/>
    <n v="9667163.7604347449"/>
    <n v="49159390.562697567"/>
    <n v="0.1"/>
    <n v="44243451.50642781"/>
    <n v="37606933.780463636"/>
    <n v="33182588.629820857"/>
  </r>
  <r>
    <x v="6"/>
    <x v="0"/>
    <x v="0"/>
    <x v="0"/>
    <m/>
    <m/>
    <s v="ETP"/>
    <m/>
    <s v="Detail as per above"/>
    <m/>
    <m/>
    <d v="2017-11-03T00:00:00"/>
    <m/>
    <n v="15338964.41"/>
    <m/>
    <n v="15338964.41"/>
    <n v="15338964.41"/>
    <n v="21.591780821917808"/>
    <n v="12770954.321142048"/>
    <d v="2017-11-01T00:00:00"/>
    <n v="4.833333333333333"/>
    <m/>
    <m/>
    <m/>
    <m/>
    <m/>
    <m/>
    <m/>
    <m/>
    <m/>
    <m/>
    <m/>
    <m/>
    <m/>
    <m/>
    <s v="(R). MANUFACTURE OF MACHINERY AND EQUIPMENT"/>
    <n v="722"/>
    <n v="71"/>
    <n v="109.3"/>
    <n v="127"/>
    <n v="125.5"/>
    <n v="1.1482159194876487"/>
    <n v="0.14821591948764867"/>
    <n v="25"/>
    <n v="0.9"/>
    <n v="1.1482159194876487"/>
    <n v="17612443.124016467"/>
    <n v="3064565.1035788655"/>
    <n v="14547878.020437602"/>
    <n v="0.1"/>
    <n v="13093090.218393842"/>
    <n v="11129126.685634766"/>
    <n v="9819817.6637953818"/>
  </r>
  <r>
    <x v="6"/>
    <x v="0"/>
    <x v="0"/>
    <x v="0"/>
    <m/>
    <m/>
    <s v="Watter Management "/>
    <m/>
    <s v="Detail as per above"/>
    <m/>
    <m/>
    <d v="2017-11-03T00:00:00"/>
    <m/>
    <n v="11172817.380000001"/>
    <m/>
    <n v="11172817.380000001"/>
    <n v="11172817.380000001"/>
    <n v="21.591780821917808"/>
    <n v="9302292.9439368825"/>
    <d v="2017-11-01T00:00:00"/>
    <n v="4.833333333333333"/>
    <m/>
    <m/>
    <m/>
    <m/>
    <m/>
    <m/>
    <m/>
    <m/>
    <m/>
    <m/>
    <m/>
    <m/>
    <m/>
    <m/>
    <s v="(R). MANUFACTURE OF MACHINERY AND EQUIPMENT"/>
    <n v="722"/>
    <n v="71"/>
    <n v="109.3"/>
    <n v="127"/>
    <n v="125.5"/>
    <n v="1.1482159194876487"/>
    <n v="0.14821591948764867"/>
    <n v="25"/>
    <n v="0.9"/>
    <n v="1.1482159194876487"/>
    <n v="12828806.781244284"/>
    <n v="2232212.3799365056"/>
    <n v="10596594.401307778"/>
    <n v="0.1"/>
    <n v="9536934.9611770008"/>
    <n v="8106394.71700045"/>
    <n v="7152701.220882751"/>
  </r>
  <r>
    <x v="6"/>
    <x v="0"/>
    <x v="0"/>
    <x v="0"/>
    <m/>
    <m/>
    <s v="Pollution Control Equipments"/>
    <m/>
    <s v="Detail as per above"/>
    <m/>
    <m/>
    <d v="2017-11-03T00:00:00"/>
    <m/>
    <n v="597891"/>
    <m/>
    <n v="597891"/>
    <n v="597891"/>
    <n v="21.591780821917808"/>
    <n v="497793.62191126822"/>
    <d v="2017-11-01T00:00:00"/>
    <n v="4.833333333333333"/>
    <m/>
    <m/>
    <m/>
    <m/>
    <m/>
    <m/>
    <m/>
    <m/>
    <m/>
    <m/>
    <m/>
    <m/>
    <m/>
    <m/>
    <s v="(R). MANUFACTURE OF MACHINERY AND EQUIPMENT"/>
    <n v="722"/>
    <n v="71"/>
    <n v="109.3"/>
    <n v="127"/>
    <n v="125.5"/>
    <n v="1.1482159194876487"/>
    <n v="0.14821591948764867"/>
    <n v="15"/>
    <n v="0.95"/>
    <n v="1.1482159194876487"/>
    <n v="686507.96431838977"/>
    <n v="210147.71574412927"/>
    <n v="476360.24857426051"/>
    <n v="0.1"/>
    <n v="428724.22371683444"/>
    <n v="364415.59015930927"/>
    <n v="321543.1677876258"/>
  </r>
  <r>
    <x v="6"/>
    <x v="0"/>
    <x v="0"/>
    <x v="0"/>
    <m/>
    <m/>
    <s v="Belt Conveyor"/>
    <m/>
    <s v="Spare for Component "/>
    <m/>
    <m/>
    <d v="2018-01-30T00:00:00"/>
    <m/>
    <n v="837000"/>
    <m/>
    <n v="837000"/>
    <n v="837000"/>
    <n v="6.8328767123287673"/>
    <n v="505813.41675171407"/>
    <d v="2018-01-01T00:00:00"/>
    <n v="4.666666666666667"/>
    <m/>
    <m/>
    <m/>
    <m/>
    <m/>
    <m/>
    <m/>
    <m/>
    <m/>
    <m/>
    <m/>
    <m/>
    <m/>
    <m/>
    <s v="f. Manufacture of lifting and handling equipment"/>
    <n v="743"/>
    <n v="73"/>
    <n v="107.3"/>
    <n v="127"/>
    <n v="126.4"/>
    <n v="1.1780055917986954"/>
    <n v="0.17800559179869535"/>
    <n v="10"/>
    <n v="0.95"/>
    <n v="1.1780055917986954"/>
    <n v="985990.68033550796"/>
    <n v="437122.5349487419"/>
    <n v="548868.14538676606"/>
    <n v="0.1"/>
    <n v="493981.33084808948"/>
    <n v="419884.13122087606"/>
    <n v="370485.99813606712"/>
  </r>
  <r>
    <x v="6"/>
    <x v="0"/>
    <x v="0"/>
    <x v="0"/>
    <m/>
    <m/>
    <s v="Helical Gear "/>
    <m/>
    <s v="Spare for Component "/>
    <m/>
    <m/>
    <d v="2018-02-01T00:00:00"/>
    <m/>
    <n v="820000"/>
    <m/>
    <n v="820000"/>
    <n v="820000"/>
    <n v="11.838356164383562"/>
    <n v="603992.08126021957"/>
    <d v="2018-02-01T00:00:00"/>
    <n v="4.583333333333333"/>
    <m/>
    <m/>
    <m/>
    <m/>
    <m/>
    <m/>
    <m/>
    <m/>
    <m/>
    <m/>
    <m/>
    <m/>
    <m/>
    <m/>
    <s v="(R). MANUFACTURE OF MACHINERY AND EQUIPMENT"/>
    <n v="722"/>
    <n v="74"/>
    <n v="109.7"/>
    <n v="127"/>
    <n v="125.5"/>
    <n v="1.1440291704649042"/>
    <n v="0.14402917046490415"/>
    <n v="15"/>
    <n v="0.95"/>
    <n v="1.1440291704649042"/>
    <n v="938103.91978122143"/>
    <n v="272310.72115871561"/>
    <n v="665793.19862250588"/>
    <n v="0.1"/>
    <n v="599213.87876025529"/>
    <n v="509331.79694621696"/>
    <n v="449410.40907019144"/>
  </r>
  <r>
    <x v="6"/>
    <x v="0"/>
    <x v="0"/>
    <x v="0"/>
    <m/>
    <m/>
    <s v="ESP"/>
    <m/>
    <s v="Detail as per above"/>
    <m/>
    <m/>
    <d v="2018-01-02T00:00:00"/>
    <m/>
    <n v="19342918.969999999"/>
    <m/>
    <n v="19342918.969999999"/>
    <n v="19342918.969999999"/>
    <n v="21.756164383561643"/>
    <n v="16225405.364274215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25"/>
    <n v="0.9"/>
    <n v="1.1409090909090909"/>
    <n v="22068512.097590908"/>
    <n v="3707510.032395273"/>
    <n v="18361002.065195635"/>
    <n v="0.1"/>
    <n v="16524901.858676072"/>
    <n v="14046166.579874661"/>
    <n v="12393676.394007053"/>
  </r>
  <r>
    <x v="6"/>
    <x v="0"/>
    <x v="0"/>
    <x v="0"/>
    <m/>
    <m/>
    <s v="Boiler Upgradation "/>
    <m/>
    <s v="Detail as per above"/>
    <m/>
    <m/>
    <d v="2018-03-13T00:00:00"/>
    <m/>
    <n v="6823856.25"/>
    <m/>
    <n v="6823856.25"/>
    <n v="6823856.25"/>
    <n v="21.947945205479453"/>
    <n v="5773780.4637862332"/>
    <d v="2018-03-01T00:00:00"/>
    <n v="4.5"/>
    <m/>
    <m/>
    <m/>
    <m/>
    <m/>
    <m/>
    <m/>
    <m/>
    <m/>
    <m/>
    <m/>
    <m/>
    <m/>
    <m/>
    <s v="Boilers"/>
    <n v="618"/>
    <n v="75"/>
    <n v="110.7"/>
    <n v="127"/>
    <n v="99.3"/>
    <n v="0.89701897018970189"/>
    <n v="-0.10298102981029811"/>
    <n v="25"/>
    <n v="0.85"/>
    <n v="0.89701897018970189"/>
    <n v="6121128.5060975607"/>
    <n v="936532.66143292678"/>
    <n v="5184595.8446646342"/>
    <n v="0.1"/>
    <n v="4666136.2601981713"/>
    <n v="3966215.8211684455"/>
    <n v="3499602.1951486282"/>
  </r>
  <r>
    <x v="6"/>
    <x v="0"/>
    <x v="0"/>
    <x v="0"/>
    <m/>
    <m/>
    <s v="Boiling House Upgradation "/>
    <m/>
    <s v="Detail as per above"/>
    <m/>
    <m/>
    <d v="2018-02-25T00:00:00"/>
    <m/>
    <n v="2866072"/>
    <m/>
    <n v="2866072"/>
    <n v="2866072"/>
    <n v="21.904109589041095"/>
    <n v="2420257.8911452056"/>
    <d v="2018-02-01T00:00:00"/>
    <n v="4.583333333333333"/>
    <m/>
    <m/>
    <m/>
    <m/>
    <m/>
    <m/>
    <m/>
    <m/>
    <m/>
    <m/>
    <m/>
    <m/>
    <m/>
    <m/>
    <s v="Boilers"/>
    <n v="618"/>
    <n v="74"/>
    <n v="110.8"/>
    <n v="127"/>
    <n v="99.3"/>
    <n v="0.89620938628158842"/>
    <n v="-0.10379061371841158"/>
    <n v="25"/>
    <n v="0.85"/>
    <n v="0.89620938628158842"/>
    <n v="2568600.6281588445"/>
    <n v="400273.59788808657"/>
    <n v="2168327.0302707581"/>
    <n v="0.1"/>
    <n v="1951494.3272436822"/>
    <n v="1658770.1781571298"/>
    <n v="1463620.7454327617"/>
  </r>
  <r>
    <x v="6"/>
    <x v="0"/>
    <x v="0"/>
    <x v="0"/>
    <m/>
    <m/>
    <s v="Watter Management "/>
    <m/>
    <s v="Detail as per above"/>
    <m/>
    <m/>
    <d v="2018-03-30T00:00:00"/>
    <m/>
    <n v="609246.41"/>
    <m/>
    <n v="609246.41"/>
    <n v="609246.41"/>
    <n v="21.994520547945207"/>
    <n v="516572.01045985072"/>
    <d v="2018-03-01T00:00:00"/>
    <n v="4.5"/>
    <m/>
    <m/>
    <m/>
    <m/>
    <m/>
    <m/>
    <m/>
    <m/>
    <m/>
    <m/>
    <m/>
    <m/>
    <m/>
    <m/>
    <s v="(R). MANUFACTURE OF MACHINERY AND EQUIPMENT"/>
    <n v="722"/>
    <n v="75"/>
    <n v="109.9"/>
    <n v="127"/>
    <n v="125.5"/>
    <n v="1.1419472247497724"/>
    <n v="0.14194722474977239"/>
    <n v="15"/>
    <n v="0.95"/>
    <n v="1.1419472247497724"/>
    <n v="695727.247088262"/>
    <n v="198282.26542015464"/>
    <n v="497444.98166810733"/>
    <n v="0.1"/>
    <n v="447700.48350129661"/>
    <n v="380545.41097610211"/>
    <n v="335775.36262597248"/>
  </r>
  <r>
    <x v="6"/>
    <x v="0"/>
    <x v="0"/>
    <x v="0"/>
    <m/>
    <m/>
    <s v="Laser &amp; Leveller"/>
    <m/>
    <s v="Detail as per above"/>
    <m/>
    <m/>
    <d v="2018-01-13T00:00:00"/>
    <m/>
    <n v="290000"/>
    <m/>
    <n v="290000"/>
    <n v="290000"/>
    <n v="21.786301369863015"/>
    <n v="243592.58288272412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330863.63636363635"/>
    <n v="97788.585858585837"/>
    <n v="233075.05050505052"/>
    <n v="0.1"/>
    <n v="209767.54545454547"/>
    <n v="178302.41363636364"/>
    <n v="157325.65909090912"/>
  </r>
  <r>
    <x v="6"/>
    <x v="0"/>
    <x v="0"/>
    <x v="0"/>
    <s v="2018-19"/>
    <s v="Addition"/>
    <s v="Air Compressor - Spare for Component "/>
    <m/>
    <s v="Atlas Copco India ltd. "/>
    <n v="802177"/>
    <s v="10.08.2018"/>
    <d v="2018-11-01T00:00:00"/>
    <m/>
    <n v="610000"/>
    <m/>
    <n v="610000"/>
    <n v="610000"/>
    <n v="7.5863013698630137"/>
    <n v="412297.95001355"/>
    <d v="2018-11-01T00:00:00"/>
    <n v="3.8333333333333335"/>
    <m/>
    <m/>
    <m/>
    <m/>
    <m/>
    <m/>
    <m/>
    <m/>
    <m/>
    <m/>
    <m/>
    <m/>
    <m/>
    <m/>
    <s v="c. Manufacture of other pumps, compressors, taps and valves"/>
    <n v="731"/>
    <n v="83"/>
    <n v="108.9"/>
    <n v="127"/>
    <n v="117.7"/>
    <n v="1.0808080808080809"/>
    <n v="8.0808080808080884E-2"/>
    <n v="12"/>
    <n v="0.9"/>
    <n v="1.0808080808080809"/>
    <n v="659292.92929292936"/>
    <n v="189546.7171717172"/>
    <n v="469746.21212121216"/>
    <n v="0.1"/>
    <n v="422771.59090909094"/>
    <n v="359355.85227272729"/>
    <n v="317078.69318181823"/>
  </r>
  <r>
    <x v="6"/>
    <x v="0"/>
    <x v="0"/>
    <x v="0"/>
    <m/>
    <m/>
    <s v="Tube Settler Clarifier Dia"/>
    <m/>
    <s v="Impeccable Water Technologies"/>
    <n v="77"/>
    <s v="02.11.2018"/>
    <d v="2018-11-03T00:00:00"/>
    <m/>
    <n v="500000"/>
    <m/>
    <n v="500000"/>
    <n v="500000"/>
    <n v="22.591780821917808"/>
    <n v="435291.47745079169"/>
    <d v="2018-11-01T00:00:00"/>
    <n v="3.8333333333333335"/>
    <m/>
    <m/>
    <m/>
    <m/>
    <m/>
    <m/>
    <m/>
    <m/>
    <m/>
    <m/>
    <m/>
    <m/>
    <m/>
    <m/>
    <s v="h. Pipes &amp; tubes"/>
    <n v="582"/>
    <n v="83"/>
    <n v="127"/>
    <n v="127"/>
    <n v="174"/>
    <n v="1.3700787401574803"/>
    <n v="0.37007874015748032"/>
    <n v="12"/>
    <n v="0.95"/>
    <n v="1.3700787401574803"/>
    <n v="685039.37007874018"/>
    <n v="207890.41994750657"/>
    <n v="477148.95013123361"/>
    <n v="0.1"/>
    <n v="429434.05511811026"/>
    <n v="365018.94685039372"/>
    <n v="322075.5413385827"/>
  </r>
  <r>
    <x v="6"/>
    <x v="0"/>
    <x v="0"/>
    <x v="0"/>
    <m/>
    <m/>
    <s v="Online SPM Analuzer "/>
    <m/>
    <s v="Pioneer Automation &amp; Engineers"/>
    <n v="746"/>
    <s v="19.11.2018"/>
    <d v="2018-11-23T00:00:00"/>
    <m/>
    <n v="277000"/>
    <m/>
    <n v="277000"/>
    <n v="277000"/>
    <n v="22.646575342465752"/>
    <n v="241728.25129614022"/>
    <d v="2018-11-01T00:00:00"/>
    <n v="3.8333333333333335"/>
    <m/>
    <m/>
    <m/>
    <m/>
    <m/>
    <m/>
    <m/>
    <m/>
    <m/>
    <m/>
    <m/>
    <m/>
    <m/>
    <m/>
    <s v="h. Pipes &amp; tubes"/>
    <n v="582"/>
    <n v="83"/>
    <n v="127"/>
    <n v="127"/>
    <n v="174"/>
    <n v="1.3700787401574803"/>
    <n v="0.37007874015748032"/>
    <n v="12"/>
    <n v="0.95"/>
    <n v="1.3700787401574803"/>
    <n v="379511.81102362205"/>
    <n v="115171.29265091864"/>
    <n v="264340.5183727034"/>
    <n v="0.1"/>
    <n v="237906.46653543308"/>
    <n v="202220.49655511812"/>
    <n v="178429.84990157481"/>
  </r>
  <r>
    <x v="6"/>
    <x v="0"/>
    <x v="0"/>
    <x v="0"/>
    <m/>
    <m/>
    <s v="Meter ( Spare for Componenets )"/>
    <m/>
    <s v="Ganpati Power Corporation "/>
    <n v="157"/>
    <s v="07.12.2018"/>
    <d v="2018-12-15T00:00:00"/>
    <m/>
    <n v="210000"/>
    <m/>
    <n v="210000"/>
    <n v="210000"/>
    <n v="7.7068493150684922"/>
    <n v="144343.74630378373"/>
    <d v="2018-12-01T00:00:00"/>
    <n v="3.75"/>
    <m/>
    <m/>
    <m/>
    <m/>
    <m/>
    <m/>
    <m/>
    <m/>
    <m/>
    <m/>
    <m/>
    <m/>
    <m/>
    <m/>
    <s v="e. Manufacture of measuring, testing, navigating and control equipment"/>
    <n v="654"/>
    <n v="84"/>
    <n v="105.4"/>
    <n v="127"/>
    <n v="112.9"/>
    <n v="1.0711574952561669"/>
    <n v="7.1157495256166881E-2"/>
    <n v="8"/>
    <n v="0.95"/>
    <n v="1.0711574952561669"/>
    <n v="224943.07400379505"/>
    <n v="100169.96264231497"/>
    <n v="124773.11136148007"/>
    <n v="0.1"/>
    <n v="112295.80022533206"/>
    <n v="95451.430191532243"/>
    <n v="84221.850168999052"/>
  </r>
  <r>
    <x v="6"/>
    <x v="0"/>
    <x v="0"/>
    <x v="0"/>
    <m/>
    <m/>
    <s v="D C motor ( spare for Componenets )"/>
    <m/>
    <s v="Integrated Electric Co. Pvt. Ltd. "/>
    <n v="584"/>
    <s v="31.10.2018"/>
    <d v="2018-11-01T00:00:00"/>
    <m/>
    <n v="581400"/>
    <m/>
    <n v="581400"/>
    <n v="581400"/>
    <n v="22.586301369863016"/>
    <n v="506035.87015754462"/>
    <d v="2018-11-01T00:00:00"/>
    <n v="3.8333333333333335"/>
    <m/>
    <m/>
    <m/>
    <m/>
    <m/>
    <m/>
    <m/>
    <m/>
    <m/>
    <m/>
    <m/>
    <m/>
    <m/>
    <m/>
    <s v="A C Motor"/>
    <n v="672"/>
    <n v="83"/>
    <n v="118"/>
    <n v="127"/>
    <n v="143"/>
    <n v="1.2118644067796611"/>
    <n v="0.21186440677966112"/>
    <n v="8"/>
    <n v="0.95"/>
    <n v="1.2118644067796611"/>
    <n v="704577.96610169497"/>
    <n v="320729.76165254239"/>
    <n v="383848.20444915257"/>
    <n v="0.1"/>
    <n v="345463.3840042373"/>
    <n v="293643.87640360172"/>
    <n v="259097.53800317796"/>
  </r>
  <r>
    <x v="6"/>
    <x v="0"/>
    <x v="0"/>
    <x v="0"/>
    <m/>
    <m/>
    <s v="S A Fan for Boiler"/>
    <m/>
    <s v="Batliboi Enviromental Engineering ltd."/>
    <s v="2436"/>
    <s v="30.09.2018"/>
    <d v="2018-11-01T00:00:00"/>
    <m/>
    <n v="850000"/>
    <m/>
    <n v="850000"/>
    <n v="850000"/>
    <n v="22.586301369863016"/>
    <n v="739818.52362214122"/>
    <d v="2018-11-01T00:00:00"/>
    <n v="3.8333333333333335"/>
    <m/>
    <m/>
    <m/>
    <m/>
    <m/>
    <m/>
    <m/>
    <m/>
    <m/>
    <m/>
    <m/>
    <m/>
    <m/>
    <m/>
    <s v="Auxiliary plant for use with boilers"/>
    <n v="619"/>
    <n v="83"/>
    <n v="100.1"/>
    <n v="127"/>
    <n v="103.7"/>
    <n v="1.0359640359640361"/>
    <n v="3.5964035964036078E-2"/>
    <n v="10"/>
    <n v="0.95"/>
    <n v="1.0359640359640361"/>
    <n v="880569.4305694307"/>
    <n v="320674.03429903433"/>
    <n v="559895.39627039642"/>
    <n v="0.1"/>
    <n v="503905.85664335679"/>
    <n v="428319.97814685327"/>
    <n v="377929.39248251758"/>
  </r>
  <r>
    <x v="6"/>
    <x v="0"/>
    <x v="0"/>
    <x v="0"/>
    <m/>
    <m/>
    <s v="Motor for S A Fan "/>
    <m/>
    <s v="Avco Engineers Pvt. Ltd."/>
    <s v="1819AG000607"/>
    <s v="12.10.2018"/>
    <d v="2018-11-01T00:00:00"/>
    <m/>
    <n v="434333"/>
    <m/>
    <n v="434333"/>
    <n v="434333"/>
    <n v="22.586301369863016"/>
    <n v="378032.46920044173"/>
    <d v="2018-11-01T00:00:00"/>
    <n v="3.8333333333333335"/>
    <m/>
    <m/>
    <m/>
    <m/>
    <m/>
    <m/>
    <m/>
    <m/>
    <m/>
    <m/>
    <m/>
    <m/>
    <m/>
    <m/>
    <s v="A C Motor"/>
    <n v="672"/>
    <n v="83"/>
    <n v="118"/>
    <n v="127"/>
    <n v="143"/>
    <n v="1.2118644067796611"/>
    <n v="0.21186440677966112"/>
    <n v="8"/>
    <n v="0.95"/>
    <n v="1.2118644067796611"/>
    <n v="526352.70338983054"/>
    <n v="239600.1368555791"/>
    <n v="286752.56653425144"/>
    <n v="0.1"/>
    <n v="258077.3098808263"/>
    <n v="219365.71339870236"/>
    <n v="193557.98241061973"/>
  </r>
  <r>
    <x v="6"/>
    <x v="0"/>
    <x v="0"/>
    <x v="0"/>
    <m/>
    <m/>
    <s v="PS Fan for Boiler"/>
    <m/>
    <s v="Batliboi Enviromental Engineering ltd."/>
    <s v="2453"/>
    <s v="10.10.2018"/>
    <d v="2018-11-01T00:00:00"/>
    <m/>
    <n v="400000"/>
    <m/>
    <n v="400000"/>
    <n v="400000"/>
    <n v="22.586301369863016"/>
    <n v="348149.8934692429"/>
    <d v="2018-11-01T00:00:00"/>
    <n v="3.8333333333333335"/>
    <m/>
    <m/>
    <m/>
    <m/>
    <m/>
    <m/>
    <m/>
    <m/>
    <m/>
    <m/>
    <m/>
    <m/>
    <m/>
    <m/>
    <s v="Auxiliary plant for use with boilers"/>
    <n v="619"/>
    <n v="83"/>
    <n v="100.1"/>
    <n v="127"/>
    <n v="103.7"/>
    <n v="1.0359640359640361"/>
    <n v="3.5964035964036078E-2"/>
    <n v="10"/>
    <n v="0.95"/>
    <n v="1.0359640359640361"/>
    <n v="414385.6143856144"/>
    <n v="150905.4279054279"/>
    <n v="263480.18648018653"/>
    <n v="0.1"/>
    <n v="237132.16783216788"/>
    <n v="201562.3426573427"/>
    <n v="177849.12587412592"/>
  </r>
  <r>
    <x v="6"/>
    <x v="0"/>
    <x v="0"/>
    <x v="0"/>
    <m/>
    <m/>
    <s v="Motor for S A Fan "/>
    <m/>
    <s v="Avco Engineers Pvt. Ltd."/>
    <s v="648"/>
    <s v="22.10.2018"/>
    <d v="2018-11-01T00:00:00"/>
    <m/>
    <n v="442833"/>
    <m/>
    <n v="442833"/>
    <n v="442833"/>
    <n v="22.586301369863016"/>
    <n v="385430.65443666314"/>
    <d v="2018-11-01T00:00:00"/>
    <n v="3.8333333333333335"/>
    <m/>
    <m/>
    <m/>
    <m/>
    <m/>
    <m/>
    <m/>
    <m/>
    <m/>
    <m/>
    <m/>
    <m/>
    <m/>
    <m/>
    <s v="A C Motor"/>
    <n v="672"/>
    <n v="83"/>
    <n v="118"/>
    <n v="127"/>
    <n v="143"/>
    <n v="1.2118644067796611"/>
    <n v="0.21186440677966112"/>
    <n v="8"/>
    <n v="0.95"/>
    <n v="1.2118644067796611"/>
    <n v="536653.55084745772"/>
    <n v="244289.1684586865"/>
    <n v="292364.38238877122"/>
    <n v="0.1"/>
    <n v="263127.94414989412"/>
    <n v="223658.75252740999"/>
    <n v="197345.95811242057"/>
  </r>
  <r>
    <x v="6"/>
    <x v="0"/>
    <x v="0"/>
    <x v="0"/>
    <m/>
    <m/>
    <s v="Mechanical erection work"/>
    <m/>
    <s v="Singh Energy tech ( OPC ) Pvt. Ltd"/>
    <s v="STETPL/13307/18-19"/>
    <s v="22.10.2018"/>
    <d v="2018-11-01T00:00:00"/>
    <m/>
    <n v="747000"/>
    <m/>
    <n v="747000"/>
    <n v="747000"/>
    <n v="22.586301369863016"/>
    <n v="650169.92605381121"/>
    <d v="2018-11-01T00:00:00"/>
    <n v="3.8333333333333335"/>
    <m/>
    <m/>
    <m/>
    <m/>
    <m/>
    <m/>
    <m/>
    <m/>
    <m/>
    <m/>
    <m/>
    <m/>
    <m/>
    <m/>
    <s v="(R). MANUFACTURE OF MACHINERY AND EQUIPMENT"/>
    <n v="722"/>
    <n v="83"/>
    <n v="111.9"/>
    <n v="127"/>
    <n v="125.5"/>
    <n v="1.1215370866845398"/>
    <n v="0.12153708668453977"/>
    <n v="15"/>
    <n v="0.95"/>
    <n v="1.1215370866845398"/>
    <n v="837788.20375335123"/>
    <n v="203396.35835567469"/>
    <n v="634391.84539767657"/>
    <n v="0.1"/>
    <n v="570952.66085790889"/>
    <n v="485309.76172922255"/>
    <n v="428214.49564343167"/>
  </r>
  <r>
    <x v="6"/>
    <x v="0"/>
    <x v="0"/>
    <x v="0"/>
    <m/>
    <m/>
    <s v="V F D ( spare for Componenets )"/>
    <m/>
    <s v="Samhita Technologies Pvt. Ltd. "/>
    <n v="206"/>
    <s v="11.10.2018"/>
    <d v="2018-11-01T00:00:00"/>
    <m/>
    <n v="225000"/>
    <m/>
    <n v="225000"/>
    <n v="225000"/>
    <n v="7.5863013698630137"/>
    <n v="152077.11270991599"/>
    <d v="2018-11-01T00:00:00"/>
    <n v="3.8333333333333335"/>
    <m/>
    <m/>
    <m/>
    <m/>
    <m/>
    <m/>
    <m/>
    <m/>
    <m/>
    <m/>
    <m/>
    <m/>
    <m/>
    <m/>
    <s v="(R). MANUFACTURE OF MACHINERY AND EQUIPMENT"/>
    <n v="722"/>
    <n v="83"/>
    <n v="111.9"/>
    <n v="127"/>
    <n v="125.5"/>
    <n v="1.1215370866845398"/>
    <n v="0.12153708668453977"/>
    <n v="15"/>
    <n v="0.95"/>
    <n v="1.1215370866845398"/>
    <n v="252345.84450402146"/>
    <n v="61263.963360142981"/>
    <n v="191081.88114387848"/>
    <n v="0.1"/>
    <n v="171973.69302949062"/>
    <n v="146177.63907506701"/>
    <n v="128980.26977211796"/>
  </r>
  <r>
    <x v="6"/>
    <x v="0"/>
    <x v="0"/>
    <x v="0"/>
    <m/>
    <m/>
    <s v="Pannel with V F D ( spare for Componenets ) "/>
    <m/>
    <s v="Samhita Technologies Pvt. Ltd. "/>
    <n v="246"/>
    <s v="06.11.2018"/>
    <d v="2018-11-10T00:00:00"/>
    <m/>
    <n v="955000"/>
    <m/>
    <n v="955000"/>
    <n v="955000"/>
    <n v="7.6109589041095891"/>
    <n v="647720.07675242657"/>
    <d v="2018-11-01T00:00:00"/>
    <n v="3.8333333333333335"/>
    <m/>
    <m/>
    <m/>
    <m/>
    <m/>
    <m/>
    <m/>
    <m/>
    <m/>
    <m/>
    <m/>
    <m/>
    <m/>
    <m/>
    <s v="(R). MANUFACTURE OF MACHINERY AND EQUIPMENT"/>
    <n v="722"/>
    <n v="83"/>
    <n v="111.9"/>
    <n v="127"/>
    <n v="125.5"/>
    <n v="1.1215370866845398"/>
    <n v="0.12153708668453977"/>
    <n v="15"/>
    <n v="0.95"/>
    <n v="1.1215370866845398"/>
    <n v="1071067.9177837356"/>
    <n v="260031.48892860691"/>
    <n v="811036.42885512859"/>
    <n v="0.1"/>
    <n v="729932.7859696158"/>
    <n v="620442.86807417346"/>
    <n v="547449.58947721182"/>
  </r>
  <r>
    <x v="6"/>
    <x v="0"/>
    <x v="0"/>
    <x v="0"/>
    <m/>
    <m/>
    <s v="SS basket for UC - 1500 Spare for Component "/>
    <m/>
    <s v="The Standered Type Foundary"/>
    <n v="103"/>
    <s v="23.03.2019"/>
    <d v="2019-03-25T00:00:00"/>
    <m/>
    <n v="1100000"/>
    <m/>
    <n v="1100000"/>
    <n v="1100000"/>
    <n v="12.980821917808219"/>
    <n v="889827.49032040429"/>
    <d v="2019-03-01T00:00:00"/>
    <n v="3.5"/>
    <m/>
    <m/>
    <m/>
    <m/>
    <m/>
    <m/>
    <m/>
    <m/>
    <m/>
    <m/>
    <m/>
    <m/>
    <m/>
    <m/>
    <s v="c. Mild Steel - Semi Finished Steel"/>
    <n v="562"/>
    <n v="87"/>
    <n v="98.1"/>
    <n v="127"/>
    <n v="128"/>
    <n v="1.3047910295616718"/>
    <n v="0.30479102956167181"/>
    <n v="20"/>
    <n v="0.9"/>
    <n v="1.3047910295616718"/>
    <n v="1435270.1325178391"/>
    <n v="226055.04587155965"/>
    <n v="1209215.0866462793"/>
    <n v="0.1"/>
    <n v="1088293.5779816515"/>
    <n v="925049.54128440376"/>
    <n v="816220.18348623859"/>
  </r>
  <r>
    <x v="6"/>
    <x v="0"/>
    <x v="0"/>
    <x v="0"/>
    <m/>
    <m/>
    <s v="AC unit for plant"/>
    <m/>
    <s v="Alka Auto Associates"/>
    <s v="2811 &amp; 2688"/>
    <s v="15.03.2019 &amp; 25.03.2019"/>
    <d v="2019-03-25T00:00:00"/>
    <m/>
    <n v="949328"/>
    <m/>
    <n v="949328"/>
    <n v="949328"/>
    <n v="12.980821917808219"/>
    <n v="767943.77430080785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1060914.1941228851"/>
    <n v="235169.31303057284"/>
    <n v="825744.88109231228"/>
    <n v="0.1"/>
    <n v="743170.39298308105"/>
    <n v="631694.83403561893"/>
    <n v="557377.79473731085"/>
  </r>
  <r>
    <x v="6"/>
    <x v="0"/>
    <x v="0"/>
    <x v="0"/>
    <s v="2019-20"/>
    <s v="Addition"/>
    <s v="VFD &amp; Pabel  (spare for Componenet)"/>
    <m/>
    <s v="Samhita Technologies  Pvt Ltd"/>
    <n v="43"/>
    <s v="27.04.2019"/>
    <d v="2019-04-28T00:00:00"/>
    <m/>
    <n v="418000"/>
    <m/>
    <n v="418000"/>
    <n v="418000"/>
    <n v="8.0739726027397261"/>
    <n v="301885.77852353419"/>
    <d v="2019-04-01T00:00:00"/>
    <n v="3.4166666666666665"/>
    <m/>
    <m/>
    <m/>
    <m/>
    <m/>
    <m/>
    <m/>
    <m/>
    <m/>
    <m/>
    <m/>
    <m/>
    <m/>
    <m/>
    <s v="Electric switch gear control/starter"/>
    <n v="674"/>
    <n v="88"/>
    <n v="106.9"/>
    <n v="127"/>
    <n v="122.8"/>
    <n v="1.148737137511693"/>
    <n v="0.14873713751169304"/>
    <n v="10"/>
    <n v="0.95"/>
    <n v="1.148737137511693"/>
    <n v="480172.12347988767"/>
    <n v="155855.86841284684"/>
    <n v="324316.25506704079"/>
    <n v="0.1"/>
    <n v="291884.6295603367"/>
    <n v="248101.9351262862"/>
    <n v="218913.47217025253"/>
  </r>
  <r>
    <x v="6"/>
    <x v="0"/>
    <x v="0"/>
    <x v="0"/>
    <m/>
    <m/>
    <s v="Air Blower"/>
    <m/>
    <s v="Alpha Control Instrument Pvt. Ltd."/>
    <n v="64"/>
    <s v="10.06.2019"/>
    <d v="2019-06-19T00:00:00"/>
    <m/>
    <n v="406000"/>
    <m/>
    <n v="406000"/>
    <n v="406000"/>
    <n v="13.216438356164383"/>
    <n v="334472.65629514027"/>
    <d v="2019-06-01T00:00:00"/>
    <n v="3.25"/>
    <m/>
    <m/>
    <m/>
    <m/>
    <m/>
    <m/>
    <m/>
    <m/>
    <m/>
    <m/>
    <m/>
    <m/>
    <m/>
    <m/>
    <s v="(R). MANUFACTURE OF MACHINERY AND EQUIPMENT"/>
    <n v="722"/>
    <n v="90"/>
    <n v="113.2"/>
    <n v="127"/>
    <n v="125.5"/>
    <n v="1.1086572438162543"/>
    <n v="0.1086572438162543"/>
    <n v="15"/>
    <n v="0.95"/>
    <n v="1.1086572438162543"/>
    <n v="450114.84098939924"/>
    <n v="92648.638103651334"/>
    <n v="357466.20288574789"/>
    <n v="0.1"/>
    <n v="321719.58259717311"/>
    <n v="273461.64520759712"/>
    <n v="241289.68694787985"/>
  </r>
  <r>
    <x v="6"/>
    <x v="0"/>
    <x v="0"/>
    <x v="0"/>
    <m/>
    <m/>
    <s v="Incomer Panel ( Spare for Components )"/>
    <m/>
    <s v="Trisquare Switchgears Pvt. Ltd. "/>
    <n v="200"/>
    <s v="18.07.2019"/>
    <d v="2019-08-26T00:00:00"/>
    <m/>
    <n v="565000"/>
    <m/>
    <n v="565000"/>
    <n v="565000"/>
    <n v="8.4027397260273968"/>
    <n v="425661.01406562474"/>
    <d v="2019-08-01T00:00:00"/>
    <n v="3.0833333333333335"/>
    <m/>
    <m/>
    <m/>
    <m/>
    <m/>
    <m/>
    <m/>
    <m/>
    <m/>
    <m/>
    <m/>
    <m/>
    <m/>
    <m/>
    <s v="Electric switch gear control/starter"/>
    <n v="674"/>
    <n v="92"/>
    <n v="108.9"/>
    <n v="127"/>
    <n v="122.8"/>
    <n v="1.1276400367309458"/>
    <n v="0.12764003673094582"/>
    <n v="10"/>
    <n v="0.95"/>
    <n v="1.1276400367309458"/>
    <n v="637116.62075298443"/>
    <n v="186622.07682889502"/>
    <n v="450494.5439240894"/>
    <n v="0.1"/>
    <n v="405445.08953168045"/>
    <n v="344628.32610192837"/>
    <n v="304083.81714876031"/>
  </r>
  <r>
    <x v="6"/>
    <x v="0"/>
    <x v="0"/>
    <x v="0"/>
    <m/>
    <m/>
    <s v="Fabrication Work"/>
    <m/>
    <s v="Mansoori Elec &amp; Mech Works"/>
    <n v="94"/>
    <s v="26.08.19"/>
    <d v="2019-08-26T00:00:00"/>
    <m/>
    <n v="36500"/>
    <m/>
    <n v="36500"/>
    <n v="36500"/>
    <n v="8.4027397260273968"/>
    <n v="27498.454890965135"/>
    <d v="2019-08-01T00:00:00"/>
    <n v="3.0833333333333335"/>
    <m/>
    <m/>
    <m/>
    <m/>
    <m/>
    <m/>
    <m/>
    <m/>
    <m/>
    <m/>
    <m/>
    <m/>
    <m/>
    <m/>
    <s v="(R). MANUFACTURE OF MACHINERY AND EQUIPMENT"/>
    <n v="722"/>
    <n v="92"/>
    <n v="113.6"/>
    <n v="127"/>
    <n v="125.5"/>
    <n v="1.1047535211267607"/>
    <n v="0.10475352112676073"/>
    <n v="10"/>
    <n v="0.95"/>
    <n v="1.1047535211267607"/>
    <n v="40323.503521126768"/>
    <n v="11811.42623973005"/>
    <n v="28512.07728139672"/>
    <n v="0.1"/>
    <n v="25660.869553257049"/>
    <n v="21811.739120268492"/>
    <n v="19245.652164942789"/>
  </r>
  <r>
    <x v="6"/>
    <x v="0"/>
    <x v="0"/>
    <x v="0"/>
    <m/>
    <m/>
    <s v="Freight"/>
    <m/>
    <s v="Trisquare Switchgears Pvt. Ltd. "/>
    <n v="200"/>
    <s v="18.07.2019"/>
    <d v="2019-08-26T00:00:00"/>
    <m/>
    <n v="15000"/>
    <m/>
    <n v="15000"/>
    <n v="15000"/>
    <n v="8.4027397260273968"/>
    <n v="11300.734886698003"/>
    <d v="2019-08-01T00:00:00"/>
    <n v="3.0833333333333335"/>
    <m/>
    <m/>
    <m/>
    <m/>
    <m/>
    <m/>
    <m/>
    <m/>
    <m/>
    <m/>
    <m/>
    <m/>
    <m/>
    <m/>
    <s v="(R). MANUFACTURE OF MACHINERY AND EQUIPMENT"/>
    <n v="722"/>
    <n v="92"/>
    <n v="113.6"/>
    <n v="127"/>
    <n v="125.5"/>
    <n v="1.1047535211267607"/>
    <n v="0.10475352112676073"/>
    <n v="10"/>
    <n v="0.95"/>
    <n v="1.1047535211267607"/>
    <n v="16571.302816901411"/>
    <n v="4854.0107834507053"/>
    <n v="11717.292033450705"/>
    <n v="0.1"/>
    <n v="10545.562830105635"/>
    <n v="8963.728405589789"/>
    <n v="7909.1721225792262"/>
  </r>
  <r>
    <x v="6"/>
    <x v="0"/>
    <x v="0"/>
    <x v="0"/>
    <m/>
    <m/>
    <s v="Spectrometer ( Spare for Components )"/>
    <m/>
    <s v="Advance Science &amp; technology"/>
    <n v="201963"/>
    <s v="28.08.2019"/>
    <d v="2019-08-28T00:00:00"/>
    <m/>
    <n v="415000"/>
    <m/>
    <n v="415000"/>
    <n v="415000"/>
    <n v="8.4082191780821915"/>
    <n v="312869.23580014706"/>
    <d v="2019-08-01T00:00:00"/>
    <n v="3.0833333333333335"/>
    <m/>
    <m/>
    <m/>
    <m/>
    <m/>
    <m/>
    <m/>
    <m/>
    <m/>
    <m/>
    <m/>
    <m/>
    <m/>
    <m/>
    <s v="e. Manufacture of measuring, testing, navigating and control equipment"/>
    <n v="654"/>
    <n v="92"/>
    <n v="110.5"/>
    <n v="127"/>
    <n v="112.9"/>
    <n v="1.0217194570135748"/>
    <n v="2.1719457013574806E-2"/>
    <n v="8"/>
    <n v="0.95"/>
    <n v="1.0217194570135748"/>
    <n v="424013.57466063352"/>
    <n v="155250.80363876323"/>
    <n v="268762.77102187031"/>
    <n v="0.1"/>
    <n v="241886.4939196833"/>
    <n v="205603.51983173081"/>
    <n v="181414.87043976248"/>
  </r>
  <r>
    <x v="6"/>
    <x v="0"/>
    <x v="0"/>
    <x v="0"/>
    <m/>
    <m/>
    <s v="Pump ( Spare for Components )"/>
    <m/>
    <s v="Gita Pump Pvt. Ltd. "/>
    <n v="318"/>
    <s v="24.09.2019"/>
    <d v="2019-09-25T00:00:00"/>
    <m/>
    <n v="485000"/>
    <m/>
    <n v="485000"/>
    <n v="485000"/>
    <n v="8.4849315068493159"/>
    <n v="369169.38770034059"/>
    <d v="2019-09-01T00:00:00"/>
    <n v="3"/>
    <m/>
    <m/>
    <m/>
    <m/>
    <m/>
    <m/>
    <m/>
    <m/>
    <m/>
    <m/>
    <m/>
    <m/>
    <m/>
    <m/>
    <s v="b. Manufacture of fluid power equipment"/>
    <n v="726"/>
    <n v="93"/>
    <n v="120.1"/>
    <n v="127"/>
    <n v="127.6"/>
    <n v="1.0624479600333057"/>
    <n v="6.2447960033305661E-2"/>
    <n v="12"/>
    <n v="0.9"/>
    <n v="1.0624479600333057"/>
    <n v="515287.26061615325"/>
    <n v="115939.63363863449"/>
    <n v="399347.62697751878"/>
    <n v="0.1"/>
    <n v="359412.86427976692"/>
    <n v="305500.9346378019"/>
    <n v="269559.64820982516"/>
  </r>
  <r>
    <x v="6"/>
    <x v="0"/>
    <x v="0"/>
    <x v="0"/>
    <m/>
    <m/>
    <s v="Decenter Centrefuge With VFD Drive Systems "/>
    <m/>
    <s v="Hiller Decanters ( India ) Pvt. Ltd. "/>
    <n v="233"/>
    <s v="11.12.2019"/>
    <d v="2019-12-24T00:00:00"/>
    <m/>
    <n v="1125000"/>
    <m/>
    <n v="1125000"/>
    <n v="1125000"/>
    <n v="8.7315068493150676"/>
    <n v="882617.0836564023"/>
    <d v="2019-12-01T00:00:00"/>
    <n v="2.75"/>
    <m/>
    <m/>
    <m/>
    <m/>
    <m/>
    <m/>
    <m/>
    <m/>
    <m/>
    <m/>
    <m/>
    <m/>
    <m/>
    <m/>
    <s v="Electric switch gear control/starter"/>
    <n v="674"/>
    <n v="96"/>
    <n v="108.7"/>
    <n v="127"/>
    <n v="122.8"/>
    <n v="1.1297148114075437"/>
    <n v="0.12971481140754371"/>
    <n v="12"/>
    <n v="0.95"/>
    <n v="1.1297148114075437"/>
    <n v="1270929.1628334867"/>
    <n v="276691.86982520699"/>
    <n v="994237.29300827975"/>
    <n v="0.1"/>
    <n v="894813.5637074518"/>
    <n v="760591.52915133396"/>
    <n v="671110.17278058885"/>
  </r>
  <r>
    <x v="6"/>
    <x v="0"/>
    <x v="0"/>
    <x v="0"/>
    <m/>
    <m/>
    <s v="Alu Bus Bar 200 X 12 MM Along with Heat Shinesleev"/>
    <m/>
    <s v="Geetu Electricals Systems Pvt. Ltd. "/>
    <n v="51"/>
    <s v="09.10.2019"/>
    <d v="2019-10-10T00:00:00"/>
    <m/>
    <n v="187200"/>
    <m/>
    <n v="187200"/>
    <n v="187200"/>
    <n v="8.5260273972602736"/>
    <n v="143221.06638000539"/>
    <d v="2019-10-01T00:00:00"/>
    <n v="2.9166666666666665"/>
    <m/>
    <m/>
    <m/>
    <m/>
    <m/>
    <m/>
    <m/>
    <m/>
    <m/>
    <m/>
    <m/>
    <m/>
    <m/>
    <m/>
    <s v="(R). MANUFACTURE OF MACHINERY AND EQUIPMENT"/>
    <n v="722"/>
    <n v="94"/>
    <n v="112.7"/>
    <n v="127"/>
    <n v="125.5"/>
    <n v="1.11357586512866"/>
    <n v="0.11357586512866003"/>
    <n v="15"/>
    <n v="0.95"/>
    <n v="1.11357586512866"/>
    <n v="208461.40195208514"/>
    <n v="38507.453416149052"/>
    <n v="169953.9485359361"/>
    <n v="0.1"/>
    <n v="152958.55368234249"/>
    <n v="130014.77062999111"/>
    <n v="114718.91526175686"/>
  </r>
  <r>
    <x v="6"/>
    <x v="0"/>
    <x v="0"/>
    <x v="0"/>
    <m/>
    <s v="Boiler Project"/>
    <s v="Castable refractory"/>
    <m/>
    <s v="Mittal Refactories"/>
    <s v="133"/>
    <s v="11.07.2019"/>
    <d v="2019-11-10T00:00:00"/>
    <m/>
    <n v="403400"/>
    <m/>
    <n v="403400"/>
    <n v="403400"/>
    <n v="23.610958904109587"/>
    <n v="366792.8813200891"/>
    <d v="2019-11-01T00:00:00"/>
    <n v="2.8333333333333335"/>
    <m/>
    <m/>
    <m/>
    <m/>
    <m/>
    <m/>
    <m/>
    <m/>
    <m/>
    <m/>
    <m/>
    <m/>
    <m/>
    <m/>
    <s v="b. Manufacture of refractory products"/>
    <n v="524"/>
    <n v="95"/>
    <n v="108.5"/>
    <n v="127"/>
    <n v="118.9"/>
    <n v="1.0958525345622121"/>
    <n v="9.5852534562212099E-2"/>
    <n v="5"/>
    <n v="1"/>
    <n v="1.0958525345622121"/>
    <n v="442066.91244239634"/>
    <n v="250504.58371735795"/>
    <n v="191562.32872503839"/>
    <n v="0.1"/>
    <n v="172406.09585253455"/>
    <n v="146545.18147465435"/>
    <n v="129304.57188940092"/>
  </r>
  <r>
    <x v="6"/>
    <x v="0"/>
    <x v="0"/>
    <x v="0"/>
    <m/>
    <m/>
    <s v="Mech.Erection of Boiler"/>
    <m/>
    <s v="Singh Energy Tech (OPC) Pvt Ltd "/>
    <s v="SETPL/1701/19-78"/>
    <s v="13.07.2019"/>
    <d v="2019-11-10T00:00:00"/>
    <m/>
    <n v="740000"/>
    <m/>
    <n v="740000"/>
    <n v="740000"/>
    <n v="23.610958904109587"/>
    <n v="672847.62562435784"/>
    <d v="2019-11-01T00:00:00"/>
    <n v="2.8333333333333335"/>
    <m/>
    <m/>
    <m/>
    <m/>
    <m/>
    <m/>
    <m/>
    <m/>
    <m/>
    <m/>
    <m/>
    <m/>
    <m/>
    <m/>
    <s v="Auxiliary plant for use with boilers"/>
    <n v="619"/>
    <n v="95"/>
    <n v="100"/>
    <n v="127"/>
    <n v="103.7"/>
    <n v="1.0369999999999999"/>
    <n v="3.6999999999999922E-2"/>
    <n v="10"/>
    <n v="0.95"/>
    <n v="1.0369999999999999"/>
    <n v="767380"/>
    <n v="206553.1166666667"/>
    <n v="560826.8833333333"/>
    <n v="0.1"/>
    <n v="504744.19500000001"/>
    <n v="429032.56575000001"/>
    <n v="378558.14624999999"/>
  </r>
  <r>
    <x v="6"/>
    <x v="0"/>
    <x v="0"/>
    <x v="0"/>
    <m/>
    <m/>
    <s v="Shifting &amp; Dismantling VFD panel &amp; Cable"/>
    <m/>
    <s v="Mansoori Electric &amp; mechanical works"/>
    <s v="90"/>
    <s v="15.07.2019"/>
    <d v="2019-11-10T00:00:00"/>
    <m/>
    <n v="32331"/>
    <m/>
    <n v="32331"/>
    <n v="32331"/>
    <n v="23.610958904109587"/>
    <n v="29397.076464947451"/>
    <d v="2019-11-01T00:00:00"/>
    <n v="2.8333333333333335"/>
    <m/>
    <m/>
    <m/>
    <m/>
    <m/>
    <m/>
    <m/>
    <m/>
    <m/>
    <m/>
    <m/>
    <m/>
    <m/>
    <m/>
    <s v="Electric switch gear control/starter"/>
    <n v="674"/>
    <n v="95"/>
    <n v="108.4"/>
    <n v="127"/>
    <n v="122.8"/>
    <n v="1.1328413284132841"/>
    <n v="0.13284132841328411"/>
    <n v="6"/>
    <n v="0.95"/>
    <n v="1.1328413284132841"/>
    <n v="36625.892988929889"/>
    <n v="16430.782549200492"/>
    <n v="20195.110439729397"/>
    <n v="0.1"/>
    <n v="18175.599395756457"/>
    <n v="15449.259486392988"/>
    <n v="13631.699546817343"/>
  </r>
  <r>
    <x v="6"/>
    <x v="0"/>
    <x v="0"/>
    <x v="0"/>
    <m/>
    <m/>
    <s v="Water wall panel "/>
    <m/>
    <s v="Uttam Energy Ltd"/>
    <s v="21900016"/>
    <s v="21.07.2019"/>
    <d v="2019-11-10T00:00:00"/>
    <m/>
    <n v="2400000"/>
    <m/>
    <n v="2400000"/>
    <n v="2400000"/>
    <n v="23.610958904109587"/>
    <n v="2182208.5155384578"/>
    <d v="2019-11-01T00:00:00"/>
    <n v="2.8333333333333335"/>
    <m/>
    <m/>
    <m/>
    <m/>
    <m/>
    <m/>
    <m/>
    <m/>
    <m/>
    <m/>
    <m/>
    <m/>
    <m/>
    <m/>
    <s v="Electric switch gear control/starter"/>
    <n v="674"/>
    <n v="95"/>
    <n v="108.4"/>
    <n v="127"/>
    <n v="122.8"/>
    <n v="1.1328413284132841"/>
    <n v="0.13284132841328411"/>
    <n v="15"/>
    <n v="0.9"/>
    <n v="1.1328413284132841"/>
    <n v="2718819.1881918819"/>
    <n v="462199.26199261995"/>
    <n v="2256619.926199262"/>
    <n v="0.1"/>
    <n v="2030957.9335793359"/>
    <n v="1726314.2435424356"/>
    <n v="1523218.4501845019"/>
  </r>
  <r>
    <x v="6"/>
    <x v="0"/>
    <x v="0"/>
    <x v="0"/>
    <m/>
    <m/>
    <s v="Front water wall panel"/>
    <m/>
    <s v="Uttam Energy Ltd"/>
    <s v="21900020"/>
    <s v="31.07.2019"/>
    <d v="2019-11-10T00:00:00"/>
    <m/>
    <n v="2000000"/>
    <m/>
    <n v="2000000"/>
    <n v="2000000"/>
    <n v="23.610958904109587"/>
    <n v="1818507.0962820482"/>
    <d v="2019-11-01T00:00:00"/>
    <n v="2.8333333333333335"/>
    <m/>
    <m/>
    <m/>
    <m/>
    <m/>
    <m/>
    <m/>
    <m/>
    <m/>
    <m/>
    <m/>
    <m/>
    <m/>
    <m/>
    <s v="Electric switch gear control/starter"/>
    <n v="674"/>
    <n v="95"/>
    <n v="108.4"/>
    <n v="127"/>
    <n v="122.8"/>
    <n v="1.1328413284132841"/>
    <n v="0.13284132841328411"/>
    <n v="12"/>
    <n v="0.95"/>
    <n v="1.1328413284132841"/>
    <n v="2265682.6568265683"/>
    <n v="508205.20705207053"/>
    <n v="1757477.4497744977"/>
    <n v="0.1"/>
    <n v="1581729.7047970479"/>
    <n v="1344470.2490774908"/>
    <n v="1186297.2785977859"/>
  </r>
  <r>
    <x v="6"/>
    <x v="0"/>
    <x v="0"/>
    <x v="0"/>
    <m/>
    <m/>
    <s v="Mech Erection of Boiler"/>
    <m/>
    <s v="Singh Energy Tech (OPC) Pvt Ltd"/>
    <s v="SETPL/1701/19-78"/>
    <s v="03.08.2019"/>
    <d v="2019-11-10T00:00:00"/>
    <m/>
    <n v="230000"/>
    <m/>
    <n v="230000"/>
    <n v="230000"/>
    <n v="23.610958904109587"/>
    <n v="209128.31607243555"/>
    <d v="2019-11-01T00:00:00"/>
    <n v="2.8333333333333335"/>
    <m/>
    <m/>
    <m/>
    <m/>
    <m/>
    <m/>
    <m/>
    <m/>
    <m/>
    <m/>
    <m/>
    <m/>
    <m/>
    <m/>
    <s v="Auxiliary plant for use with boilers"/>
    <n v="619"/>
    <n v="95"/>
    <n v="100"/>
    <n v="127"/>
    <n v="103.7"/>
    <n v="1.0369999999999999"/>
    <n v="3.6999999999999922E-2"/>
    <n v="10"/>
    <n v="0.95"/>
    <n v="1.0369999999999999"/>
    <n v="238509.99999999997"/>
    <n v="64198.941666666658"/>
    <n v="174311.05833333332"/>
    <n v="0.1"/>
    <n v="156879.95249999998"/>
    <n v="133347.95962499999"/>
    <n v="117659.96437499998"/>
  </r>
  <r>
    <x v="6"/>
    <x v="0"/>
    <x v="0"/>
    <x v="0"/>
    <m/>
    <m/>
    <s v="Mech Erection of Boiler"/>
    <m/>
    <s v="Singh Energy Tech (OPC) Pvt Ltd"/>
    <s v="SETPL/1703/19-20"/>
    <s v="27.08.2019"/>
    <d v="2019-11-10T00:00:00"/>
    <m/>
    <n v="530000"/>
    <m/>
    <n v="530000"/>
    <n v="530000"/>
    <n v="23.610958904109587"/>
    <n v="481904.38051474281"/>
    <d v="2019-11-01T00:00:00"/>
    <n v="2.8333333333333335"/>
    <m/>
    <m/>
    <m/>
    <m/>
    <m/>
    <m/>
    <m/>
    <m/>
    <m/>
    <m/>
    <m/>
    <m/>
    <m/>
    <m/>
    <s v="Auxiliary plant for use with boilers"/>
    <n v="619"/>
    <n v="95"/>
    <n v="100"/>
    <n v="127"/>
    <n v="103.7"/>
    <n v="1.0369999999999999"/>
    <n v="3.6999999999999922E-2"/>
    <n v="10"/>
    <n v="0.95"/>
    <n v="1.0369999999999999"/>
    <n v="549610"/>
    <n v="147936.69166666668"/>
    <n v="401673.30833333335"/>
    <n v="0.1"/>
    <n v="361505.97750000004"/>
    <n v="307280.08087500004"/>
    <n v="271129.48312500003"/>
  </r>
  <r>
    <x v="6"/>
    <x v="0"/>
    <x v="0"/>
    <x v="0"/>
    <m/>
    <m/>
    <s v="water wall panel rear"/>
    <m/>
    <s v="Uttam Energy Ltd"/>
    <s v="21900018"/>
    <s v="31.07.2019"/>
    <d v="2019-11-10T00:00:00"/>
    <m/>
    <n v="1500000"/>
    <m/>
    <n v="1500000"/>
    <n v="1500000"/>
    <n v="23.610958904109587"/>
    <n v="1363880.3222115361"/>
    <d v="2019-11-01T00:00:00"/>
    <n v="2.8333333333333335"/>
    <m/>
    <m/>
    <m/>
    <m/>
    <m/>
    <m/>
    <m/>
    <m/>
    <m/>
    <m/>
    <m/>
    <m/>
    <m/>
    <m/>
    <s v="Electric switch gear control/starter"/>
    <n v="674"/>
    <n v="95"/>
    <n v="108.4"/>
    <n v="127"/>
    <n v="122.8"/>
    <n v="1.1328413284132841"/>
    <n v="0.13284132841328411"/>
    <n v="12"/>
    <n v="0.95"/>
    <n v="1.1328413284132841"/>
    <n v="1699261.9926199261"/>
    <n v="381153.90528905287"/>
    <n v="1318108.0873308731"/>
    <n v="0.1"/>
    <n v="1186297.2785977859"/>
    <n v="1008352.6868081179"/>
    <n v="889722.95894833934"/>
  </r>
  <r>
    <x v="6"/>
    <x v="0"/>
    <x v="0"/>
    <x v="0"/>
    <m/>
    <m/>
    <s v="water wall panel rear"/>
    <m/>
    <s v="Uttam Energy Ltd"/>
    <s v="21900027"/>
    <s v="29.08.2019"/>
    <d v="2019-11-10T00:00:00"/>
    <m/>
    <n v="2500000"/>
    <m/>
    <n v="2500000"/>
    <n v="2500000"/>
    <n v="23.610958904109587"/>
    <n v="2273133.8703525602"/>
    <d v="2019-11-01T00:00:00"/>
    <n v="2.8333333333333335"/>
    <m/>
    <m/>
    <m/>
    <m/>
    <m/>
    <m/>
    <m/>
    <m/>
    <m/>
    <m/>
    <m/>
    <m/>
    <m/>
    <m/>
    <s v="Electric switch gear control/starter"/>
    <n v="674"/>
    <n v="95"/>
    <n v="108.4"/>
    <n v="127"/>
    <n v="122.8"/>
    <n v="1.1328413284132841"/>
    <n v="0.13284132841328411"/>
    <n v="15"/>
    <n v="0.9"/>
    <n v="1.1328413284132841"/>
    <n v="2832103.3210332105"/>
    <n v="481457.56457564584"/>
    <n v="2350645.7564575644"/>
    <n v="0.1"/>
    <n v="2115581.180811808"/>
    <n v="1798244.0036900367"/>
    <n v="1586685.8856088561"/>
  </r>
  <r>
    <x v="6"/>
    <x v="0"/>
    <x v="0"/>
    <x v="0"/>
    <m/>
    <m/>
    <s v="G I corrogated sheet"/>
    <m/>
    <s v="Radhika Industrial Corporation"/>
    <s v="270"/>
    <s v="21.09.2019"/>
    <d v="2019-11-10T00:00:00"/>
    <m/>
    <n v="76560"/>
    <m/>
    <n v="76560"/>
    <n v="76560"/>
    <n v="23.610958904109587"/>
    <n v="69612.451645676803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85179.787234042553"/>
    <n v="22927.559397163121"/>
    <n v="62252.227836879436"/>
    <n v="0.1"/>
    <n v="56027.005053191497"/>
    <n v="47622.954295212774"/>
    <n v="42020.253789893621"/>
  </r>
  <r>
    <x v="6"/>
    <x v="0"/>
    <x v="0"/>
    <x v="0"/>
    <m/>
    <m/>
    <s v="Mech Erection of Boiler"/>
    <m/>
    <s v="Singh Energy Tech (OPC) Pvt Ltd "/>
    <s v="SETPL/1704/19-20"/>
    <s v="24.09.2019"/>
    <d v="2019-11-10T00:00:00"/>
    <m/>
    <n v="855000"/>
    <m/>
    <n v="855000"/>
    <n v="855000"/>
    <n v="23.610958904109587"/>
    <n v="777411.78366057563"/>
    <d v="2019-11-01T00:00:00"/>
    <n v="2.8333333333333335"/>
    <m/>
    <m/>
    <m/>
    <m/>
    <m/>
    <m/>
    <m/>
    <m/>
    <m/>
    <m/>
    <m/>
    <m/>
    <m/>
    <m/>
    <s v="Auxiliary plant for use with boilers"/>
    <n v="619"/>
    <n v="95"/>
    <n v="100"/>
    <n v="127"/>
    <n v="103.7"/>
    <n v="1.0369999999999999"/>
    <n v="3.6999999999999922E-2"/>
    <n v="10"/>
    <n v="0.95"/>
    <n v="1.0369999999999999"/>
    <n v="886634.99999999988"/>
    <n v="238652.58749999999"/>
    <n v="647982.41249999986"/>
    <n v="0.1"/>
    <n v="583184.1712499999"/>
    <n v="495706.5455624999"/>
    <n v="437388.12843749992"/>
  </r>
  <r>
    <x v="6"/>
    <x v="0"/>
    <x v="0"/>
    <x v="0"/>
    <m/>
    <m/>
    <s v="Freight "/>
    <m/>
    <s v="Radhika Industrial Corporation"/>
    <s v="270"/>
    <s v="21.09.2019"/>
    <d v="2019-11-10T00:00:00"/>
    <m/>
    <n v="165"/>
    <m/>
    <n v="165"/>
    <n v="165"/>
    <n v="23.610958904109587"/>
    <n v="150.02683544326896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183.57712765957447"/>
    <n v="49.412843528368803"/>
    <n v="134.16428413120568"/>
    <n v="0.1"/>
    <n v="120.74785571808511"/>
    <n v="102.63567736037234"/>
    <n v="90.560891788563822"/>
  </r>
  <r>
    <x v="6"/>
    <x v="0"/>
    <x v="0"/>
    <x v="0"/>
    <m/>
    <m/>
    <s v="Mech Erection of Boiler"/>
    <m/>
    <s v="Singh Energy Tech (OPC) Pvt. Ltd."/>
    <s v="SETPL/1705/19-20"/>
    <s v="24.09.2019"/>
    <d v="2019-11-10T00:00:00"/>
    <m/>
    <n v="225000"/>
    <m/>
    <n v="225000"/>
    <n v="225000"/>
    <n v="23.610958904109587"/>
    <n v="204582.04833173042"/>
    <d v="2019-11-01T00:00:00"/>
    <n v="2.8333333333333335"/>
    <m/>
    <m/>
    <m/>
    <m/>
    <m/>
    <m/>
    <m/>
    <m/>
    <m/>
    <m/>
    <m/>
    <m/>
    <m/>
    <m/>
    <s v="Auxiliary plant for use with boilers"/>
    <n v="619"/>
    <n v="95"/>
    <n v="100"/>
    <n v="127"/>
    <n v="103.7"/>
    <n v="1.0369999999999999"/>
    <n v="3.6999999999999922E-2"/>
    <n v="10"/>
    <n v="0.95"/>
    <n v="1.0369999999999999"/>
    <n v="233324.99999999997"/>
    <n v="62803.312499999993"/>
    <n v="170521.68749999997"/>
    <n v="0.1"/>
    <n v="153469.51874999999"/>
    <n v="130449.09093749999"/>
    <n v="115102.13906249999"/>
  </r>
  <r>
    <x v="6"/>
    <x v="0"/>
    <x v="0"/>
    <x v="0"/>
    <m/>
    <m/>
    <s v="LRB Insulation material"/>
    <m/>
    <s v="Sameer international works"/>
    <s v="08"/>
    <s v="07.10.2019"/>
    <d v="2019-11-10T00:00:00"/>
    <m/>
    <n v="182040"/>
    <m/>
    <n v="182040"/>
    <n v="182040"/>
    <n v="23.610958904109587"/>
    <n v="165520.51590359202"/>
    <d v="2019-11-01T00:00:00"/>
    <n v="2.8333333333333335"/>
    <m/>
    <m/>
    <m/>
    <m/>
    <m/>
    <m/>
    <m/>
    <m/>
    <m/>
    <m/>
    <m/>
    <m/>
    <m/>
    <m/>
    <s v="Electric insulating material"/>
    <n v="532"/>
    <n v="95"/>
    <n v="109.1"/>
    <n v="127"/>
    <n v="111.1"/>
    <n v="1.0183318056828599"/>
    <n v="1.8331805682859859E-2"/>
    <n v="5"/>
    <n v="1"/>
    <n v="1.0183318056828599"/>
    <n v="185377.12190650782"/>
    <n v="105047.0357470211"/>
    <n v="80330.086159486716"/>
    <n v="0.1"/>
    <n v="72297.077543538049"/>
    <n v="61452.515912007337"/>
    <n v="54222.808157653533"/>
  </r>
  <r>
    <x v="6"/>
    <x v="0"/>
    <x v="0"/>
    <x v="0"/>
    <m/>
    <m/>
    <s v="LRB Insulation material"/>
    <m/>
    <s v="Sameer international works"/>
    <s v="07"/>
    <s v="07.10.2019"/>
    <d v="2019-11-10T00:00:00"/>
    <m/>
    <n v="182040"/>
    <m/>
    <n v="182040"/>
    <n v="182040"/>
    <n v="23.610958904109587"/>
    <n v="165520.51590359202"/>
    <d v="2019-11-01T00:00:00"/>
    <n v="2.8333333333333335"/>
    <m/>
    <m/>
    <m/>
    <m/>
    <m/>
    <m/>
    <m/>
    <m/>
    <m/>
    <m/>
    <m/>
    <m/>
    <m/>
    <m/>
    <s v="Electric insulating material"/>
    <n v="532"/>
    <n v="95"/>
    <n v="109.1"/>
    <n v="127"/>
    <n v="111.1"/>
    <n v="1.0183318056828599"/>
    <n v="1.8331805682859859E-2"/>
    <n v="5"/>
    <n v="1"/>
    <n v="1.0183318056828599"/>
    <n v="185377.12190650782"/>
    <n v="105047.0357470211"/>
    <n v="80330.086159486716"/>
    <n v="0.1"/>
    <n v="72297.077543538049"/>
    <n v="61452.515912007337"/>
    <n v="54222.808157653533"/>
  </r>
  <r>
    <x v="6"/>
    <x v="0"/>
    <x v="0"/>
    <x v="0"/>
    <m/>
    <m/>
    <s v="Mech Erection of Boiler"/>
    <m/>
    <s v="Singh Energy Tech Pvt Ltd."/>
    <s v="SETPL/1706/19-20"/>
    <s v="25.10.2019"/>
    <d v="2019-11-10T00:00:00"/>
    <m/>
    <n v="170000"/>
    <m/>
    <n v="170000"/>
    <n v="170000"/>
    <n v="23.610958904109587"/>
    <n v="154573.1031839741"/>
    <d v="2019-11-01T00:00:00"/>
    <n v="2.8333333333333335"/>
    <m/>
    <m/>
    <m/>
    <m/>
    <m/>
    <m/>
    <m/>
    <m/>
    <m/>
    <m/>
    <m/>
    <m/>
    <m/>
    <m/>
    <s v="Auxiliary plant for use with boilers"/>
    <n v="619"/>
    <n v="95"/>
    <n v="100"/>
    <n v="127"/>
    <n v="103.7"/>
    <n v="1.0369999999999999"/>
    <n v="3.6999999999999922E-2"/>
    <n v="10"/>
    <n v="0.95"/>
    <n v="1.0369999999999999"/>
    <n v="176290"/>
    <n v="47451.39166666667"/>
    <n v="128838.60833333334"/>
    <n v="0.1"/>
    <n v="115954.74750000001"/>
    <n v="98561.535375000007"/>
    <n v="86966.060625000013"/>
  </r>
  <r>
    <x v="6"/>
    <x v="0"/>
    <x v="0"/>
    <x v="0"/>
    <m/>
    <m/>
    <s v="Mech Erection of Boiler"/>
    <m/>
    <s v="Singh Energy Tech Pvt Ltd."/>
    <s v="SETPL/1709/19-20"/>
    <s v="04.11.2019"/>
    <d v="2019-11-10T00:00:00"/>
    <m/>
    <n v="125000"/>
    <m/>
    <n v="125000"/>
    <n v="125000"/>
    <n v="23.610958904109587"/>
    <n v="113656.69351762801"/>
    <d v="2019-11-01T00:00:00"/>
    <n v="2.8333333333333335"/>
    <m/>
    <m/>
    <m/>
    <m/>
    <m/>
    <m/>
    <m/>
    <m/>
    <m/>
    <m/>
    <m/>
    <m/>
    <m/>
    <m/>
    <s v="Auxiliary plant for use with boilers"/>
    <n v="619"/>
    <n v="95"/>
    <n v="100"/>
    <n v="127"/>
    <n v="103.7"/>
    <n v="1.0369999999999999"/>
    <n v="3.6999999999999922E-2"/>
    <n v="10"/>
    <n v="0.95"/>
    <n v="1.0369999999999999"/>
    <n v="129624.99999999999"/>
    <n v="34890.729166666664"/>
    <n v="94734.270833333314"/>
    <n v="0.1"/>
    <n v="85260.843749999985"/>
    <n v="72471.717187499991"/>
    <n v="63945.632812499985"/>
  </r>
  <r>
    <x v="6"/>
    <x v="0"/>
    <x v="0"/>
    <x v="0"/>
    <m/>
    <s v="B Heavy Molasses ( ist Phase )"/>
    <s v="Valves"/>
    <m/>
    <s v="Vishal industrial Agencies Pvt ltd"/>
    <s v="06"/>
    <s v="17.07.2019"/>
    <d v="2019-11-10T00:00:00"/>
    <m/>
    <n v="202566.1"/>
    <m/>
    <n v="202566.1"/>
    <n v="202566.1"/>
    <n v="23.610958904109587"/>
    <n v="184183.94515808951"/>
    <d v="2019-11-01T00:00:00"/>
    <n v="2.8333333333333335"/>
    <m/>
    <m/>
    <m/>
    <m/>
    <m/>
    <m/>
    <m/>
    <m/>
    <m/>
    <m/>
    <m/>
    <m/>
    <m/>
    <m/>
    <s v="Industrial valve"/>
    <n v="725"/>
    <n v="95"/>
    <n v="105.2"/>
    <n v="127"/>
    <n v="127.6"/>
    <n v="1.2129277566539922"/>
    <n v="0.21292775665399222"/>
    <n v="8"/>
    <n v="1"/>
    <n v="1.2129277566539922"/>
    <n v="245698.04524714826"/>
    <n v="87018.057691698341"/>
    <n v="158679.98755544992"/>
    <n v="0.1"/>
    <n v="142811.98879990494"/>
    <n v="121390.1904799192"/>
    <n v="107108.9915999287"/>
  </r>
  <r>
    <x v="6"/>
    <x v="0"/>
    <x v="0"/>
    <x v="0"/>
    <m/>
    <m/>
    <s v="Pipe MS"/>
    <m/>
    <s v="Pawan Enterprises"/>
    <s v="117"/>
    <s v="18.07.2019"/>
    <d v="2019-11-10T00:00:00"/>
    <m/>
    <n v="293376.28000000003"/>
    <m/>
    <n v="293376.28000000003"/>
    <n v="293376.28000000003"/>
    <n v="23.610958904109587"/>
    <n v="266753.42353041458"/>
    <d v="2019-11-01T00:00:00"/>
    <n v="2.8333333333333335"/>
    <m/>
    <m/>
    <m/>
    <m/>
    <m/>
    <m/>
    <m/>
    <m/>
    <m/>
    <m/>
    <m/>
    <m/>
    <m/>
    <m/>
    <s v="h. Pipes &amp; tubes"/>
    <n v="582"/>
    <n v="95"/>
    <n v="123.7"/>
    <n v="127"/>
    <n v="174"/>
    <n v="1.4066289409862571"/>
    <n v="0.40662894098625713"/>
    <n v="12"/>
    <n v="0.95"/>
    <n v="1.4066289409862571"/>
    <n v="412671.56604688766"/>
    <n v="92564.524884128274"/>
    <n v="320107.04116275941"/>
    <n v="0.1"/>
    <n v="288096.33704648347"/>
    <n v="244881.88648951094"/>
    <n v="216072.25278486259"/>
  </r>
  <r>
    <x v="6"/>
    <x v="0"/>
    <x v="0"/>
    <x v="0"/>
    <m/>
    <m/>
    <s v="Pipe MS"/>
    <m/>
    <s v="Pawan Enterprises"/>
    <s v="124"/>
    <s v="22.07.2019"/>
    <d v="2019-11-10T00:00:00"/>
    <m/>
    <n v="641980.46"/>
    <m/>
    <n v="641980.46"/>
    <n v="641980.46"/>
    <n v="23.610958904109587"/>
    <n v="583723.01109220681"/>
    <d v="2019-11-01T00:00:00"/>
    <n v="2.8333333333333335"/>
    <m/>
    <m/>
    <m/>
    <m/>
    <m/>
    <m/>
    <m/>
    <m/>
    <m/>
    <m/>
    <m/>
    <m/>
    <m/>
    <m/>
    <s v="h. Pipes &amp; tubes"/>
    <n v="582"/>
    <n v="95"/>
    <n v="123.7"/>
    <n v="127"/>
    <n v="174"/>
    <n v="1.4066289409862571"/>
    <n v="0.40662894098625713"/>
    <n v="12"/>
    <n v="0.95"/>
    <n v="1.4066289409862571"/>
    <n v="903028.2945836701"/>
    <n v="202554.263298976"/>
    <n v="700474.03128469409"/>
    <n v="0.1"/>
    <n v="630426.62815622473"/>
    <n v="535862.63393279095"/>
    <n v="472819.97111716855"/>
  </r>
  <r>
    <x v="6"/>
    <x v="0"/>
    <x v="0"/>
    <x v="0"/>
    <m/>
    <m/>
    <s v="Butterfly Valves"/>
    <m/>
    <s v="Aerotech Engineering India Pvt Ltd"/>
    <s v="192"/>
    <s v="20.07.2019"/>
    <d v="2019-11-10T00:00:00"/>
    <m/>
    <n v="250839.76"/>
    <m/>
    <n v="250839.76"/>
    <n v="250839.76"/>
    <n v="23.610958904109587"/>
    <n v="228076.94179484295"/>
    <d v="2019-11-01T00:00:00"/>
    <n v="2.8333333333333335"/>
    <m/>
    <m/>
    <m/>
    <m/>
    <m/>
    <m/>
    <m/>
    <m/>
    <m/>
    <m/>
    <m/>
    <m/>
    <m/>
    <m/>
    <s v="Industrial valve"/>
    <n v="725"/>
    <n v="95"/>
    <n v="105.2"/>
    <n v="127"/>
    <n v="127.6"/>
    <n v="1.2129277566539922"/>
    <n v="0.21292775665399222"/>
    <n v="8"/>
    <n v="1"/>
    <n v="1.2129277566539922"/>
    <n v="304250.50737642584"/>
    <n v="107755.38802915082"/>
    <n v="196495.119347275"/>
    <n v="0.1"/>
    <n v="176845.60741254751"/>
    <n v="150318.76630066539"/>
    <n v="132634.20555941062"/>
  </r>
  <r>
    <x v="6"/>
    <x v="0"/>
    <x v="0"/>
    <x v="0"/>
    <m/>
    <m/>
    <s v="Valves"/>
    <m/>
    <s v="Vishal industrial Agencies Pvt ltd"/>
    <s v="8"/>
    <s v="22.07.2019"/>
    <d v="2019-11-10T00:00:00"/>
    <m/>
    <n v="85972.96"/>
    <m/>
    <n v="85972.96"/>
    <n v="85972.96"/>
    <n v="23.610958904109587"/>
    <n v="78171.218924186338"/>
    <d v="2019-11-01T00:00:00"/>
    <n v="2.8333333333333335"/>
    <m/>
    <m/>
    <m/>
    <m/>
    <m/>
    <m/>
    <m/>
    <m/>
    <m/>
    <m/>
    <m/>
    <m/>
    <m/>
    <m/>
    <s v="Industrial valve"/>
    <n v="725"/>
    <n v="95"/>
    <n v="105.2"/>
    <n v="127"/>
    <n v="127.6"/>
    <n v="1.2129277566539922"/>
    <n v="0.21292775665399222"/>
    <n v="8"/>
    <n v="1"/>
    <n v="1.2129277566539922"/>
    <n v="104278.98950570342"/>
    <n v="36932.142116603296"/>
    <n v="67346.847389100119"/>
    <n v="0.1"/>
    <n v="60612.162650190112"/>
    <n v="51520.338252661597"/>
    <n v="45459.121987642582"/>
  </r>
  <r>
    <x v="6"/>
    <x v="0"/>
    <x v="0"/>
    <x v="0"/>
    <m/>
    <m/>
    <s v="Bolt MS Hex"/>
    <m/>
    <s v="Govind Sons"/>
    <s v="10714"/>
    <s v="24.07.2019"/>
    <d v="2019-11-10T00:00:00"/>
    <m/>
    <n v="118539.8"/>
    <m/>
    <n v="118539.8"/>
    <n v="118539.8"/>
    <n v="23.610958904109587"/>
    <n v="107782.73374592737"/>
    <d v="2019-11-01T00:00:00"/>
    <n v="2.8333333333333335"/>
    <m/>
    <m/>
    <m/>
    <m/>
    <m/>
    <m/>
    <m/>
    <m/>
    <m/>
    <m/>
    <m/>
    <m/>
    <m/>
    <m/>
    <s v="Bolts, screws, nuts &amp; nails of Iron &amp; steel"/>
    <n v="630"/>
    <n v="95"/>
    <n v="112.1"/>
    <n v="127"/>
    <n v="151.1"/>
    <n v="1.3479036574487064"/>
    <n v="0.34790365744870644"/>
    <n v="5"/>
    <n v="1"/>
    <n v="1.3479036574487064"/>
    <n v="159780.22997323817"/>
    <n v="90542.130318168303"/>
    <n v="69238.099655069862"/>
    <n v="0.1"/>
    <n v="62314.28968956288"/>
    <n v="52967.14623612845"/>
    <n v="46735.717267172164"/>
  </r>
  <r>
    <x v="6"/>
    <x v="0"/>
    <x v="0"/>
    <x v="0"/>
    <m/>
    <m/>
    <s v="Flange MS"/>
    <m/>
    <s v="BL Hansraj &amp; Sons"/>
    <s v="1859"/>
    <s v="17.07.2019"/>
    <d v="2019-11-10T00:00:00"/>
    <m/>
    <n v="45961.85"/>
    <m/>
    <n v="45961.85"/>
    <n v="45961.85"/>
    <n v="23.610958904109587"/>
    <n v="41790.975191625526"/>
    <d v="2019-11-01T00:00:00"/>
    <n v="2.8333333333333335"/>
    <m/>
    <m/>
    <m/>
    <m/>
    <m/>
    <m/>
    <m/>
    <m/>
    <m/>
    <m/>
    <m/>
    <m/>
    <m/>
    <m/>
    <s v="c. Mild Steel - Semi Finished Steel"/>
    <n v="562"/>
    <n v="95"/>
    <n v="93.2"/>
    <n v="127"/>
    <n v="128"/>
    <n v="1.3733905579399142"/>
    <n v="0.37339055793991416"/>
    <n v="10"/>
    <n v="0.95"/>
    <n v="1.3733905579399142"/>
    <n v="63123.570815450643"/>
    <n v="16990.761144492131"/>
    <n v="46132.809670958508"/>
    <n v="0.1"/>
    <n v="41519.528703862656"/>
    <n v="35291.599398283259"/>
    <n v="31139.646527896992"/>
  </r>
  <r>
    <x v="6"/>
    <x v="0"/>
    <x v="0"/>
    <x v="0"/>
    <m/>
    <m/>
    <s v="Flange MS"/>
    <m/>
    <s v="New shakti M H Flange works"/>
    <s v="44"/>
    <s v="01.08.2019"/>
    <d v="2019-11-10T00:00:00"/>
    <m/>
    <n v="14993.3"/>
    <m/>
    <n v="14993.3"/>
    <n v="14993.3"/>
    <n v="23.610958904109587"/>
    <n v="13632.711223342816"/>
    <d v="2019-11-01T00:00:00"/>
    <n v="2.8333333333333335"/>
    <m/>
    <m/>
    <m/>
    <m/>
    <m/>
    <m/>
    <m/>
    <m/>
    <m/>
    <m/>
    <m/>
    <m/>
    <m/>
    <m/>
    <s v="c. Mild Steel - Semi Finished Steel"/>
    <n v="562"/>
    <n v="95"/>
    <n v="93.2"/>
    <n v="127"/>
    <n v="128"/>
    <n v="1.3733905579399142"/>
    <n v="0.37339055793991416"/>
    <n v="10"/>
    <n v="0.95"/>
    <n v="1.3733905579399142"/>
    <n v="20591.656652360514"/>
    <n v="5542.5875822603721"/>
    <n v="15049.069070100142"/>
    <n v="0.1"/>
    <n v="13544.162163090128"/>
    <n v="11512.537838626609"/>
    <n v="10158.121622317596"/>
  </r>
  <r>
    <x v="6"/>
    <x v="0"/>
    <x v="0"/>
    <x v="0"/>
    <m/>
    <m/>
    <s v="Angle &amp; ISMC"/>
    <m/>
    <s v="Sarawagi sales"/>
    <s v="81"/>
    <s v="06.08.2019"/>
    <d v="2019-11-10T00:00:00"/>
    <m/>
    <n v="489776.5"/>
    <m/>
    <n v="489776.5"/>
    <n v="489776.5"/>
    <n v="23.610958904109587"/>
    <n v="445331.02042109228"/>
    <d v="2019-11-01T00:00:00"/>
    <n v="2.8333333333333335"/>
    <m/>
    <m/>
    <m/>
    <m/>
    <m/>
    <m/>
    <m/>
    <m/>
    <m/>
    <m/>
    <m/>
    <m/>
    <m/>
    <m/>
    <s v="Angles, Channels, Sections, steel (coated/not)"/>
    <n v="570"/>
    <n v="95"/>
    <n v="98.8"/>
    <n v="127"/>
    <n v="158.69999999999999"/>
    <n v="1.6062753036437247"/>
    <n v="0.60627530364372473"/>
    <n v="12"/>
    <n v="0.95"/>
    <n v="1.6062753036437247"/>
    <n v="786715.8962550608"/>
    <n v="176464.74617387823"/>
    <n v="610251.1500811826"/>
    <n v="0.1"/>
    <n v="549226.03507306438"/>
    <n v="466842.12981210469"/>
    <n v="411919.52630479832"/>
  </r>
  <r>
    <x v="6"/>
    <x v="0"/>
    <x v="0"/>
    <x v="0"/>
    <m/>
    <m/>
    <s v="Debit Note"/>
    <m/>
    <s v="Sarawagi sales"/>
    <s v="81"/>
    <s v="06.08.2019"/>
    <d v="2019-11-10T00:00:00"/>
    <m/>
    <n v="-8200.5"/>
    <m/>
    <n v="-8200.5"/>
    <n v="-8200.5"/>
    <n v="23.610958904109587"/>
    <n v="-7456.3337215304682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-9123.7832446808516"/>
    <n v="-2455.8183233599293"/>
    <n v="-6667.9649213209223"/>
    <n v="0.1"/>
    <n v="-456.18916223404301"/>
    <n v="-387.76078789893654"/>
    <n v="-342.14187167553223"/>
  </r>
  <r>
    <x v="6"/>
    <x v="0"/>
    <x v="0"/>
    <x v="0"/>
    <m/>
    <m/>
    <s v="Pipe MS"/>
    <m/>
    <s v="Pawan Enterprises"/>
    <s v="174"/>
    <s v="16.08.2019"/>
    <d v="2019-11-10T00:00:00"/>
    <m/>
    <n v="230912.68"/>
    <m/>
    <n v="230912.68"/>
    <n v="230912.68"/>
    <n v="23.610958904109587"/>
    <n v="209958.1736007529"/>
    <d v="2019-11-01T00:00:00"/>
    <n v="2.8333333333333335"/>
    <m/>
    <m/>
    <m/>
    <m/>
    <m/>
    <m/>
    <m/>
    <m/>
    <m/>
    <m/>
    <m/>
    <m/>
    <m/>
    <m/>
    <s v="h. Pipes &amp; tubes"/>
    <n v="582"/>
    <n v="95"/>
    <n v="123.7"/>
    <n v="127"/>
    <n v="174"/>
    <n v="1.4066289409862571"/>
    <n v="0.40662894098625713"/>
    <n v="12"/>
    <n v="0.95"/>
    <n v="1.4066289409862571"/>
    <n v="324808.45852869848"/>
    <n v="72856.34173942334"/>
    <n v="251952.11678927514"/>
    <n v="0.1"/>
    <n v="226756.90511034764"/>
    <n v="192743.36934379549"/>
    <n v="170067.67883276072"/>
  </r>
  <r>
    <x v="6"/>
    <x v="0"/>
    <x v="0"/>
    <x v="0"/>
    <m/>
    <m/>
    <s v="Bend MS"/>
    <m/>
    <s v="BL Hansraj &amp; Sons"/>
    <s v="1857"/>
    <s v="16.07.2019"/>
    <d v="2019-11-10T00:00:00"/>
    <m/>
    <n v="35193.15"/>
    <m/>
    <n v="35193.15"/>
    <n v="35193.15"/>
    <n v="23.610958904109587"/>
    <n v="31999.496507759286"/>
    <d v="2019-11-01T00:00:00"/>
    <n v="2.8333333333333335"/>
    <m/>
    <m/>
    <m/>
    <m/>
    <m/>
    <m/>
    <m/>
    <m/>
    <m/>
    <m/>
    <m/>
    <m/>
    <m/>
    <m/>
    <s v="c. Mild Steel - Semi Finished Steel"/>
    <n v="562"/>
    <n v="95"/>
    <n v="93.2"/>
    <n v="127"/>
    <n v="128"/>
    <n v="1.3733905579399142"/>
    <n v="0.37339055793991416"/>
    <n v="10"/>
    <n v="0.95"/>
    <n v="1.3733905579399142"/>
    <n v="48333.939914163093"/>
    <n v="13009.885493562233"/>
    <n v="35324.054420600864"/>
    <n v="0.1"/>
    <n v="31791.648978540779"/>
    <n v="27022.901631759662"/>
    <n v="23843.736733905585"/>
  </r>
  <r>
    <x v="6"/>
    <x v="0"/>
    <x v="0"/>
    <x v="0"/>
    <m/>
    <m/>
    <s v="Pipe MS"/>
    <m/>
    <s v="Pawan Enterprises"/>
    <s v="182"/>
    <s v="23.08.2019"/>
    <d v="2019-11-10T00:00:00"/>
    <m/>
    <n v="392683.95"/>
    <m/>
    <n v="392683.95"/>
    <n v="392683.95"/>
    <n v="23.610958904109587"/>
    <n v="357049.27483553253"/>
    <d v="2019-11-01T00:00:00"/>
    <n v="2.8333333333333335"/>
    <m/>
    <m/>
    <m/>
    <m/>
    <m/>
    <m/>
    <m/>
    <m/>
    <m/>
    <m/>
    <m/>
    <m/>
    <m/>
    <m/>
    <s v="h. Pipes &amp; tubes"/>
    <n v="582"/>
    <n v="95"/>
    <n v="123.7"/>
    <n v="127"/>
    <n v="174"/>
    <n v="1.4066289409862571"/>
    <n v="0.40662894098625713"/>
    <n v="12"/>
    <n v="0.95"/>
    <n v="1.4066289409862571"/>
    <n v="552360.60873080033"/>
    <n v="123897.55320836701"/>
    <n v="428463.05552243331"/>
    <n v="0.1"/>
    <n v="385616.74997018999"/>
    <n v="327774.2374746615"/>
    <n v="289212.5624776425"/>
  </r>
  <r>
    <x v="6"/>
    <x v="0"/>
    <x v="0"/>
    <x v="0"/>
    <m/>
    <m/>
    <s v="Pipe MS"/>
    <m/>
    <s v="Pawan Enterprises"/>
    <s v="185"/>
    <s v="23.08.2019"/>
    <d v="2019-11-10T00:00:00"/>
    <m/>
    <n v="196430.53"/>
    <m/>
    <n v="196430.53"/>
    <n v="196430.53"/>
    <n v="23.610958904109587"/>
    <n v="178605.15636572189"/>
    <d v="2019-11-01T00:00:00"/>
    <n v="2.8333333333333335"/>
    <m/>
    <m/>
    <m/>
    <m/>
    <m/>
    <m/>
    <m/>
    <m/>
    <m/>
    <m/>
    <m/>
    <m/>
    <m/>
    <m/>
    <s v="h. Pipes &amp; tubes"/>
    <n v="582"/>
    <n v="95"/>
    <n v="123.7"/>
    <n v="127"/>
    <n v="174"/>
    <n v="1.4066289409862571"/>
    <n v="0.40662894098625713"/>
    <n v="12"/>
    <n v="0.95"/>
    <n v="1.4066289409862571"/>
    <n v="276304.86839126924"/>
    <n v="61976.71700720831"/>
    <n v="214328.15138406091"/>
    <n v="0.1"/>
    <n v="192895.33624565482"/>
    <n v="163961.0358088066"/>
    <n v="144671.50218424111"/>
  </r>
  <r>
    <x v="6"/>
    <x v="0"/>
    <x v="0"/>
    <x v="0"/>
    <m/>
    <m/>
    <s v="Bend MS"/>
    <m/>
    <s v="BL Hansraj &amp; Sons"/>
    <s v="1836"/>
    <s v="10.07.2019"/>
    <d v="2019-11-10T00:00:00"/>
    <m/>
    <n v="22417.77"/>
    <m/>
    <n v="22417.77"/>
    <n v="22417.77"/>
    <n v="23.610958904109587"/>
    <n v="20383.436913909405"/>
    <d v="2019-11-01T00:00:00"/>
    <n v="2.8333333333333335"/>
    <m/>
    <m/>
    <m/>
    <m/>
    <m/>
    <m/>
    <m/>
    <m/>
    <m/>
    <m/>
    <m/>
    <m/>
    <m/>
    <m/>
    <s v="c. Mild Steel - Semi Finished Steel"/>
    <n v="562"/>
    <n v="95"/>
    <n v="93.2"/>
    <n v="127"/>
    <n v="128"/>
    <n v="1.3733905579399142"/>
    <n v="0.37339055793991416"/>
    <n v="10"/>
    <n v="0.95"/>
    <n v="1.3733905579399142"/>
    <n v="30788.353648068671"/>
    <n v="8287.1985236051514"/>
    <n v="22501.155124463519"/>
    <n v="0.1"/>
    <n v="20251.039612017168"/>
    <n v="17213.383670214593"/>
    <n v="15188.279709012877"/>
  </r>
  <r>
    <x v="6"/>
    <x v="0"/>
    <x v="0"/>
    <x v="0"/>
    <m/>
    <m/>
    <s v="Bend MS"/>
    <m/>
    <s v="BL Hansraj &amp; Sons"/>
    <s v="1992"/>
    <s v="23.08.2019"/>
    <d v="2019-11-10T00:00:00"/>
    <m/>
    <n v="35466.080000000002"/>
    <m/>
    <n v="35466.080000000002"/>
    <n v="35466.080000000002"/>
    <n v="23.610958904109587"/>
    <n v="32247.659078653414"/>
    <d v="2019-11-01T00:00:00"/>
    <n v="2.8333333333333335"/>
    <m/>
    <m/>
    <m/>
    <m/>
    <m/>
    <m/>
    <m/>
    <m/>
    <m/>
    <m/>
    <m/>
    <m/>
    <m/>
    <m/>
    <s v="c. Mild Steel - Semi Finished Steel"/>
    <n v="562"/>
    <n v="95"/>
    <n v="93.2"/>
    <n v="127"/>
    <n v="128"/>
    <n v="1.3733905579399142"/>
    <n v="0.37339055793991416"/>
    <n v="10"/>
    <n v="0.95"/>
    <n v="1.3733905579399142"/>
    <n v="48708.779399141633"/>
    <n v="13110.779788268957"/>
    <n v="35597.999610872677"/>
    <n v="0.1"/>
    <n v="32038.199649785409"/>
    <n v="27232.469702317598"/>
    <n v="24028.649737339056"/>
  </r>
  <r>
    <x v="6"/>
    <x v="0"/>
    <x v="0"/>
    <x v="0"/>
    <m/>
    <m/>
    <s v="Bolt &amp; nut MS"/>
    <m/>
    <s v="Govind Sons"/>
    <s v="11155"/>
    <s v="26.08.2019"/>
    <d v="2019-11-10T00:00:00"/>
    <m/>
    <n v="14215.3"/>
    <m/>
    <n v="14215.3"/>
    <n v="14215.3"/>
    <n v="23.610958904109587"/>
    <n v="12925.3119628891"/>
    <d v="2019-11-01T00:00:00"/>
    <n v="2.8333333333333335"/>
    <m/>
    <m/>
    <m/>
    <m/>
    <m/>
    <m/>
    <m/>
    <m/>
    <m/>
    <m/>
    <m/>
    <m/>
    <m/>
    <m/>
    <s v="Bolts, screws, nuts &amp; nails of Iron &amp; steel"/>
    <n v="630"/>
    <n v="95"/>
    <n v="112.1"/>
    <n v="127"/>
    <n v="151.1"/>
    <n v="1.3479036574487064"/>
    <n v="0.34790365744870644"/>
    <n v="5"/>
    <n v="1"/>
    <n v="1.3479036574487064"/>
    <n v="19160.854861730597"/>
    <n v="10857.817754980673"/>
    <n v="8303.0371067499236"/>
    <n v="0.1"/>
    <n v="7472.7333960749311"/>
    <n v="6351.8233866636911"/>
    <n v="5604.5500470561983"/>
  </r>
  <r>
    <x v="6"/>
    <x v="0"/>
    <x v="0"/>
    <x v="0"/>
    <m/>
    <m/>
    <s v="Plate MS"/>
    <m/>
    <s v="Sarawagi sales"/>
    <s v="91"/>
    <s v="28.08.2019"/>
    <d v="2019-11-10T00:00:00"/>
    <m/>
    <n v="922800"/>
    <m/>
    <n v="922800"/>
    <n v="922800"/>
    <n v="23.610958904109587"/>
    <n v="839059.1742245371"/>
    <d v="2019-11-01T00:00:00"/>
    <n v="2.8333333333333335"/>
    <m/>
    <m/>
    <m/>
    <m/>
    <m/>
    <m/>
    <m/>
    <m/>
    <m/>
    <m/>
    <m/>
    <m/>
    <m/>
    <m/>
    <s v="Mild steel (MS) flats &amp; sheets"/>
    <n v="608"/>
    <n v="95"/>
    <n v="90.1"/>
    <n v="127"/>
    <n v="109.6"/>
    <n v="1.216426193118757"/>
    <n v="0.21642619311875699"/>
    <n v="15"/>
    <n v="0.95"/>
    <n v="1.216426193118757"/>
    <n v="1122518.0910099889"/>
    <n v="201429.63522012578"/>
    <n v="921088.45578986313"/>
    <n v="0.1"/>
    <n v="828979.6102108768"/>
    <n v="704632.66867924528"/>
    <n v="621734.70765815757"/>
  </r>
  <r>
    <x v="6"/>
    <x v="0"/>
    <x v="0"/>
    <x v="0"/>
    <m/>
    <m/>
    <s v="Debit Note"/>
    <m/>
    <s v="Sarawagi sales"/>
    <s v="91"/>
    <s v="28.08.2019"/>
    <d v="2019-11-10T00:00:00"/>
    <m/>
    <n v="-4229.5"/>
    <m/>
    <n v="-4229.5"/>
    <n v="-4229.5"/>
    <n v="23.610958904109587"/>
    <n v="-3845.6878818624614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-4705.6937056737588"/>
    <n v="-1266.6158891105201"/>
    <n v="-3439.0778165632387"/>
    <n v="0.1"/>
    <n v="-235.28468528368816"/>
    <n v="-199.99198249113493"/>
    <n v="-176.46351396276611"/>
  </r>
  <r>
    <x v="6"/>
    <x v="0"/>
    <x v="0"/>
    <x v="0"/>
    <m/>
    <m/>
    <s v="water wall panel rear"/>
    <m/>
    <s v="Bakshi Bros Agencies Pvt Ltd"/>
    <s v="1235"/>
    <s v="26.08.2019"/>
    <d v="2019-11-10T00:00:00"/>
    <m/>
    <n v="13533.93"/>
    <m/>
    <n v="13533.93"/>
    <n v="13533.93"/>
    <n v="23.610958904109587"/>
    <n v="12305.773872792251"/>
    <d v="2019-11-01T00:00:00"/>
    <n v="2.8333333333333335"/>
    <m/>
    <m/>
    <m/>
    <m/>
    <m/>
    <m/>
    <m/>
    <m/>
    <m/>
    <m/>
    <m/>
    <m/>
    <m/>
    <m/>
    <s v="Electric switch gear control/starter"/>
    <n v="674"/>
    <n v="95"/>
    <n v="108.4"/>
    <n v="127"/>
    <n v="122.8"/>
    <n v="1.1328413284132841"/>
    <n v="0.13284132841328411"/>
    <n v="6"/>
    <n v="0.95"/>
    <n v="1.1328413284132841"/>
    <n v="15331.795239852399"/>
    <n v="6878.0136978782293"/>
    <n v="8453.781541974171"/>
    <n v="0.1"/>
    <n v="7608.4033877767542"/>
    <n v="6467.1428796102409"/>
    <n v="5706.3025408325657"/>
  </r>
  <r>
    <x v="6"/>
    <x v="0"/>
    <x v="0"/>
    <x v="0"/>
    <m/>
    <m/>
    <s v="Electric Motor"/>
    <m/>
    <s v="Avco Engineers Pvt Ltd."/>
    <s v="1920AG0556"/>
    <s v="09.09.2019"/>
    <d v="2019-11-10T00:00:00"/>
    <m/>
    <n v="44080"/>
    <m/>
    <n v="44080"/>
    <n v="44080"/>
    <n v="23.610958904109587"/>
    <n v="40079.896402056344"/>
    <d v="2019-11-01T00:00:00"/>
    <n v="2.8333333333333335"/>
    <m/>
    <m/>
    <m/>
    <m/>
    <m/>
    <m/>
    <m/>
    <m/>
    <m/>
    <m/>
    <m/>
    <m/>
    <m/>
    <m/>
    <s v="A C Motor"/>
    <n v="672"/>
    <n v="95"/>
    <n v="122.2"/>
    <n v="127"/>
    <n v="143"/>
    <n v="1.1702127659574468"/>
    <n v="0.17021276595744683"/>
    <n v="5"/>
    <n v="0.95"/>
    <n v="1.1702127659574468"/>
    <n v="51582.97872340426"/>
    <n v="27768.836879432627"/>
    <n v="23814.141843971633"/>
    <n v="0.1"/>
    <n v="21432.72765957447"/>
    <n v="18217.818510638299"/>
    <n v="16074.545744680852"/>
  </r>
  <r>
    <x v="6"/>
    <x v="0"/>
    <x v="0"/>
    <x v="0"/>
    <m/>
    <m/>
    <s v="sluioce valve"/>
    <m/>
    <s v="Vishal industrial Agencies Pvt ltd"/>
    <s v="22"/>
    <s v="13.09.2019"/>
    <d v="2019-11-10T00:00:00"/>
    <m/>
    <n v="81423.61"/>
    <m/>
    <n v="81423.61"/>
    <n v="81423.61"/>
    <n v="23.610958904109587"/>
    <n v="74034.706294950971"/>
    <d v="2019-11-01T00:00:00"/>
    <n v="2.8333333333333335"/>
    <m/>
    <m/>
    <m/>
    <m/>
    <m/>
    <m/>
    <m/>
    <m/>
    <m/>
    <m/>
    <m/>
    <m/>
    <m/>
    <m/>
    <s v="Industrial valve"/>
    <n v="725"/>
    <n v="95"/>
    <n v="105.2"/>
    <n v="127"/>
    <n v="127.6"/>
    <n v="1.2129277566539922"/>
    <n v="0.21292775665399222"/>
    <n v="8"/>
    <n v="1"/>
    <n v="1.2129277566539922"/>
    <n v="98760.956615969568"/>
    <n v="34977.838801489226"/>
    <n v="63783.117814480342"/>
    <n v="0.1"/>
    <n v="57404.806033032306"/>
    <n v="48794.085128077459"/>
    <n v="43053.60452477423"/>
  </r>
  <r>
    <x v="6"/>
    <x v="0"/>
    <x v="0"/>
    <x v="0"/>
    <m/>
    <m/>
    <s v="Globe valve"/>
    <m/>
    <s v="Pradip engineering corporation"/>
    <s v="098"/>
    <s v="06.09.2019"/>
    <d v="2019-11-10T00:00:00"/>
    <m/>
    <n v="329004.28000000003"/>
    <m/>
    <n v="329004.28000000003"/>
    <n v="329004.28000000003"/>
    <n v="23.610958904109587"/>
    <n v="299148.30894358299"/>
    <d v="2019-11-01T00:00:00"/>
    <n v="2.8333333333333335"/>
    <m/>
    <m/>
    <m/>
    <m/>
    <m/>
    <m/>
    <m/>
    <m/>
    <m/>
    <m/>
    <m/>
    <m/>
    <m/>
    <m/>
    <s v="Industrial valve"/>
    <n v="725"/>
    <n v="95"/>
    <n v="105.2"/>
    <n v="127"/>
    <n v="127.6"/>
    <n v="1.2129277566539922"/>
    <n v="0.21292775665399222"/>
    <n v="8"/>
    <n v="1"/>
    <n v="1.2129277566539922"/>
    <n v="399058.42326996196"/>
    <n v="141333.1915747782"/>
    <n v="257725.23169518376"/>
    <n v="0.1"/>
    <n v="231952.7085256654"/>
    <n v="197159.80224681558"/>
    <n v="173964.53139424906"/>
  </r>
  <r>
    <x v="6"/>
    <x v="0"/>
    <x v="0"/>
    <x v="0"/>
    <m/>
    <m/>
    <s v="Double Beat valve "/>
    <m/>
    <s v="Puri Industries"/>
    <s v="514"/>
    <s v="23.09.2019"/>
    <d v="2019-11-10T00:00:00"/>
    <m/>
    <n v="70938"/>
    <m/>
    <n v="70938"/>
    <n v="70938"/>
    <n v="23.610958904109587"/>
    <n v="64500.628198027967"/>
    <d v="2019-11-01T00:00:00"/>
    <n v="2.8333333333333335"/>
    <m/>
    <m/>
    <m/>
    <m/>
    <m/>
    <m/>
    <m/>
    <m/>
    <m/>
    <m/>
    <m/>
    <m/>
    <m/>
    <m/>
    <s v="Industrial valve"/>
    <n v="725"/>
    <n v="95"/>
    <n v="105.2"/>
    <n v="127"/>
    <n v="127.6"/>
    <n v="1.2129277566539922"/>
    <n v="0.21292775665399222"/>
    <n v="8"/>
    <n v="1"/>
    <n v="1.2129277566539922"/>
    <n v="86042.669201520897"/>
    <n v="30473.445342205319"/>
    <n v="55569.223859315578"/>
    <n v="0.1"/>
    <n v="50012.301473384025"/>
    <n v="42510.456252376418"/>
    <n v="37509.226105038018"/>
  </r>
  <r>
    <x v="6"/>
    <x v="0"/>
    <x v="0"/>
    <x v="0"/>
    <m/>
    <m/>
    <s v="Electric Motor"/>
    <m/>
    <s v="Avco Engineers Pvt Ltd."/>
    <s v="1920AG0595"/>
    <s v="23.09.2019"/>
    <d v="2019-11-10T00:00:00"/>
    <m/>
    <n v="30943.26"/>
    <m/>
    <n v="30943.26"/>
    <n v="30943.26"/>
    <n v="23.610958904109587"/>
    <n v="28135.268946050222"/>
    <d v="2019-11-01T00:00:00"/>
    <n v="2.8333333333333335"/>
    <m/>
    <m/>
    <m/>
    <m/>
    <m/>
    <m/>
    <m/>
    <m/>
    <m/>
    <m/>
    <m/>
    <m/>
    <m/>
    <m/>
    <s v="A C Motor"/>
    <n v="672"/>
    <n v="95"/>
    <n v="122.2"/>
    <n v="127"/>
    <n v="143"/>
    <n v="1.1702127659574468"/>
    <n v="0.17021276595744683"/>
    <n v="5"/>
    <n v="0.95"/>
    <n v="1.1702127659574468"/>
    <n v="36210.197872340425"/>
    <n v="19493.156521276596"/>
    <n v="16717.041351063828"/>
    <n v="0.1"/>
    <n v="15045.337215957446"/>
    <n v="12788.53663356383"/>
    <n v="11284.002911968084"/>
  </r>
  <r>
    <x v="6"/>
    <x v="0"/>
    <x v="0"/>
    <x v="0"/>
    <m/>
    <m/>
    <s v="Flange MS"/>
    <m/>
    <s v="New shakti M H Flange works"/>
    <s v="70"/>
    <s v="21.09.2019"/>
    <d v="2019-11-10T00:00:00"/>
    <m/>
    <n v="112800"/>
    <m/>
    <n v="112800"/>
    <n v="112800"/>
    <n v="23.610958904109587"/>
    <n v="102563.80023030752"/>
    <d v="2019-11-01T00:00:00"/>
    <n v="2.8333333333333335"/>
    <m/>
    <m/>
    <m/>
    <m/>
    <m/>
    <m/>
    <m/>
    <m/>
    <m/>
    <m/>
    <m/>
    <m/>
    <m/>
    <m/>
    <s v="c. Mild Steel - Semi Finished Steel"/>
    <n v="562"/>
    <n v="95"/>
    <n v="93.2"/>
    <n v="127"/>
    <n v="128"/>
    <n v="1.3733905579399142"/>
    <n v="0.37339055793991416"/>
    <n v="15"/>
    <n v="0.95"/>
    <n v="1.3733905579399142"/>
    <n v="154918.45493562231"/>
    <n v="27799.256080114443"/>
    <n v="127119.19885550787"/>
    <n v="0.1"/>
    <n v="114407.27896995709"/>
    <n v="97246.187124463526"/>
    <n v="85805.459227467814"/>
  </r>
  <r>
    <x v="6"/>
    <x v="0"/>
    <x v="0"/>
    <x v="0"/>
    <m/>
    <m/>
    <s v="Globe valve"/>
    <m/>
    <s v="Vishal industrial Agencies Pvt ltd"/>
    <s v="25"/>
    <s v="20.09.2019"/>
    <d v="2019-11-10T00:00:00"/>
    <m/>
    <n v="57934.78"/>
    <m/>
    <n v="57934.78"/>
    <n v="57934.78"/>
    <n v="23.610958904109587"/>
    <n v="52677.404275769644"/>
    <d v="2019-11-01T00:00:00"/>
    <n v="2.8333333333333335"/>
    <m/>
    <m/>
    <m/>
    <m/>
    <m/>
    <m/>
    <m/>
    <m/>
    <m/>
    <m/>
    <m/>
    <m/>
    <m/>
    <m/>
    <s v="Industrial valve"/>
    <n v="725"/>
    <n v="95"/>
    <n v="105.2"/>
    <n v="127"/>
    <n v="127.6"/>
    <n v="1.2129277566539922"/>
    <n v="0.21292775665399222"/>
    <n v="8"/>
    <n v="1"/>
    <n v="1.2129277566539922"/>
    <n v="70270.702737642569"/>
    <n v="24887.540552915078"/>
    <n v="45383.162184727495"/>
    <n v="0.1"/>
    <n v="40844.845966254747"/>
    <n v="34718.119071316534"/>
    <n v="30633.634474691062"/>
  </r>
  <r>
    <x v="6"/>
    <x v="0"/>
    <x v="0"/>
    <x v="0"/>
    <m/>
    <m/>
    <s v="Fabrication &amp; Erection of Pipeline"/>
    <m/>
    <s v="Vijay Kumar Cont"/>
    <s v="002"/>
    <s v="04.09.2019"/>
    <d v="2019-11-10T00:00:00"/>
    <m/>
    <n v="10734"/>
    <m/>
    <n v="10734"/>
    <n v="10734"/>
    <n v="23.610958904109587"/>
    <n v="9759.9275857457524"/>
    <d v="2019-11-01T00:00:00"/>
    <n v="2.8333333333333335"/>
    <m/>
    <m/>
    <m/>
    <m/>
    <m/>
    <m/>
    <m/>
    <m/>
    <m/>
    <m/>
    <m/>
    <m/>
    <m/>
    <m/>
    <s v="h. Pipes &amp; tubes"/>
    <n v="582"/>
    <n v="95"/>
    <n v="123.7"/>
    <n v="127"/>
    <n v="174"/>
    <n v="1.4066289409862571"/>
    <n v="0.40662894098625713"/>
    <n v="10"/>
    <n v="0.95"/>
    <n v="1.4066289409862571"/>
    <n v="15098.755052546485"/>
    <n v="4064.0815683104288"/>
    <n v="11034.673484236057"/>
    <n v="0.1"/>
    <n v="9931.206135812452"/>
    <n v="8441.5252154405844"/>
    <n v="7448.404601859339"/>
  </r>
  <r>
    <x v="6"/>
    <x v="0"/>
    <x v="0"/>
    <x v="0"/>
    <m/>
    <m/>
    <s v="Fabrication &amp; Erection of Pipeline"/>
    <m/>
    <s v="Vijay Kumar Cont"/>
    <s v="001"/>
    <s v="04.09.2019"/>
    <d v="2019-11-10T00:00:00"/>
    <m/>
    <n v="27709"/>
    <m/>
    <n v="27709"/>
    <n v="27709"/>
    <n v="23.610958904109587"/>
    <n v="25194.506565439639"/>
    <d v="2019-11-01T00:00:00"/>
    <n v="2.8333333333333335"/>
    <m/>
    <m/>
    <m/>
    <m/>
    <m/>
    <m/>
    <m/>
    <m/>
    <m/>
    <m/>
    <m/>
    <m/>
    <m/>
    <m/>
    <s v="h. Pipes &amp; tubes"/>
    <n v="582"/>
    <n v="95"/>
    <n v="123.7"/>
    <n v="127"/>
    <n v="174"/>
    <n v="1.4066289409862571"/>
    <n v="0.40662894098625713"/>
    <n v="10"/>
    <n v="0.95"/>
    <n v="1.4066289409862571"/>
    <n v="38976.281325788201"/>
    <n v="10491.115723524657"/>
    <n v="28485.165602263543"/>
    <n v="0.1"/>
    <n v="25636.649042037188"/>
    <n v="21791.151685731609"/>
    <n v="19227.486781527892"/>
  </r>
  <r>
    <x v="6"/>
    <x v="0"/>
    <x v="0"/>
    <x v="0"/>
    <m/>
    <m/>
    <s v="Fabrication &amp; Erection of Pipeline"/>
    <m/>
    <s v="Vijay Kumar Cont"/>
    <s v="004"/>
    <s v="04.09.2019"/>
    <d v="2019-11-10T00:00:00"/>
    <m/>
    <n v="9096"/>
    <m/>
    <n v="9096"/>
    <n v="9096"/>
    <n v="23.610958904109587"/>
    <n v="8270.5702738907548"/>
    <d v="2019-11-01T00:00:00"/>
    <n v="2.8333333333333335"/>
    <m/>
    <m/>
    <m/>
    <m/>
    <m/>
    <m/>
    <m/>
    <m/>
    <m/>
    <m/>
    <m/>
    <m/>
    <m/>
    <m/>
    <s v="h. Pipes &amp; tubes"/>
    <n v="582"/>
    <n v="95"/>
    <n v="123.7"/>
    <n v="127"/>
    <n v="174"/>
    <n v="1.4066289409862571"/>
    <n v="0.40662894098625713"/>
    <n v="10"/>
    <n v="0.95"/>
    <n v="1.4066289409862571"/>
    <n v="12794.696847210995"/>
    <n v="3443.9059013742931"/>
    <n v="9350.7909458367012"/>
    <n v="0.1"/>
    <n v="8415.7118512530305"/>
    <n v="7153.3550735650761"/>
    <n v="6311.7838884397734"/>
  </r>
  <r>
    <x v="6"/>
    <x v="0"/>
    <x v="0"/>
    <x v="0"/>
    <m/>
    <m/>
    <s v="Fabrication &amp; Erection of steam line "/>
    <m/>
    <s v="Vijay Kumar Cont"/>
    <s v="013"/>
    <s v="22.09.2019"/>
    <d v="2019-11-10T00:00:00"/>
    <m/>
    <n v="9260"/>
    <m/>
    <n v="9260"/>
    <n v="9260"/>
    <n v="23.610958904109587"/>
    <n v="8419.6878557858836"/>
    <d v="2019-11-01T00:00:00"/>
    <n v="2.8333333333333335"/>
    <m/>
    <m/>
    <m/>
    <m/>
    <m/>
    <m/>
    <m/>
    <m/>
    <m/>
    <m/>
    <m/>
    <m/>
    <m/>
    <m/>
    <s v="h. Pipes &amp; tubes"/>
    <n v="582"/>
    <n v="95"/>
    <n v="123.7"/>
    <n v="127"/>
    <n v="174"/>
    <n v="1.4066289409862571"/>
    <n v="0.40662894098625713"/>
    <n v="10"/>
    <n v="0.95"/>
    <n v="1.4066289409862571"/>
    <n v="13025.383993532741"/>
    <n v="3505.999191592563"/>
    <n v="9519.3848019401776"/>
    <n v="0.1"/>
    <n v="8567.4463217461598"/>
    <n v="7282.3293734842355"/>
    <n v="6425.5847413096199"/>
  </r>
  <r>
    <x v="6"/>
    <x v="0"/>
    <x v="0"/>
    <x v="0"/>
    <m/>
    <m/>
    <s v="Fabrication &amp; Erection of steam line "/>
    <m/>
    <s v="Vijay Kumar Cont"/>
    <s v="012"/>
    <s v="22.09.2019"/>
    <d v="2019-11-10T00:00:00"/>
    <m/>
    <n v="9372"/>
    <m/>
    <n v="9372"/>
    <n v="9372"/>
    <n v="23.610958904109587"/>
    <n v="8521.5242531776785"/>
    <d v="2019-11-01T00:00:00"/>
    <n v="2.8333333333333335"/>
    <m/>
    <m/>
    <m/>
    <m/>
    <m/>
    <m/>
    <m/>
    <m/>
    <m/>
    <m/>
    <m/>
    <m/>
    <m/>
    <m/>
    <s v="h. Pipes &amp; tubes"/>
    <n v="582"/>
    <n v="95"/>
    <n v="123.7"/>
    <n v="127"/>
    <n v="174"/>
    <n v="1.4066289409862571"/>
    <n v="0.40662894098625713"/>
    <n v="10"/>
    <n v="0.95"/>
    <n v="1.4066289409862571"/>
    <n v="13182.926434923202"/>
    <n v="3548.4043654001621"/>
    <n v="9634.52206952304"/>
    <n v="0.1"/>
    <n v="8671.0698625707355"/>
    <n v="7370.4093831851251"/>
    <n v="6503.3023969280512"/>
  </r>
  <r>
    <x v="6"/>
    <x v="0"/>
    <x v="0"/>
    <x v="0"/>
    <m/>
    <m/>
    <s v="Dismantling of sugar elevator chain"/>
    <m/>
    <s v="Vijay Kumar Cont"/>
    <s v="056"/>
    <s v="29.08.2019"/>
    <d v="2019-11-10T00:00:00"/>
    <m/>
    <n v="12000"/>
    <m/>
    <n v="12000"/>
    <n v="12000"/>
    <n v="23.610958904109587"/>
    <n v="10911.042577692289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13351.063829787234"/>
    <n v="3593.661347517731"/>
    <n v="9757.4024822695028"/>
    <n v="0.1"/>
    <n v="8781.6622340425529"/>
    <n v="7464.4128989361698"/>
    <n v="6586.2466755319147"/>
  </r>
  <r>
    <x v="6"/>
    <x v="0"/>
    <x v="0"/>
    <x v="0"/>
    <m/>
    <m/>
    <s v="Fabrication of Pipeline"/>
    <m/>
    <s v="Vijay Kumar Cont"/>
    <s v="11"/>
    <s v="22.09.2019"/>
    <d v="2019-11-10T00:00:00"/>
    <m/>
    <n v="5737.12"/>
    <m/>
    <n v="5737.12"/>
    <n v="5737.12"/>
    <n v="23.610958904109587"/>
    <n v="5216.4967161108325"/>
    <d v="2019-11-01T00:00:00"/>
    <n v="2.8333333333333335"/>
    <m/>
    <m/>
    <m/>
    <m/>
    <m/>
    <m/>
    <m/>
    <m/>
    <m/>
    <m/>
    <m/>
    <m/>
    <m/>
    <m/>
    <s v="h. Pipes &amp; tubes"/>
    <n v="582"/>
    <n v="95"/>
    <n v="123.7"/>
    <n v="127"/>
    <n v="174"/>
    <n v="1.4066289409862571"/>
    <n v="0.40662894098625713"/>
    <n v="10"/>
    <n v="0.95"/>
    <n v="1.4066289409862571"/>
    <n v="8069.999029911075"/>
    <n v="2172.1747388843978"/>
    <n v="5897.8242910266772"/>
    <n v="0.1"/>
    <n v="5308.0418619240099"/>
    <n v="4511.8355826354082"/>
    <n v="3981.0313964430075"/>
  </r>
  <r>
    <x v="6"/>
    <x v="0"/>
    <x v="1"/>
    <x v="0"/>
    <m/>
    <m/>
    <s v="Cement &amp; Bricks "/>
    <m/>
    <s v=""/>
    <s v=""/>
    <s v=""/>
    <d v="2019-11-10T00:00:00"/>
    <m/>
    <n v="41158"/>
    <m/>
    <n v="41158"/>
    <n v="41158"/>
    <n v="23.610958904109587"/>
    <n v="37423.057534388274"/>
    <d v="2019-11-01T00:00:00"/>
    <n v="2.8333333333333335"/>
    <m/>
    <m/>
    <m/>
    <m/>
    <m/>
    <m/>
    <m/>
    <m/>
    <m/>
    <m/>
    <m/>
    <m/>
    <m/>
    <m/>
    <m/>
    <m/>
    <m/>
    <m/>
    <m/>
    <m/>
    <m/>
    <m/>
    <m/>
    <m/>
    <m/>
    <m/>
    <m/>
    <m/>
    <n v="0.1"/>
    <m/>
    <m/>
    <m/>
  </r>
  <r>
    <x v="6"/>
    <x v="0"/>
    <x v="0"/>
    <x v="0"/>
    <m/>
    <m/>
    <s v="Freight "/>
    <m/>
    <s v="Pawan Enterprises"/>
    <s v="117"/>
    <s v="18.07.2019"/>
    <d v="2019-11-10T00:00:00"/>
    <m/>
    <n v="3150"/>
    <m/>
    <n v="3150"/>
    <n v="3150"/>
    <n v="23.610958904109587"/>
    <n v="2864.1486766442258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3504.6542553191489"/>
    <n v="943.33610372340434"/>
    <n v="2561.3181515957444"/>
    <n v="0.1"/>
    <n v="2305.1863364361702"/>
    <n v="1959.4083859707446"/>
    <n v="1728.8897523271276"/>
  </r>
  <r>
    <x v="6"/>
    <x v="0"/>
    <x v="0"/>
    <x v="0"/>
    <m/>
    <m/>
    <s v="Freight "/>
    <m/>
    <s v="Pawan Enterprises"/>
    <s v="124"/>
    <s v="22.07.2019"/>
    <d v="2019-11-10T00:00:00"/>
    <m/>
    <n v="3150"/>
    <m/>
    <n v="3150"/>
    <n v="3150"/>
    <n v="23.610958904109587"/>
    <n v="2864.1486766442258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3504.6542553191489"/>
    <n v="943.33610372340434"/>
    <n v="2561.3181515957444"/>
    <n v="0.1"/>
    <n v="2305.1863364361702"/>
    <n v="1959.4083859707446"/>
    <n v="1728.8897523271276"/>
  </r>
  <r>
    <x v="6"/>
    <x v="0"/>
    <x v="0"/>
    <x v="0"/>
    <m/>
    <m/>
    <s v="Freight "/>
    <m/>
    <s v="Bhushan Traders"/>
    <s v="910"/>
    <s v="18.07.2019"/>
    <d v="2019-11-10T00:00:00"/>
    <m/>
    <n v="1717.5"/>
    <m/>
    <n v="1717.5"/>
    <n v="1717.5"/>
    <n v="23.610958904109587"/>
    <n v="1561.642968932209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1910.8710106382978"/>
    <n v="514.34278036347519"/>
    <n v="1396.5282302748226"/>
    <n v="0.1"/>
    <n v="1256.8754072473403"/>
    <n v="1068.3440961602391"/>
    <n v="942.6565554355052"/>
  </r>
  <r>
    <x v="6"/>
    <x v="0"/>
    <x v="0"/>
    <x v="0"/>
    <m/>
    <m/>
    <s v="Freight "/>
    <m/>
    <s v="B L Hansraj &amp; Sons"/>
    <s v="1859"/>
    <s v="17.07.2019"/>
    <d v="2019-11-10T00:00:00"/>
    <m/>
    <n v="1800"/>
    <m/>
    <n v="1800"/>
    <n v="1800"/>
    <n v="23.610958904109587"/>
    <n v="1636.6563866538434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2002.6595744680851"/>
    <n v="539.04920212765956"/>
    <n v="1463.6103723404256"/>
    <n v="0.1"/>
    <n v="1317.2493351063831"/>
    <n v="1119.6619348404256"/>
    <n v="987.93700132978734"/>
  </r>
  <r>
    <x v="6"/>
    <x v="0"/>
    <x v="0"/>
    <x v="0"/>
    <m/>
    <m/>
    <s v="Freight "/>
    <m/>
    <s v="New shakti M H Flange works"/>
    <s v="44"/>
    <s v="01.08.2019"/>
    <d v="2019-11-10T00:00:00"/>
    <m/>
    <n v="250"/>
    <m/>
    <n v="250"/>
    <n v="250"/>
    <n v="23.610958904109587"/>
    <n v="227.31338703525603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278.14716312056737"/>
    <n v="74.867944739952719"/>
    <n v="203.27921838061465"/>
    <n v="0.1"/>
    <n v="182.95129654255319"/>
    <n v="155.50860206117022"/>
    <n v="137.21347240691489"/>
  </r>
  <r>
    <x v="6"/>
    <x v="0"/>
    <x v="0"/>
    <x v="0"/>
    <m/>
    <m/>
    <s v="Freight "/>
    <m/>
    <s v="New shakti M H Flange works"/>
    <s v="81"/>
    <s v="06.08.2019"/>
    <d v="2019-11-10T00:00:00"/>
    <m/>
    <n v="1691.25"/>
    <m/>
    <n v="1691.25"/>
    <n v="1691.25"/>
    <n v="23.610958904109587"/>
    <n v="1537.7750632935069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1881.6655585106382"/>
    <n v="506.48164616578015"/>
    <n v="1375.1839123448581"/>
    <n v="0.1"/>
    <n v="1237.6655211103723"/>
    <n v="1052.0156929438165"/>
    <n v="928.24914083277918"/>
  </r>
  <r>
    <x v="6"/>
    <x v="0"/>
    <x v="0"/>
    <x v="0"/>
    <m/>
    <m/>
    <s v="Freight "/>
    <m/>
    <s v="Pawan Enterprises"/>
    <s v="174"/>
    <s v="16.08.2019"/>
    <d v="2019-11-10T00:00:00"/>
    <m/>
    <n v="3150"/>
    <m/>
    <n v="3150"/>
    <n v="3150"/>
    <n v="23.610958904109587"/>
    <n v="2864.1486766442258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3504.6542553191489"/>
    <n v="943.33610372340434"/>
    <n v="2561.3181515957444"/>
    <n v="0.1"/>
    <n v="2305.1863364361702"/>
    <n v="1959.4083859707446"/>
    <n v="1728.8897523271276"/>
  </r>
  <r>
    <x v="6"/>
    <x v="0"/>
    <x v="0"/>
    <x v="0"/>
    <m/>
    <m/>
    <s v="Freight "/>
    <m/>
    <s v="B L Hansraj &amp; Sons"/>
    <s v="1857"/>
    <s v="16.07.2019"/>
    <d v="2019-11-10T00:00:00"/>
    <m/>
    <n v="1450"/>
    <m/>
    <n v="1450"/>
    <n v="1450"/>
    <n v="23.610958904109587"/>
    <n v="1318.417644804485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1613.2535460992908"/>
    <n v="434.23407949172582"/>
    <n v="1179.0194666075649"/>
    <n v="0.1"/>
    <n v="1061.1175199468084"/>
    <n v="901.94989195478718"/>
    <n v="795.83813996010633"/>
  </r>
  <r>
    <x v="6"/>
    <x v="0"/>
    <x v="0"/>
    <x v="0"/>
    <m/>
    <m/>
    <s v="Freight "/>
    <m/>
    <s v="Pawan Enterprises"/>
    <s v="182"/>
    <s v="23.08.2019"/>
    <d v="2019-11-10T00:00:00"/>
    <m/>
    <n v="5950"/>
    <m/>
    <n v="5950"/>
    <n v="5950"/>
    <n v="23.610958904109587"/>
    <n v="5410.0586114390935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6619.9024822695037"/>
    <n v="1781.8570848108748"/>
    <n v="4838.0453974586289"/>
    <n v="0.1"/>
    <n v="4354.2408577127662"/>
    <n v="3701.1047290558513"/>
    <n v="3265.6806432845747"/>
  </r>
  <r>
    <x v="6"/>
    <x v="0"/>
    <x v="0"/>
    <x v="0"/>
    <m/>
    <m/>
    <s v="Freight "/>
    <m/>
    <s v="Pawan Enterprises"/>
    <s v="185"/>
    <s v="23.08.2019"/>
    <d v="2019-11-10T00:00:00"/>
    <m/>
    <n v="2450"/>
    <m/>
    <n v="2450"/>
    <n v="2450"/>
    <n v="23.610958904109587"/>
    <n v="2227.6711929455091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2725.8421985815603"/>
    <n v="733.70585845153664"/>
    <n v="1992.1363401300237"/>
    <n v="0.1"/>
    <n v="1792.9227061170213"/>
    <n v="1523.9843001994682"/>
    <n v="1344.692029587766"/>
  </r>
  <r>
    <x v="6"/>
    <x v="0"/>
    <x v="0"/>
    <x v="0"/>
    <m/>
    <m/>
    <s v="Freight "/>
    <m/>
    <s v="B L Hansraj &amp; Sons"/>
    <s v="1836"/>
    <s v="10.07.2019"/>
    <d v="2019-11-10T00:00:00"/>
    <m/>
    <n v="400"/>
    <m/>
    <n v="400"/>
    <n v="400"/>
    <n v="23.610958904109587"/>
    <n v="363.70141925640962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445.03546099290776"/>
    <n v="119.78871158392435"/>
    <n v="325.24674940898342"/>
    <n v="0.1"/>
    <n v="292.72207446808511"/>
    <n v="248.81376329787233"/>
    <n v="219.54155585106383"/>
  </r>
  <r>
    <x v="6"/>
    <x v="0"/>
    <x v="0"/>
    <x v="0"/>
    <m/>
    <m/>
    <s v="Freight "/>
    <m/>
    <s v="B L Hansraj &amp; Sons"/>
    <s v="1992"/>
    <s v="23.08.2019"/>
    <d v="2019-11-10T00:00:00"/>
    <m/>
    <n v="600"/>
    <m/>
    <n v="600"/>
    <n v="600"/>
    <n v="23.610958904109587"/>
    <n v="545.55212888461449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667.55319148936167"/>
    <n v="179.68306737588654"/>
    <n v="487.87012411347513"/>
    <n v="0.1"/>
    <n v="439.08311170212761"/>
    <n v="373.22064494680848"/>
    <n v="329.31233377659572"/>
  </r>
  <r>
    <x v="6"/>
    <x v="0"/>
    <x v="0"/>
    <x v="0"/>
    <m/>
    <m/>
    <s v="Freight "/>
    <m/>
    <s v="Sarawagi sales"/>
    <s v="91"/>
    <s v="28.08.2019"/>
    <d v="2019-11-10T00:00:00"/>
    <m/>
    <n v="3600"/>
    <m/>
    <n v="3600"/>
    <n v="3600"/>
    <n v="23.610958904109587"/>
    <n v="3273.3127733076867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4005.3191489361702"/>
    <n v="1078.0984042553191"/>
    <n v="2927.2207446808511"/>
    <n v="0.1"/>
    <n v="2634.4986702127662"/>
    <n v="2239.3238696808512"/>
    <n v="1975.8740026595747"/>
  </r>
  <r>
    <x v="6"/>
    <x v="0"/>
    <x v="0"/>
    <x v="0"/>
    <m/>
    <m/>
    <s v="Freight "/>
    <m/>
    <s v="Avco Engineers Pvt Ltd."/>
    <s v="1920AG0595"/>
    <s v="23.09.2019"/>
    <d v="2019-11-10T00:00:00"/>
    <m/>
    <n v="2000"/>
    <m/>
    <n v="2000"/>
    <n v="2000"/>
    <n v="23.610958904109587"/>
    <n v="1818.5070962820482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2225.177304964539"/>
    <n v="598.94355791962175"/>
    <n v="1626.2337470449172"/>
    <n v="0.1"/>
    <n v="1463.6103723404256"/>
    <n v="1244.0688164893618"/>
    <n v="1097.7077792553191"/>
  </r>
  <r>
    <x v="6"/>
    <x v="0"/>
    <x v="0"/>
    <x v="0"/>
    <m/>
    <m/>
    <s v="Freight "/>
    <m/>
    <s v="Avco Engineers Pvt Ltd."/>
    <s v="1920AG0595"/>
    <s v="23.09.2019"/>
    <d v="2019-11-10T00:00:00"/>
    <m/>
    <n v="2000"/>
    <m/>
    <n v="2000"/>
    <n v="2000"/>
    <n v="23.610958904109587"/>
    <n v="1818.5070962820482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2225.177304964539"/>
    <n v="598.94355791962175"/>
    <n v="1626.2337470449172"/>
    <n v="0.1"/>
    <n v="1463.6103723404256"/>
    <n v="1244.0688164893618"/>
    <n v="1097.7077792553191"/>
  </r>
  <r>
    <x v="6"/>
    <x v="0"/>
    <x v="0"/>
    <x v="0"/>
    <m/>
    <m/>
    <s v="Freight"/>
    <m/>
    <s v="Versha Machinery Works"/>
    <s v="261"/>
    <s v="02.10.2019"/>
    <d v="2019-11-10T00:00:00"/>
    <m/>
    <n v="400"/>
    <m/>
    <n v="400"/>
    <n v="400"/>
    <n v="23.610958904109587"/>
    <n v="363.70141925640962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445.03546099290776"/>
    <n v="119.78871158392435"/>
    <n v="325.24674940898342"/>
    <n v="0.1"/>
    <n v="292.72207446808511"/>
    <n v="248.81376329787233"/>
    <n v="219.54155585106383"/>
  </r>
  <r>
    <x v="6"/>
    <x v="0"/>
    <x v="0"/>
    <x v="0"/>
    <m/>
    <m/>
    <s v="CI Pully C Groove"/>
    <m/>
    <s v="Versha Machinery Works"/>
    <s v="261"/>
    <s v="02.10.2019"/>
    <d v="2019-11-10T00:00:00"/>
    <m/>
    <n v="17385"/>
    <m/>
    <n v="17385"/>
    <n v="17385"/>
    <n v="23.610958904109587"/>
    <n v="15807.372934431703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19342.353723404256"/>
    <n v="5206.3168772163126"/>
    <n v="14136.036846187944"/>
    <n v="0.1"/>
    <n v="12722.43316156915"/>
    <n v="10814.068187333776"/>
    <n v="9541.8248711768629"/>
  </r>
  <r>
    <x v="6"/>
    <x v="0"/>
    <x v="0"/>
    <x v="0"/>
    <m/>
    <m/>
    <s v="ACB 4000 amp.3 Pole "/>
    <m/>
    <s v="Prakash Machinery Co."/>
    <s v="6914"/>
    <s v="03.10.2019"/>
    <d v="2019-11-10T00:00:00"/>
    <m/>
    <n v="297139.89"/>
    <m/>
    <n v="297139.89"/>
    <n v="297139.89"/>
    <n v="23.610958904109587"/>
    <n v="270175.49927673361"/>
    <d v="2019-11-01T00:00:00"/>
    <n v="2.8333333333333335"/>
    <m/>
    <m/>
    <m/>
    <m/>
    <m/>
    <m/>
    <m/>
    <m/>
    <m/>
    <m/>
    <m/>
    <m/>
    <m/>
    <m/>
    <s v="Electric switch gear control/starter"/>
    <n v="674"/>
    <n v="95"/>
    <n v="108.4"/>
    <n v="127"/>
    <n v="122.8"/>
    <n v="1.1328413284132841"/>
    <n v="0.13284132841328411"/>
    <n v="10"/>
    <n v="0.95"/>
    <n v="1.1328413284132841"/>
    <n v="336612.34771217714"/>
    <n v="90604.823592527682"/>
    <n v="246007.52411964946"/>
    <n v="0.1"/>
    <n v="221406.77170768453"/>
    <n v="188195.75595153184"/>
    <n v="166055.0787807634"/>
  </r>
  <r>
    <x v="6"/>
    <x v="0"/>
    <x v="0"/>
    <x v="0"/>
    <m/>
    <m/>
    <s v="Dosing pump &amp; Chemical Dosing Pump"/>
    <m/>
    <s v="DWS Services Inc"/>
    <s v="887"/>
    <s v="05.10.2019"/>
    <d v="2019-11-10T00:00:00"/>
    <m/>
    <n v="158887.25"/>
    <m/>
    <n v="158887.25"/>
    <n v="158887.25"/>
    <n v="23.610958904109587"/>
    <n v="144468.79581686994"/>
    <d v="2019-11-01T00:00:00"/>
    <n v="2.8333333333333335"/>
    <m/>
    <m/>
    <m/>
    <m/>
    <m/>
    <m/>
    <m/>
    <m/>
    <m/>
    <m/>
    <m/>
    <m/>
    <m/>
    <m/>
    <s v="b. Manufacture of fluid power equipment"/>
    <n v="726"/>
    <n v="95"/>
    <n v="120"/>
    <n v="127"/>
    <n v="127.6"/>
    <n v="1.0633333333333332"/>
    <n v="6.3333333333333242E-2"/>
    <n v="12"/>
    <n v="0.9"/>
    <n v="1.0633333333333332"/>
    <n v="168950.10916666666"/>
    <n v="35901.898197916671"/>
    <n v="133048.21096875001"/>
    <n v="0.1"/>
    <n v="119743.38987187501"/>
    <n v="101781.88139109376"/>
    <n v="89807.542403906264"/>
  </r>
  <r>
    <x v="6"/>
    <x v="0"/>
    <x v="0"/>
    <x v="0"/>
    <m/>
    <m/>
    <s v="Controller BC-04 "/>
    <m/>
    <s v="ABS Weighing Communication"/>
    <s v="30"/>
    <s v="07.10.2019"/>
    <d v="2019-11-10T00:00:00"/>
    <m/>
    <n v="76250"/>
    <m/>
    <n v="76250"/>
    <n v="76250"/>
    <n v="23.610958904109587"/>
    <n v="69330.583045753083"/>
    <d v="2019-11-01T00:00:00"/>
    <n v="2.8333333333333335"/>
    <m/>
    <m/>
    <m/>
    <m/>
    <m/>
    <m/>
    <m/>
    <m/>
    <m/>
    <m/>
    <m/>
    <m/>
    <m/>
    <m/>
    <s v="Electric switch gear control/starter"/>
    <n v="674"/>
    <n v="95"/>
    <n v="108.4"/>
    <n v="127"/>
    <n v="122.8"/>
    <n v="1.1328413284132841"/>
    <n v="0.13284132841328411"/>
    <n v="6"/>
    <n v="0.95"/>
    <n v="1.1328413284132841"/>
    <n v="86379.151291512913"/>
    <n v="38750.64703772038"/>
    <n v="47628.504253792533"/>
    <n v="0.1"/>
    <n v="42865.653828413284"/>
    <n v="36435.80575415129"/>
    <n v="32149.240371309963"/>
  </r>
  <r>
    <x v="6"/>
    <x v="0"/>
    <x v="0"/>
    <x v="0"/>
    <m/>
    <m/>
    <s v="Debit note"/>
    <m/>
    <s v="Vishal industrial Agencies Pvt ltd"/>
    <s v=""/>
    <s v=""/>
    <d v="2019-11-10T00:00:00"/>
    <m/>
    <n v="-57934.78"/>
    <m/>
    <n v="-57934.78"/>
    <n v="-57934.78"/>
    <n v="23.610958904109587"/>
    <n v="-52677.404275769644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-64457.57881205673"/>
    <n v="-17349.831630245269"/>
    <n v="-47107.747181811457"/>
    <n v="0.1"/>
    <n v="-3222.8789406028395"/>
    <n v="-2739.4470995124134"/>
    <n v="-2417.1592054521298"/>
  </r>
  <r>
    <x v="6"/>
    <x v="0"/>
    <x v="0"/>
    <x v="0"/>
    <m/>
    <m/>
    <s v="Flap Valve"/>
    <m/>
    <s v="Puri Industries"/>
    <s v="681"/>
    <s v="21.10.2019"/>
    <d v="2019-11-10T00:00:00"/>
    <m/>
    <n v="19370"/>
    <m/>
    <n v="19370"/>
    <n v="19370"/>
    <n v="23.610958904109587"/>
    <n v="17612.241227491639"/>
    <d v="2019-11-01T00:00:00"/>
    <n v="2.8333333333333335"/>
    <m/>
    <m/>
    <m/>
    <m/>
    <m/>
    <m/>
    <m/>
    <m/>
    <m/>
    <m/>
    <m/>
    <m/>
    <m/>
    <m/>
    <s v="Industrial valve"/>
    <n v="725"/>
    <n v="95"/>
    <n v="105.2"/>
    <n v="127"/>
    <n v="127.6"/>
    <n v="1.2129277566539922"/>
    <n v="0.21292775665399222"/>
    <n v="8"/>
    <n v="1"/>
    <n v="1.2129277566539922"/>
    <n v="23494.410646387831"/>
    <n v="8320.9371039290236"/>
    <n v="15173.473542458807"/>
    <n v="0.1"/>
    <n v="13656.126188212927"/>
    <n v="11607.707259980987"/>
    <n v="10242.094641159696"/>
  </r>
  <r>
    <x v="6"/>
    <x v="0"/>
    <x v="0"/>
    <x v="0"/>
    <m/>
    <m/>
    <s v="Rubber seal Kit for Pneumatic cylinder"/>
    <m/>
    <s v="Suresales Automation Pvt Ltd"/>
    <s v="1684"/>
    <s v="21.10.2019"/>
    <d v="2019-11-10T00:00:00"/>
    <m/>
    <n v="12000"/>
    <m/>
    <n v="12000"/>
    <n v="12000"/>
    <n v="23.610958904109587"/>
    <n v="10911.042577692289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13351.063829787234"/>
    <n v="3593.661347517731"/>
    <n v="9757.4024822695028"/>
    <n v="0.1"/>
    <n v="8781.6622340425529"/>
    <n v="7464.4128989361698"/>
    <n v="6586.2466755319147"/>
  </r>
  <r>
    <x v="6"/>
    <x v="0"/>
    <x v="0"/>
    <x v="0"/>
    <m/>
    <m/>
    <s v="Electric Motor"/>
    <m/>
    <s v="Avco Engineers Pvt Ltd."/>
    <s v="1920AG0688"/>
    <s v="23.10.2019"/>
    <d v="2019-11-10T00:00:00"/>
    <m/>
    <n v="80127.14"/>
    <m/>
    <n v="80127.14"/>
    <n v="80127.14"/>
    <n v="23.610958904109587"/>
    <n v="72855.886347392574"/>
    <d v="2019-11-01T00:00:00"/>
    <n v="2.8333333333333335"/>
    <m/>
    <m/>
    <m/>
    <m/>
    <m/>
    <m/>
    <m/>
    <m/>
    <m/>
    <m/>
    <m/>
    <m/>
    <m/>
    <m/>
    <s v="A C Motor"/>
    <n v="672"/>
    <n v="95"/>
    <n v="122.2"/>
    <n v="127"/>
    <n v="143"/>
    <n v="1.1702127659574468"/>
    <n v="0.17021276595744683"/>
    <n v="5"/>
    <n v="0.95"/>
    <n v="1.1702127659574468"/>
    <n v="93765.802127659583"/>
    <n v="50477.256812056745"/>
    <n v="43288.545315602838"/>
    <n v="0.1"/>
    <n v="38959.690784042556"/>
    <n v="33115.737166436171"/>
    <n v="29219.768088031917"/>
  </r>
  <r>
    <x v="6"/>
    <x v="0"/>
    <x v="0"/>
    <x v="0"/>
    <m/>
    <m/>
    <s v="Freight"/>
    <m/>
    <s v="Avco Engineers Pvt Ltd."/>
    <s v="1920AG0688"/>
    <s v="23.10.2019"/>
    <d v="2019-11-10T00:00:00"/>
    <m/>
    <n v="1600"/>
    <m/>
    <n v="1600"/>
    <n v="1600"/>
    <n v="23.610958904109587"/>
    <n v="1454.8056770256385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1780.141843971631"/>
    <n v="479.15484633569741"/>
    <n v="1300.9869976359337"/>
    <n v="0.1"/>
    <n v="1170.8882978723404"/>
    <n v="995.25505319148931"/>
    <n v="878.16622340425533"/>
  </r>
  <r>
    <x v="6"/>
    <x v="0"/>
    <x v="0"/>
    <x v="0"/>
    <m/>
    <m/>
    <s v="Fabrication &amp; Erection"/>
    <m/>
    <s v="Vijay Kumar Cont"/>
    <s v="08"/>
    <s v="22.09.2019"/>
    <d v="2019-11-10T00:00:00"/>
    <m/>
    <n v="50499"/>
    <m/>
    <n v="50499"/>
    <n v="50499"/>
    <n v="23.610958904109587"/>
    <n v="45916.394927573579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56184.614361702123"/>
    <n v="15123.025365691488"/>
    <n v="41061.588996010636"/>
    <n v="0.1"/>
    <n v="36955.430096409575"/>
    <n v="31412.115581948139"/>
    <n v="27716.572572307181"/>
  </r>
  <r>
    <x v="6"/>
    <x v="0"/>
    <x v="0"/>
    <x v="0"/>
    <m/>
    <m/>
    <s v="High Flow Pump"/>
    <m/>
    <s v="Roto Pumps Limited"/>
    <s v="1698"/>
    <s v="02.11.2019"/>
    <d v="2019-11-10T00:00:00"/>
    <m/>
    <n v="72000"/>
    <m/>
    <n v="72000"/>
    <n v="72000"/>
    <n v="23.610958904109587"/>
    <n v="65466.255466153736"/>
    <d v="2019-11-01T00:00:00"/>
    <n v="2.8333333333333335"/>
    <m/>
    <m/>
    <m/>
    <m/>
    <m/>
    <m/>
    <m/>
    <m/>
    <m/>
    <m/>
    <m/>
    <m/>
    <m/>
    <m/>
    <s v="b. Manufacture of fluid power equipment"/>
    <n v="726"/>
    <n v="95"/>
    <n v="120"/>
    <n v="127"/>
    <n v="127.6"/>
    <n v="1.0633333333333332"/>
    <n v="6.3333333333333242E-2"/>
    <n v="10"/>
    <n v="0.95"/>
    <n v="1.0633333333333332"/>
    <n v="76560"/>
    <n v="20607.400000000001"/>
    <n v="55952.6"/>
    <n v="0.1"/>
    <n v="50357.34"/>
    <n v="42803.738999999994"/>
    <n v="37768.004999999997"/>
  </r>
  <r>
    <x v="6"/>
    <x v="0"/>
    <x v="0"/>
    <x v="0"/>
    <m/>
    <m/>
    <s v="High Flow Pump"/>
    <m/>
    <s v="Roto Pumps Limited"/>
    <s v="1696"/>
    <s v="02.11.2019"/>
    <d v="2019-11-10T00:00:00"/>
    <m/>
    <n v="144000"/>
    <m/>
    <n v="144000"/>
    <n v="144000"/>
    <n v="23.610958904109587"/>
    <n v="130932.51093230747"/>
    <d v="2019-11-01T00:00:00"/>
    <n v="2.8333333333333335"/>
    <m/>
    <m/>
    <m/>
    <m/>
    <m/>
    <m/>
    <m/>
    <m/>
    <m/>
    <m/>
    <m/>
    <m/>
    <m/>
    <m/>
    <s v="b. Manufacture of fluid power equipment"/>
    <n v="726"/>
    <n v="95"/>
    <n v="120"/>
    <n v="127"/>
    <n v="127.6"/>
    <n v="1.0633333333333332"/>
    <n v="6.3333333333333242E-2"/>
    <n v="12"/>
    <n v="0.9"/>
    <n v="1.0633333333333332"/>
    <n v="153120"/>
    <n v="32538"/>
    <n v="120582"/>
    <n v="0.1"/>
    <n v="108523.8"/>
    <n v="92245.23"/>
    <n v="81392.850000000006"/>
  </r>
  <r>
    <x v="6"/>
    <x v="0"/>
    <x v="0"/>
    <x v="0"/>
    <m/>
    <m/>
    <s v="Modification &amp; erection of static screen"/>
    <m/>
    <s v="Malti Engineering Works"/>
    <s v="67"/>
    <s v="24.10.2019"/>
    <d v="2019-11-10T00:00:00"/>
    <m/>
    <n v="53757.45"/>
    <m/>
    <n v="53757.45"/>
    <n v="53757.45"/>
    <n v="23.610958904109587"/>
    <n v="48879.152151513692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59809.928856382976"/>
    <n v="16098.839183843085"/>
    <n v="43711.089672539892"/>
    <n v="0.1"/>
    <n v="39339.980705285903"/>
    <n v="33438.983599493018"/>
    <n v="29504.985528964426"/>
  </r>
  <r>
    <x v="6"/>
    <x v="0"/>
    <x v="0"/>
    <x v="0"/>
    <m/>
    <m/>
    <s v="Door juice outlet lines"/>
    <m/>
    <s v="Malti Engineering Works"/>
    <s v="69"/>
    <s v="26.11.2019"/>
    <d v="2019-11-10T00:00:00"/>
    <m/>
    <n v="24892.959999999999"/>
    <m/>
    <n v="24892.959999999999"/>
    <n v="24892.959999999999"/>
    <n v="23.610958904109587"/>
    <n v="22634.012203732585"/>
    <d v="2019-11-01T00:00:00"/>
    <n v="2.8333333333333335"/>
    <m/>
    <m/>
    <m/>
    <m/>
    <m/>
    <m/>
    <m/>
    <m/>
    <m/>
    <m/>
    <m/>
    <m/>
    <m/>
    <m/>
    <s v="h. Pipes &amp; tubes"/>
    <n v="582"/>
    <n v="95"/>
    <n v="123.7"/>
    <n v="127"/>
    <n v="174"/>
    <n v="1.4066289409862571"/>
    <n v="0.40662894098625713"/>
    <n v="10"/>
    <n v="0.95"/>
    <n v="1.4066289409862571"/>
    <n v="35015.15796281326"/>
    <n v="9424.9133516572365"/>
    <n v="25590.244611156024"/>
    <n v="0.1"/>
    <n v="23031.220150040423"/>
    <n v="19576.53712753436"/>
    <n v="17273.415112530318"/>
  </r>
  <r>
    <x v="6"/>
    <x v="0"/>
    <x v="0"/>
    <x v="0"/>
    <m/>
    <m/>
    <s v="Fabrication &amp; Erection"/>
    <m/>
    <s v="Vijay Kumar Cont"/>
    <s v="022"/>
    <s v="19.10.2019"/>
    <d v="2019-11-10T00:00:00"/>
    <m/>
    <n v="13494"/>
    <m/>
    <n v="13494"/>
    <n v="13494"/>
    <n v="23.610958904109587"/>
    <n v="12269.46737861498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15013.271276595744"/>
    <n v="4041.0721852836882"/>
    <n v="10972.199091312055"/>
    <n v="0.1"/>
    <n v="9874.9791821808503"/>
    <n v="8393.7323048537219"/>
    <n v="7406.2343866356377"/>
  </r>
  <r>
    <x v="6"/>
    <x v="0"/>
    <x v="0"/>
    <x v="0"/>
    <m/>
    <m/>
    <s v="Globe Valve,Steam Trap 40 NB Float"/>
    <m/>
    <s v="Pawan Enterprises"/>
    <s v="388"/>
    <s v="07.11.2019"/>
    <d v="2019-11-10T00:00:00"/>
    <m/>
    <n v="188445.74"/>
    <m/>
    <n v="188445.74"/>
    <n v="188445.74"/>
    <n v="23.610958904109587"/>
    <n v="171344.95772706092"/>
    <d v="2019-11-01T00:00:00"/>
    <n v="2.8333333333333335"/>
    <m/>
    <m/>
    <m/>
    <m/>
    <m/>
    <m/>
    <m/>
    <m/>
    <m/>
    <m/>
    <m/>
    <m/>
    <m/>
    <m/>
    <s v="Industrial valve"/>
    <n v="725"/>
    <n v="95"/>
    <n v="105.2"/>
    <n v="127"/>
    <n v="127.6"/>
    <n v="1.2129277566539922"/>
    <n v="0.21292775665399222"/>
    <n v="8"/>
    <n v="1"/>
    <n v="1.2129277566539922"/>
    <n v="228571.06866920149"/>
    <n v="80952.253487008857"/>
    <n v="147618.81518219263"/>
    <n v="0.1"/>
    <n v="132856.93366397338"/>
    <n v="112928.39361437738"/>
    <n v="99642.700247980043"/>
  </r>
  <r>
    <x v="6"/>
    <x v="0"/>
    <x v="0"/>
    <x v="0"/>
    <m/>
    <s v="B Heavy Molasses ( Iind Phase )"/>
    <s v="Fabrication of New DCH (MS) pipeline"/>
    <m/>
    <s v="Satya Prakash - Contractor"/>
    <s v="86"/>
    <s v="04.11.2019"/>
    <d v="2019-12-28T00:00:00"/>
    <m/>
    <n v="30524"/>
    <m/>
    <n v="30524"/>
    <n v="30524"/>
    <n v="23.742465753424657"/>
    <n v="27906.209130866177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41985.581027667984"/>
    <n v="10968.733043478262"/>
    <n v="31016.847984189721"/>
    <n v="0.1"/>
    <n v="27915.163185770751"/>
    <n v="23727.888707905138"/>
    <n v="20936.372389328062"/>
  </r>
  <r>
    <x v="6"/>
    <x v="0"/>
    <x v="0"/>
    <x v="0"/>
    <m/>
    <m/>
    <s v="Freight"/>
    <m/>
    <s v="Radhika Industrial Corporation"/>
    <s v="393"/>
    <s v="25.11.2019"/>
    <d v="2019-12-28T00:00:00"/>
    <m/>
    <n v="2090"/>
    <m/>
    <n v="2090"/>
    <n v="2090"/>
    <n v="23.742465753424657"/>
    <n v="1910.757996445758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2321.1946902654868"/>
    <n v="606.41211283185839"/>
    <n v="1714.7825774336284"/>
    <n v="0.1"/>
    <n v="1543.3043196902656"/>
    <n v="1311.8086717367257"/>
    <n v="1157.4782397676993"/>
  </r>
  <r>
    <x v="6"/>
    <x v="0"/>
    <x v="0"/>
    <x v="0"/>
    <m/>
    <m/>
    <s v="Plate MS"/>
    <m/>
    <s v="Radhika Industrial Corporation"/>
    <s v="393"/>
    <s v="25.11.2019"/>
    <d v="2019-12-28T00:00:00"/>
    <m/>
    <n v="505654"/>
    <m/>
    <n v="505654"/>
    <n v="505654"/>
    <n v="23.742465753424657"/>
    <n v="462288.24111712119"/>
    <d v="2019-12-01T00:00:00"/>
    <n v="2.75"/>
    <m/>
    <m/>
    <m/>
    <m/>
    <m/>
    <m/>
    <m/>
    <m/>
    <m/>
    <m/>
    <m/>
    <m/>
    <m/>
    <m/>
    <s v="Mild steel (MS) flats &amp; sheets"/>
    <n v="608"/>
    <n v="96"/>
    <n v="90.1"/>
    <n v="127"/>
    <n v="109.6"/>
    <n v="1.216426193118757"/>
    <n v="0.21642619311875699"/>
    <n v="15"/>
    <n v="0.95"/>
    <n v="1.216426193118757"/>
    <n v="615090.77025527193"/>
    <n v="107128.30915279318"/>
    <n v="507962.46110247873"/>
    <n v="0.1"/>
    <n v="457166.21499223087"/>
    <n v="388591.28274339624"/>
    <n v="342874.66124417318"/>
  </r>
  <r>
    <x v="6"/>
    <x v="0"/>
    <x v="0"/>
    <x v="0"/>
    <m/>
    <m/>
    <s v="Freight"/>
    <m/>
    <s v="B L Hansraj &amp; Sons"/>
    <s v="2367"/>
    <s v="25.11.20"/>
    <d v="2019-12-28T00:00:00"/>
    <m/>
    <n v="669.82"/>
    <m/>
    <n v="669.82"/>
    <n v="669.82"/>
    <n v="23.742465753424657"/>
    <n v="612.37508190397011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743.91513274336296"/>
    <n v="194.34782842920356"/>
    <n v="549.5673043141594"/>
    <n v="0.1"/>
    <n v="494.61057388274349"/>
    <n v="420.41898780033193"/>
    <n v="370.95793041205764"/>
  </r>
  <r>
    <x v="6"/>
    <x v="0"/>
    <x v="0"/>
    <x v="0"/>
    <m/>
    <m/>
    <s v="Flange MS"/>
    <m/>
    <s v="B L Hansraj &amp; Sons"/>
    <s v="2367"/>
    <s v="25.11.20"/>
    <d v="2019-12-28T00:00:00"/>
    <m/>
    <n v="44654.82"/>
    <m/>
    <n v="44654.82"/>
    <n v="44654.82"/>
    <n v="23.742465753424657"/>
    <n v="40825.145643466967"/>
    <d v="2019-12-01T00:00:00"/>
    <n v="2.75"/>
    <m/>
    <m/>
    <m/>
    <m/>
    <m/>
    <m/>
    <m/>
    <m/>
    <m/>
    <m/>
    <m/>
    <m/>
    <m/>
    <m/>
    <s v="c. Mild Steel - Semi Finished Steel"/>
    <n v="562"/>
    <n v="96"/>
    <n v="93.7"/>
    <n v="127"/>
    <n v="128"/>
    <n v="1.3660618996798293"/>
    <n v="0.36606189967982927"/>
    <n v="10"/>
    <n v="0.95"/>
    <n v="1.3660618996798293"/>
    <n v="61001.248239060835"/>
    <n v="15936.576102454643"/>
    <n v="45064.67213660619"/>
    <n v="0.1"/>
    <n v="40558.204922945573"/>
    <n v="34474.474184503735"/>
    <n v="30418.65369220918"/>
  </r>
  <r>
    <x v="6"/>
    <x v="0"/>
    <x v="0"/>
    <x v="0"/>
    <m/>
    <m/>
    <s v="Fabrication &amp; Erection"/>
    <m/>
    <s v="Vijay Kumar Cont"/>
    <s v="38"/>
    <s v="13.11.2019"/>
    <d v="2019-12-28T00:00:00"/>
    <m/>
    <n v="24000"/>
    <m/>
    <n v="24000"/>
    <n v="24000"/>
    <n v="23.742465753424657"/>
    <n v="21941.718619472816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26654.867256637168"/>
    <n v="6963.5840707964599"/>
    <n v="19691.283185840708"/>
    <n v="0.1"/>
    <n v="17722.154867256639"/>
    <n v="15063.831637168143"/>
    <n v="13291.616150442478"/>
  </r>
  <r>
    <x v="6"/>
    <x v="0"/>
    <x v="0"/>
    <x v="0"/>
    <m/>
    <m/>
    <s v="Pipe MS"/>
    <m/>
    <s v="Pawan Enterprises"/>
    <s v="423"/>
    <s v="27.11.2019"/>
    <d v="2019-12-28T00:00:00"/>
    <m/>
    <n v="70393.179999999993"/>
    <m/>
    <n v="70393.179999999993"/>
    <n v="70393.179999999993"/>
    <n v="23.742465753424657"/>
    <n v="64356.139512079229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96825.401739130422"/>
    <n v="25295.636204347826"/>
    <n v="71529.765534782593"/>
    <n v="0.1"/>
    <n v="64376.788981304337"/>
    <n v="54720.270634108681"/>
    <n v="48282.591735978254"/>
  </r>
  <r>
    <x v="6"/>
    <x v="0"/>
    <x v="0"/>
    <x v="0"/>
    <m/>
    <m/>
    <s v="Freight"/>
    <m/>
    <s v="Pawan Enterprises"/>
    <s v="423"/>
    <s v="27.11.2019"/>
    <d v="2019-12-28T00:00:00"/>
    <m/>
    <n v="3750"/>
    <m/>
    <n v="3750"/>
    <n v="3750"/>
    <n v="23.742465753424657"/>
    <n v="3428.3935342926279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4164.8230088495575"/>
    <n v="1088.0600110619469"/>
    <n v="3076.7629977876104"/>
    <n v="0.1"/>
    <n v="2769.0866980088495"/>
    <n v="2353.7236933075219"/>
    <n v="2076.8150235066369"/>
  </r>
  <r>
    <x v="6"/>
    <x v="0"/>
    <x v="0"/>
    <x v="0"/>
    <m/>
    <m/>
    <s v="Pipe MS 6 Class"/>
    <m/>
    <s v="Pawan Enterprises"/>
    <s v="427"/>
    <s v="28.11.2019"/>
    <d v="2019-12-28T00:00:00"/>
    <m/>
    <n v="270609.28000000003"/>
    <m/>
    <n v="270609.28000000003"/>
    <n v="270609.28000000003"/>
    <n v="23.742465753424657"/>
    <n v="247401.36156575556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2"/>
    <n v="0.95"/>
    <n v="1.3754940711462451"/>
    <n v="372221.46023715421"/>
    <n v="81035.713739130442"/>
    <n v="291185.74649802374"/>
    <n v="0.1"/>
    <n v="262067.17184822136"/>
    <n v="222757.09607098816"/>
    <n v="196550.37888616603"/>
  </r>
  <r>
    <x v="6"/>
    <x v="0"/>
    <x v="0"/>
    <x v="0"/>
    <m/>
    <m/>
    <s v="Pipe MS &amp; Butterfly Valve"/>
    <m/>
    <s v="Pawan Enterprises"/>
    <s v="424"/>
    <s v="27.11.2019"/>
    <d v="2019-12-28T00:00:00"/>
    <m/>
    <n v="257663.6"/>
    <m/>
    <n v="257663.6"/>
    <n v="257663.6"/>
    <n v="23.742465753424657"/>
    <n v="235565.92540334986"/>
    <d v="2019-12-01T00:00:00"/>
    <n v="2.75"/>
    <m/>
    <m/>
    <m/>
    <m/>
    <m/>
    <m/>
    <m/>
    <m/>
    <m/>
    <m/>
    <m/>
    <m/>
    <m/>
    <m/>
    <s v="Industrial valve"/>
    <n v="725"/>
    <n v="96"/>
    <n v="106.6"/>
    <n v="127"/>
    <n v="127.6"/>
    <n v="1.1969981238273921"/>
    <n v="0.19699812382739212"/>
    <n v="8"/>
    <n v="1"/>
    <n v="1.1969981238273921"/>
    <n v="308422.84577861166"/>
    <n v="106020.35323639776"/>
    <n v="202402.49254221391"/>
    <n v="0.1"/>
    <n v="182162.24328799252"/>
    <n v="154837.90679479364"/>
    <n v="136621.68246599438"/>
  </r>
  <r>
    <x v="6"/>
    <x v="0"/>
    <x v="0"/>
    <x v="0"/>
    <m/>
    <m/>
    <s v="Debit note"/>
    <m/>
    <s v="Radhika Industrial Corporation"/>
    <s v="DN10435"/>
    <s v="01.12.2019"/>
    <d v="2019-12-28T00:00:00"/>
    <m/>
    <n v="-917.5"/>
    <m/>
    <n v="-917.5"/>
    <n v="-917.5"/>
    <n v="23.742465753424657"/>
    <n v="-838.81361805692961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-1018.9933628318585"/>
    <n v="-266.21201603982303"/>
    <n v="-752.78134679203549"/>
    <n v="0.1"/>
    <n v="-50.949668141592966"/>
    <n v="-43.30721792035402"/>
    <n v="-38.212251106194728"/>
  </r>
  <r>
    <x v="6"/>
    <x v="0"/>
    <x v="0"/>
    <x v="0"/>
    <m/>
    <m/>
    <s v="Fabrication of Pipeline"/>
    <m/>
    <s v="Satya Prakash - Contractor"/>
    <s v="97"/>
    <s v="03.12.2019"/>
    <d v="2019-12-28T00:00:00"/>
    <m/>
    <n v="10828"/>
    <m/>
    <n v="10828"/>
    <n v="10828"/>
    <n v="23.742465753424657"/>
    <n v="9899.3720504854864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14893.849802371542"/>
    <n v="3891.018260869565"/>
    <n v="11002.831541501977"/>
    <n v="0.1"/>
    <n v="9902.5483873517787"/>
    <n v="8417.1661292490116"/>
    <n v="7426.9112905138336"/>
  </r>
  <r>
    <x v="6"/>
    <x v="0"/>
    <x v="0"/>
    <x v="0"/>
    <m/>
    <m/>
    <s v="Welding of Vapour line"/>
    <m/>
    <s v="Satya Prakash - Contractor"/>
    <s v="90"/>
    <s v="20.11.2019"/>
    <d v="2019-12-28T00:00:00"/>
    <m/>
    <n v="22350"/>
    <m/>
    <n v="22350"/>
    <n v="22350"/>
    <n v="23.742465753424657"/>
    <n v="20433.225464384061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30742.29249011858"/>
    <n v="8031.4239130434789"/>
    <n v="22710.8685770751"/>
    <n v="0.1"/>
    <n v="20439.781719367591"/>
    <n v="17373.814461462451"/>
    <n v="15329.836289525694"/>
  </r>
  <r>
    <x v="6"/>
    <x v="0"/>
    <x v="0"/>
    <x v="0"/>
    <m/>
    <m/>
    <s v="Expanded Jali Barfi Jali"/>
    <m/>
    <s v="Micro Screen Industries"/>
    <s v="6285"/>
    <s v="14.12.2019"/>
    <d v="2019-12-28T00:00:00"/>
    <m/>
    <n v="139500"/>
    <m/>
    <n v="139500"/>
    <n v="139500"/>
    <n v="23.742465753424657"/>
    <n v="127536.23947568575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5"/>
    <n v="0.95"/>
    <n v="1.1106194690265487"/>
    <n v="154931.41592920356"/>
    <n v="26983.888274336285"/>
    <n v="127947.52765486727"/>
    <n v="0.1"/>
    <n v="115152.77488938054"/>
    <n v="97879.858655973454"/>
    <n v="86364.581167035401"/>
  </r>
  <r>
    <x v="6"/>
    <x v="0"/>
    <x v="0"/>
    <x v="0"/>
    <m/>
    <m/>
    <s v="Dismantling &amp; Erection of stool"/>
    <m/>
    <s v="Vijay Kumar Cont"/>
    <s v="039"/>
    <s v="21.11.2019"/>
    <d v="2019-12-28T00:00:00"/>
    <m/>
    <n v="27061"/>
    <m/>
    <n v="27061"/>
    <n v="27061"/>
    <n v="23.742465753424657"/>
    <n v="24740.201981731414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30054.473451327434"/>
    <n v="7851.7311891592926"/>
    <n v="22202.74226216814"/>
    <n v="0.1"/>
    <n v="19982.468035951326"/>
    <n v="16985.097830558625"/>
    <n v="14986.851026963493"/>
  </r>
  <r>
    <x v="6"/>
    <x v="0"/>
    <x v="0"/>
    <x v="0"/>
    <m/>
    <m/>
    <s v="Modification of Sugar elevator chut"/>
    <m/>
    <s v="Shamsuddin Contractor"/>
    <s v="28"/>
    <s v="07.12.2019"/>
    <d v="2019-12-28T00:00:00"/>
    <m/>
    <n v="27300"/>
    <m/>
    <n v="27300"/>
    <n v="27300"/>
    <n v="23.742465753424657"/>
    <n v="24958.704929650332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30319.911504424781"/>
    <n v="7921.0768805309735"/>
    <n v="22398.834623893807"/>
    <n v="0.1"/>
    <n v="20158.951161504425"/>
    <n v="17135.108487278761"/>
    <n v="15119.213371128319"/>
  </r>
  <r>
    <x v="6"/>
    <x v="0"/>
    <x v="0"/>
    <x v="0"/>
    <m/>
    <m/>
    <s v="Fabrication &amp; Erection  of Injection heater control valve"/>
    <m/>
    <s v="Malti Engineering Works"/>
    <s v="73"/>
    <s v="15.11.2019"/>
    <d v="2019-12-28T00:00:00"/>
    <m/>
    <n v="20122.36"/>
    <m/>
    <n v="20122.36"/>
    <n v="20122.36"/>
    <n v="23.742465753424657"/>
    <n v="18396.631711655627"/>
    <d v="2019-12-01T00:00:00"/>
    <n v="2.75"/>
    <m/>
    <m/>
    <m/>
    <m/>
    <m/>
    <m/>
    <m/>
    <m/>
    <m/>
    <m/>
    <m/>
    <m/>
    <m/>
    <m/>
    <s v="Industrial valve"/>
    <n v="725"/>
    <n v="96"/>
    <n v="106.6"/>
    <n v="127"/>
    <n v="127.6"/>
    <n v="1.1969981238273921"/>
    <n v="0.19699812382739212"/>
    <n v="8"/>
    <n v="1"/>
    <n v="1.1969981238273921"/>
    <n v="24086.427166979363"/>
    <n v="8279.7093386491561"/>
    <n v="15806.717828330207"/>
    <n v="0.1"/>
    <n v="14226.046045497187"/>
    <n v="12092.139138672608"/>
    <n v="10669.534534122889"/>
  </r>
  <r>
    <x v="6"/>
    <x v="0"/>
    <x v="0"/>
    <x v="0"/>
    <m/>
    <m/>
    <s v="Fabrication &amp; Erection  of Injection heater control valve"/>
    <m/>
    <s v="Malti Engineering Works"/>
    <s v="74"/>
    <s v="22.11.2019"/>
    <d v="2019-12-28T00:00:00"/>
    <m/>
    <n v="40000"/>
    <m/>
    <n v="40000"/>
    <n v="40000"/>
    <n v="23.742465753424657"/>
    <n v="36569.531032454695"/>
    <d v="2019-12-01T00:00:00"/>
    <n v="2.75"/>
    <m/>
    <m/>
    <m/>
    <m/>
    <m/>
    <m/>
    <m/>
    <m/>
    <m/>
    <m/>
    <m/>
    <m/>
    <m/>
    <m/>
    <s v="Industrial valve"/>
    <n v="725"/>
    <n v="96"/>
    <n v="106.6"/>
    <n v="127"/>
    <n v="127.6"/>
    <n v="1.1969981238273921"/>
    <n v="0.19699812382739212"/>
    <n v="8"/>
    <n v="1"/>
    <n v="1.1969981238273921"/>
    <n v="47879.924953095688"/>
    <n v="16458.724202626643"/>
    <n v="31421.200750469045"/>
    <n v="0.1"/>
    <n v="28279.080675422141"/>
    <n v="24037.218574108818"/>
    <n v="21209.310506566606"/>
  </r>
  <r>
    <x v="6"/>
    <x v="0"/>
    <x v="0"/>
    <x v="0"/>
    <m/>
    <m/>
    <s v="Modification of Sugar elevator chut"/>
    <m/>
    <s v="Shamsuddin Contractor"/>
    <s v="29"/>
    <s v="06.12.2019"/>
    <d v="2019-12-28T00:00:00"/>
    <m/>
    <n v="18058"/>
    <m/>
    <n v="18058"/>
    <n v="18058"/>
    <n v="23.742465753424657"/>
    <n v="16509.314784601673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20055.566371681416"/>
    <n v="5239.5167146017702"/>
    <n v="14816.049657079646"/>
    <n v="0.1"/>
    <n v="13334.444691371682"/>
    <n v="11334.27798766593"/>
    <n v="10000.833518528761"/>
  </r>
  <r>
    <x v="6"/>
    <x v="0"/>
    <x v="0"/>
    <x v="0"/>
    <m/>
    <m/>
    <s v="Fabrication &amp; Erection of Pipe line"/>
    <m/>
    <s v="Aas Mohd Engineering &amp; Machanical Works"/>
    <s v="30"/>
    <s v="14.11.2019"/>
    <d v="2019-12-28T00:00:00"/>
    <m/>
    <n v="40216"/>
    <m/>
    <n v="40216"/>
    <n v="40216"/>
    <n v="23.742465753424657"/>
    <n v="36767.006500029951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55316.869565217392"/>
    <n v="14451.532173913045"/>
    <n v="40865.337391304347"/>
    <n v="0.1"/>
    <n v="36778.803652173912"/>
    <n v="31261.983104347826"/>
    <n v="27584.102739130434"/>
  </r>
  <r>
    <x v="6"/>
    <x v="0"/>
    <x v="0"/>
    <x v="0"/>
    <m/>
    <m/>
    <s v="Fabrication &amp; Erection of Pipe line"/>
    <m/>
    <s v="Aas Mohd Engineering &amp; Machanical Works"/>
    <s v="31"/>
    <s v="29.11.2019"/>
    <d v="2019-12-28T00:00:00"/>
    <m/>
    <n v="14376"/>
    <m/>
    <n v="14376"/>
    <n v="14376"/>
    <n v="23.742465753424657"/>
    <n v="13143.089453064218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19774.10276679842"/>
    <n v="5165.9843478260873"/>
    <n v="14608.118418972332"/>
    <n v="0.1"/>
    <n v="13147.306577075098"/>
    <n v="11175.210590513832"/>
    <n v="9860.4799328063236"/>
  </r>
  <r>
    <x v="6"/>
    <x v="0"/>
    <x v="0"/>
    <x v="0"/>
    <m/>
    <m/>
    <s v="Dismantling &amp; Erection"/>
    <m/>
    <s v="Vijay Kumar Cont"/>
    <s v="044"/>
    <s v="06.12.2019"/>
    <d v="2019-12-28T00:00:00"/>
    <m/>
    <n v="47702"/>
    <m/>
    <n v="47702"/>
    <n v="47702"/>
    <n v="23.742465753424657"/>
    <n v="43610.994232753845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52978.769911504431"/>
    <n v="13840.703639380534"/>
    <n v="39138.066272123899"/>
    <n v="0.1"/>
    <n v="35224.259644911508"/>
    <n v="29940.620698174782"/>
    <n v="26418.194733683631"/>
  </r>
  <r>
    <x v="6"/>
    <x v="0"/>
    <x v="0"/>
    <x v="0"/>
    <m/>
    <m/>
    <s v="Dismantling &amp; Erection"/>
    <m/>
    <s v="Vijay Kumar Cont"/>
    <s v="045"/>
    <s v="06.12.2019"/>
    <d v="2019-12-28T00:00:00"/>
    <m/>
    <n v="50912"/>
    <m/>
    <n v="50912"/>
    <n v="50912"/>
    <n v="23.742465753424657"/>
    <n v="46545.699098108336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56543.85840707965"/>
    <n v="14772.083008849559"/>
    <n v="41771.775398230093"/>
    <n v="0.1"/>
    <n v="37594.597858407084"/>
    <n v="31955.40817964602"/>
    <n v="28195.948393805313"/>
  </r>
  <r>
    <x v="6"/>
    <x v="0"/>
    <x v="0"/>
    <x v="0"/>
    <m/>
    <m/>
    <s v="Dismantling &amp; Erection"/>
    <m/>
    <s v="Vijay Kumar Cont"/>
    <s v="046"/>
    <s v="06.12.2019"/>
    <d v="2019-12-28T00:00:00"/>
    <m/>
    <n v="22499"/>
    <m/>
    <n v="22499"/>
    <n v="22499"/>
    <n v="23.742465753424657"/>
    <n v="20569.446967479955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24987.827433628321"/>
    <n v="6528.0699170353982"/>
    <n v="18459.757516592923"/>
    <n v="0.1"/>
    <n v="16613.781764933632"/>
    <n v="14121.714500193586"/>
    <n v="12460.336323700223"/>
  </r>
  <r>
    <x v="6"/>
    <x v="0"/>
    <x v="0"/>
    <x v="0"/>
    <m/>
    <m/>
    <s v="Dismantling &amp; Erection"/>
    <m/>
    <s v="Vijay Kumar Cont"/>
    <s v="047"/>
    <s v="06.12.2019"/>
    <d v="2019-12-28T00:00:00"/>
    <m/>
    <n v="12026"/>
    <m/>
    <n v="12026"/>
    <n v="12026"/>
    <n v="23.742465753424657"/>
    <n v="10994.629504907505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13356.309734513276"/>
    <n v="3489.3359181415935"/>
    <n v="9866.9738163716829"/>
    <n v="0.1"/>
    <n v="8880.2764347345146"/>
    <n v="7548.2349695243374"/>
    <n v="6660.207326050886"/>
  </r>
  <r>
    <x v="6"/>
    <x v="0"/>
    <x v="0"/>
    <x v="0"/>
    <m/>
    <m/>
    <s v="Painting Work"/>
    <m/>
    <s v="Sukhveer Singh - Contractor"/>
    <s v="85"/>
    <s v="20.12.2019"/>
    <d v="2019-12-28T00:00:00"/>
    <m/>
    <n v="22550"/>
    <m/>
    <n v="22550"/>
    <n v="22550"/>
    <n v="23.742465753424657"/>
    <n v="20616.073119546334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25044.469026548675"/>
    <n v="6542.8675331858412"/>
    <n v="18501.601493362832"/>
    <n v="0.1"/>
    <n v="16651.441344026549"/>
    <n v="14153.725142422567"/>
    <n v="12488.581008019912"/>
  </r>
  <r>
    <x v="6"/>
    <x v="0"/>
    <x v="0"/>
    <x v="0"/>
    <m/>
    <m/>
    <s v="Dismantling &amp; Erection"/>
    <m/>
    <s v="Vijay Kumar Cont"/>
    <s v="048"/>
    <s v="06.12.2019"/>
    <d v="2019-12-28T00:00:00"/>
    <m/>
    <n v="14367"/>
    <m/>
    <n v="14367"/>
    <n v="14367"/>
    <n v="23.742465753424657"/>
    <n v="13134.861308581916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15956.269911504425"/>
    <n v="4168.5755143805309"/>
    <n v="11787.694397123894"/>
    <n v="0.1"/>
    <n v="10608.924957411506"/>
    <n v="9017.5862137997792"/>
    <n v="7956.6937180586292"/>
  </r>
  <r>
    <x v="6"/>
    <x v="0"/>
    <x v="0"/>
    <x v="0"/>
    <m/>
    <m/>
    <s v="Dismantling &amp; Erection"/>
    <m/>
    <s v="Vijay Kumar Cont"/>
    <s v="049"/>
    <s v="06.12.2019"/>
    <d v="2019-12-28T00:00:00"/>
    <m/>
    <n v="27405"/>
    <m/>
    <n v="27405"/>
    <n v="27405"/>
    <n v="23.742465753424657"/>
    <n v="25054.699948610523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30436.526548672569"/>
    <n v="7951.5425608407086"/>
    <n v="22484.98398783186"/>
    <n v="0.1"/>
    <n v="20236.485589048676"/>
    <n v="17201.012750691374"/>
    <n v="15177.364191786506"/>
  </r>
  <r>
    <x v="6"/>
    <x v="0"/>
    <x v="0"/>
    <x v="0"/>
    <m/>
    <m/>
    <s v="Strenghten of Vapour pipeline "/>
    <m/>
    <s v="Vijay Kumar Cont"/>
    <s v="056"/>
    <s v="25.12.2019"/>
    <d v="2019-12-28T00:00:00"/>
    <m/>
    <n v="27000"/>
    <m/>
    <n v="27000"/>
    <n v="27000"/>
    <n v="23.742465753424657"/>
    <n v="24684.433446906922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37138.339920948616"/>
    <n v="9702.391304347826"/>
    <n v="27435.948616600792"/>
    <n v="0.1"/>
    <n v="24692.353754940712"/>
    <n v="20988.500691699606"/>
    <n v="18519.265316205536"/>
  </r>
  <r>
    <x v="6"/>
    <x v="0"/>
    <x v="0"/>
    <x v="0"/>
    <m/>
    <m/>
    <s v="Erection of steam connection "/>
    <m/>
    <s v="Vijay Kumar Cont"/>
    <s v="057"/>
    <s v="25.12.2019"/>
    <d v="2019-12-28T00:00:00"/>
    <m/>
    <n v="40500"/>
    <m/>
    <n v="40500"/>
    <n v="40500"/>
    <n v="23.742465753424657"/>
    <n v="37026.650170360379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44980.088495575226"/>
    <n v="11751.048119469029"/>
    <n v="33229.040376106197"/>
    <n v="0.1"/>
    <n v="29906.136338495577"/>
    <n v="25420.215887721239"/>
    <n v="22429.602253871682"/>
  </r>
  <r>
    <x v="6"/>
    <x v="0"/>
    <x v="0"/>
    <x v="0"/>
    <m/>
    <m/>
    <s v="Vibro screen structure coloum"/>
    <m/>
    <s v="Vijay Kumar Cont"/>
    <s v="058"/>
    <s v="28.12.2019"/>
    <d v="2019-12-28T00:00:00"/>
    <m/>
    <n v="34145"/>
    <m/>
    <n v="34145"/>
    <n v="34145"/>
    <n v="23.742465753424657"/>
    <n v="31216.665927579139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37922.101769911504"/>
    <n v="9907.1490873893799"/>
    <n v="28014.952682522126"/>
    <n v="0.1"/>
    <n v="25213.457414269913"/>
    <n v="21431.438802129425"/>
    <n v="18910.093060702435"/>
  </r>
  <r>
    <x v="6"/>
    <x v="0"/>
    <x v="0"/>
    <x v="0"/>
    <m/>
    <s v="Exahust Condenset"/>
    <s v="Freight"/>
    <m/>
    <s v="Pawan Enterprises"/>
    <s v="293"/>
    <s v="03.10.2019"/>
    <d v="2019-12-28T00:00:00"/>
    <m/>
    <n v="350"/>
    <m/>
    <n v="350"/>
    <n v="350"/>
    <n v="23.742465753424657"/>
    <n v="319.98339653397858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388.71681415929208"/>
    <n v="101.55226769911506"/>
    <n v="287.16454646017701"/>
    <n v="0.1"/>
    <n v="258.44809181415934"/>
    <n v="219.68087804203543"/>
    <n v="193.83606886061949"/>
  </r>
  <r>
    <x v="6"/>
    <x v="0"/>
    <x v="0"/>
    <x v="0"/>
    <m/>
    <m/>
    <s v="Pipe MS1-1/2 Class C "/>
    <m/>
    <s v="Pawan Enterprises"/>
    <s v="293"/>
    <s v="03.10.2019"/>
    <d v="2019-12-28T00:00:00"/>
    <m/>
    <n v="26527.11"/>
    <m/>
    <n v="26527.11"/>
    <n v="26527.11"/>
    <n v="23.742465753424657"/>
    <n v="24252.099308658482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36487.882529644274"/>
    <n v="9532.4593108695663"/>
    <n v="26955.423218774707"/>
    <n v="0.1"/>
    <n v="24259.880896897237"/>
    <n v="20620.898762362653"/>
    <n v="18194.91067267293"/>
  </r>
  <r>
    <x v="6"/>
    <x v="0"/>
    <x v="0"/>
    <x v="0"/>
    <m/>
    <m/>
    <s v="Steam Valve"/>
    <m/>
    <s v="Pradip engineering corporation"/>
    <s v="217"/>
    <s v="21.10.2019"/>
    <d v="2019-12-28T00:00:00"/>
    <m/>
    <n v="106568"/>
    <m/>
    <n v="106568"/>
    <n v="106568"/>
    <n v="23.742465753424657"/>
    <n v="97428.544576665794"/>
    <d v="2019-12-01T00:00:00"/>
    <n v="2.75"/>
    <m/>
    <m/>
    <m/>
    <m/>
    <m/>
    <m/>
    <m/>
    <m/>
    <m/>
    <m/>
    <m/>
    <m/>
    <m/>
    <m/>
    <s v="Industrial valve"/>
    <n v="725"/>
    <n v="96"/>
    <n v="106.6"/>
    <n v="127"/>
    <n v="127.6"/>
    <n v="1.1969981238273921"/>
    <n v="0.19699812382739212"/>
    <n v="8"/>
    <n v="1"/>
    <n v="1.1969981238273921"/>
    <n v="127561.69606003752"/>
    <n v="43849.333020637896"/>
    <n v="83712.363039399614"/>
    <n v="0.1"/>
    <n v="75341.126735459649"/>
    <n v="64039.957725140703"/>
    <n v="56505.845051594733"/>
  </r>
  <r>
    <x v="6"/>
    <x v="0"/>
    <x v="0"/>
    <x v="0"/>
    <m/>
    <m/>
    <s v="Butterfly Valves"/>
    <m/>
    <s v="Pawan Enterprises"/>
    <s v="369"/>
    <s v="02.11.2019"/>
    <d v="2019-12-28T00:00:00"/>
    <m/>
    <n v="272770.71000000002"/>
    <m/>
    <n v="272770.71000000002"/>
    <n v="272770.71000000002"/>
    <n v="23.742465753424657"/>
    <n v="249377.42360224255"/>
    <d v="2019-12-01T00:00:00"/>
    <n v="2.75"/>
    <m/>
    <m/>
    <m/>
    <m/>
    <m/>
    <m/>
    <m/>
    <m/>
    <m/>
    <m/>
    <m/>
    <m/>
    <m/>
    <m/>
    <s v="Industrial valve"/>
    <n v="725"/>
    <n v="96"/>
    <n v="106.6"/>
    <n v="127"/>
    <n v="127.6"/>
    <n v="1.1969981238273921"/>
    <n v="0.19699812382739212"/>
    <n v="8"/>
    <n v="1"/>
    <n v="1.1969981238273921"/>
    <n v="326506.02810506569"/>
    <n v="112236.44716111633"/>
    <n v="214269.58094394935"/>
    <n v="0.1"/>
    <n v="192842.62284955441"/>
    <n v="163916.22942212125"/>
    <n v="144631.9671371658"/>
  </r>
  <r>
    <x v="6"/>
    <x v="0"/>
    <x v="0"/>
    <x v="0"/>
    <m/>
    <m/>
    <s v="Debit Note"/>
    <m/>
    <s v="Pawan Enterprises"/>
    <s v="369"/>
    <s v="02.11.2019"/>
    <d v="2019-12-28T00:00:00"/>
    <m/>
    <n v="-1140"/>
    <m/>
    <n v="-1140"/>
    <n v="-1140"/>
    <n v="23.742465753424657"/>
    <n v="-1042.2316344249589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-1266.1061946902655"/>
    <n v="-330.77024336283188"/>
    <n v="-935.33595132743358"/>
    <n v="0.1"/>
    <n v="-63.30530973451333"/>
    <n v="-53.809513274336332"/>
    <n v="-47.478982300884994"/>
  </r>
  <r>
    <x v="6"/>
    <x v="0"/>
    <x v="0"/>
    <x v="0"/>
    <m/>
    <m/>
    <s v="Freight"/>
    <m/>
    <s v="Bhushan Traders"/>
    <s v="1055"/>
    <s v="25.11.2019"/>
    <d v="2019-12-28T00:00:00"/>
    <m/>
    <n v="1203.2"/>
    <m/>
    <n v="1203.2"/>
    <n v="1203.2"/>
    <n v="23.742465753424657"/>
    <n v="1100.0114934562373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1336.2973451327434"/>
    <n v="349.10768141592922"/>
    <n v="987.18966371681427"/>
    <n v="0.1"/>
    <n v="888.47069734513286"/>
    <n v="755.20009274336292"/>
    <n v="666.35302300884962"/>
  </r>
  <r>
    <x v="6"/>
    <x v="0"/>
    <x v="0"/>
    <x v="0"/>
    <m/>
    <m/>
    <s v="Pipe SS"/>
    <m/>
    <s v="Bhushan Traders"/>
    <s v="1055"/>
    <s v="25.11.2019"/>
    <d v="2019-12-28T00:00:00"/>
    <m/>
    <n v="138196.79999999999"/>
    <m/>
    <n v="138196.79999999999"/>
    <n v="138196.79999999999"/>
    <n v="23.742465753424657"/>
    <n v="126344.80415464837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2"/>
    <n v="0.95"/>
    <n v="1.3754940711462451"/>
    <n v="190088.87905138338"/>
    <n v="41383.933043478253"/>
    <n v="148704.94600790512"/>
    <n v="0.1"/>
    <n v="133834.45140711463"/>
    <n v="113759.28369604742"/>
    <n v="100375.83855533597"/>
  </r>
  <r>
    <x v="6"/>
    <x v="0"/>
    <x v="0"/>
    <x v="0"/>
    <m/>
    <m/>
    <s v="Ex.steam drain line &amp; Flashtank drain line"/>
    <m/>
    <s v="Malti Engineering Works"/>
    <s v="71"/>
    <s v="08.11.2019"/>
    <d v="2019-12-28T00:00:00"/>
    <m/>
    <n v="11982.61"/>
    <m/>
    <n v="11982.61"/>
    <n v="11982.61"/>
    <n v="23.742465753424657"/>
    <n v="10954.96070612005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16482.00901185771"/>
    <n v="4305.9248543478261"/>
    <n v="12176.084157509884"/>
    <n v="0.1"/>
    <n v="10958.475741758895"/>
    <n v="9314.7043804950608"/>
    <n v="8218.8568063191706"/>
  </r>
  <r>
    <x v="6"/>
    <x v="0"/>
    <x v="0"/>
    <x v="0"/>
    <m/>
    <m/>
    <s v="Brass kliner D412"/>
    <m/>
    <s v="Micro Screen Industries"/>
    <s v="6233"/>
    <s v="27.11.2019"/>
    <d v="2019-12-28T00:00:00"/>
    <m/>
    <n v="34675"/>
    <m/>
    <n v="34675"/>
    <n v="34675"/>
    <n v="23.742465753424657"/>
    <n v="31701.212213759165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47695.256916996048"/>
    <n v="12460.385869565218"/>
    <n v="35234.871047430832"/>
    <n v="0.1"/>
    <n v="31711.383942687749"/>
    <n v="26954.676351284586"/>
    <n v="23783.537957015811"/>
  </r>
  <r>
    <x v="6"/>
    <x v="0"/>
    <x v="0"/>
    <x v="0"/>
    <m/>
    <m/>
    <s v="Fabrication &amp; Erection  of Injection heater control valve"/>
    <m/>
    <s v="Malti Engineering Works"/>
    <s v="75"/>
    <s v="24.11.2019"/>
    <d v="2019-12-28T00:00:00"/>
    <m/>
    <n v="28160"/>
    <m/>
    <n v="28160"/>
    <n v="28160"/>
    <n v="23.742465753424657"/>
    <n v="25744.949846848107"/>
    <d v="2019-12-01T00:00:00"/>
    <n v="2.75"/>
    <m/>
    <m/>
    <m/>
    <m/>
    <m/>
    <m/>
    <m/>
    <m/>
    <m/>
    <m/>
    <m/>
    <m/>
    <m/>
    <m/>
    <s v="Industrial valve"/>
    <n v="725"/>
    <n v="96"/>
    <n v="106.6"/>
    <n v="127"/>
    <n v="127.6"/>
    <n v="1.1969981238273921"/>
    <n v="0.19699812382739212"/>
    <n v="8"/>
    <n v="1"/>
    <n v="1.1969981238273921"/>
    <n v="33707.467166979361"/>
    <n v="11586.941838649156"/>
    <n v="22120.525328330205"/>
    <n v="0.1"/>
    <n v="19908.472795497186"/>
    <n v="16922.201876172607"/>
    <n v="14931.354596622888"/>
  </r>
  <r>
    <x v="6"/>
    <x v="0"/>
    <x v="0"/>
    <x v="0"/>
    <m/>
    <m/>
    <s v="Fabrication &amp; Erection of Pipe line"/>
    <m/>
    <s v="Aas Mohd Engineering &amp; Machanical Works"/>
    <s v="32"/>
    <s v="18.12.2019"/>
    <d v="2019-12-28T00:00:00"/>
    <m/>
    <n v="16000"/>
    <m/>
    <n v="16000"/>
    <n v="16000"/>
    <n v="23.742465753424657"/>
    <n v="14627.812412981879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22007.90513833992"/>
    <n v="5749.565217391304"/>
    <n v="16258.339920948616"/>
    <n v="0.1"/>
    <n v="14632.505928853754"/>
    <n v="12437.630039525691"/>
    <n v="10974.379446640316"/>
  </r>
  <r>
    <x v="6"/>
    <x v="0"/>
    <x v="0"/>
    <x v="0"/>
    <m/>
    <m/>
    <s v="Cleaning &amp; painting"/>
    <m/>
    <s v="Pitamber Singh-Contractor"/>
    <s v="26"/>
    <s v="30.12.2019"/>
    <d v="2019-12-28T00:00:00"/>
    <m/>
    <n v="36585"/>
    <m/>
    <n v="36585"/>
    <n v="36585"/>
    <n v="23.742465753424657"/>
    <n v="33447.407320558879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40632.013274336285"/>
    <n v="10615.113467920353"/>
    <n v="30016.899806415931"/>
    <n v="0.1"/>
    <n v="27015.209825774338"/>
    <n v="22962.928351908187"/>
    <n v="20261.407369330755"/>
  </r>
  <r>
    <x v="6"/>
    <x v="0"/>
    <x v="0"/>
    <x v="0"/>
    <m/>
    <s v="Mill House Roofing "/>
    <s v="G i Purlings C Section"/>
    <m/>
    <s v="Shree Siddhi Vinayak Services"/>
    <s v="10"/>
    <s v="31.07.2019"/>
    <d v="2019-12-02T00:00:00"/>
    <m/>
    <n v="1034079.71"/>
    <m/>
    <n v="1034079.71"/>
    <n v="1034079.71"/>
    <n v="23.671232876712327"/>
    <n v="942603.17454487935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20"/>
    <n v="0.9"/>
    <n v="1.1106194690265487"/>
    <n v="1148469.0584513275"/>
    <n v="142123.04598335177"/>
    <n v="1006346.0124679757"/>
    <n v="0.1"/>
    <n v="905711.41122117813"/>
    <n v="769854.69953800144"/>
    <n v="679283.55841588357"/>
  </r>
  <r>
    <x v="6"/>
    <x v="0"/>
    <x v="0"/>
    <x v="0"/>
    <m/>
    <m/>
    <s v="Roof Sheet red Terra Coated"/>
    <m/>
    <s v="Shree Siddhi Vinayak Services "/>
    <s v="11"/>
    <s v="14.08.2019"/>
    <d v="2019-12-02T00:00:00"/>
    <m/>
    <n v="1292924.6399999999"/>
    <m/>
    <n v="1292924.6399999999"/>
    <n v="1292924.6399999999"/>
    <n v="23.671232876712327"/>
    <n v="1178550.2203802986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20"/>
    <n v="0.9"/>
    <n v="1.1106194690265487"/>
    <n v="1435947.2771681414"/>
    <n v="177698.47554955748"/>
    <n v="1258248.801618584"/>
    <n v="0.1"/>
    <n v="1132423.9214567256"/>
    <n v="962560.3332382167"/>
    <n v="849317.94109254424"/>
  </r>
  <r>
    <x v="6"/>
    <x v="0"/>
    <x v="0"/>
    <x v="0"/>
    <m/>
    <m/>
    <s v="Ridger"/>
    <m/>
    <s v="Shree Siddhi Vinayak Services"/>
    <s v="12"/>
    <s v="27.08.2019"/>
    <d v="2019-12-02T00:00:00"/>
    <m/>
    <n v="545865.30000000005"/>
    <m/>
    <n v="545865.30000000005"/>
    <n v="545865.30000000005"/>
    <n v="23.671232876712327"/>
    <n v="497577.08199679601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5"/>
    <n v="0.95"/>
    <n v="1.1106194690265487"/>
    <n v="606248.6296460178"/>
    <n v="105588.30299668142"/>
    <n v="500660.32664933638"/>
    <n v="0.1"/>
    <n v="450594.29398440273"/>
    <n v="383005.14988674229"/>
    <n v="337945.72048830206"/>
  </r>
  <r>
    <x v="6"/>
    <x v="0"/>
    <x v="0"/>
    <x v="0"/>
    <m/>
    <m/>
    <s v="Dismantling &amp; fabrication &amp; Installation of roof sheet"/>
    <m/>
    <s v="VKK Projects"/>
    <s v="VP030"/>
    <s v="10.09.2019"/>
    <d v="2019-12-02T00:00:00"/>
    <m/>
    <n v="287000"/>
    <m/>
    <n v="287000"/>
    <n v="287000"/>
    <n v="23.671232876712327"/>
    <n v="261611.46812790708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5"/>
    <n v="0.95"/>
    <n v="1.1106194690265487"/>
    <n v="318747.7876106195"/>
    <n v="55515.239675516219"/>
    <n v="263232.5479351033"/>
    <n v="0.1"/>
    <n v="236909.29314159296"/>
    <n v="201372.89917035401"/>
    <n v="177681.96985619472"/>
  </r>
  <r>
    <x v="6"/>
    <x v="0"/>
    <x v="0"/>
    <x v="0"/>
    <m/>
    <m/>
    <s v="Debit Note"/>
    <m/>
    <s v="Shree Siddhi Vinayak Services"/>
    <s v="12"/>
    <s v="27.08.2019"/>
    <d v="2019-12-02T00:00:00"/>
    <m/>
    <n v="-2516"/>
    <m/>
    <n v="-2516"/>
    <n v="-2516"/>
    <n v="23.671232876712327"/>
    <n v="-2293.4301526474364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-2794.3185840707965"/>
    <n v="-730.01573008849562"/>
    <n v="-2064.3028539823008"/>
    <n v="0.1"/>
    <n v="-139.71592920353996"/>
    <n v="-118.75853982300896"/>
    <n v="-104.78694690265496"/>
  </r>
  <r>
    <x v="6"/>
    <x v="0"/>
    <x v="0"/>
    <x v="0"/>
    <m/>
    <m/>
    <s v="Switch Change Over 250 AMP"/>
    <m/>
    <s v="Prakash Machinery Co."/>
    <s v="6943"/>
    <s v="07.10.2019"/>
    <d v="2019-12-02T00:00:00"/>
    <m/>
    <n v="16778.78"/>
    <m/>
    <n v="16778.78"/>
    <n v="16778.78"/>
    <n v="23.671232876712327"/>
    <n v="15294.499195801967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18634.839734513273"/>
    <n v="4868.3518806415923"/>
    <n v="13766.48785387168"/>
    <n v="0.1"/>
    <n v="12389.839068484513"/>
    <n v="10531.363208211835"/>
    <n v="9292.379301363384"/>
  </r>
  <r>
    <x v="6"/>
    <x v="0"/>
    <x v="0"/>
    <x v="0"/>
    <m/>
    <m/>
    <s v="Wind Driven Turbo Ventilators"/>
    <m/>
    <s v="Roof Clad Infra Pvt Ltd"/>
    <s v="278"/>
    <s v="12.10.2019"/>
    <d v="2019-12-02T00:00:00"/>
    <m/>
    <n v="72779"/>
    <m/>
    <n v="72779"/>
    <n v="72779"/>
    <n v="23.671232876712327"/>
    <n v="66340.839856728053"/>
    <d v="2019-12-01T00:00:00"/>
    <n v="2.75"/>
    <m/>
    <m/>
    <m/>
    <m/>
    <m/>
    <m/>
    <m/>
    <m/>
    <m/>
    <m/>
    <m/>
    <m/>
    <m/>
    <m/>
    <s v="Electric switch gear control/starter"/>
    <n v="674"/>
    <n v="96"/>
    <n v="108.7"/>
    <n v="127"/>
    <n v="122.8"/>
    <n v="1.1297148114075437"/>
    <n v="0.12971481140754371"/>
    <n v="6"/>
    <n v="0.95"/>
    <n v="1.1297148114075437"/>
    <n v="82219.514259429619"/>
    <n v="35799.74683379331"/>
    <n v="46419.76742563631"/>
    <n v="0.1"/>
    <n v="41777.790683072679"/>
    <n v="35511.122080611778"/>
    <n v="31333.343012304511"/>
  </r>
  <r>
    <x v="6"/>
    <x v="0"/>
    <x v="0"/>
    <x v="0"/>
    <m/>
    <m/>
    <s v="Motor fan"/>
    <m/>
    <s v="Unik Traders"/>
    <s v="53"/>
    <s v="16.10.2019"/>
    <d v="2019-12-02T00:00:00"/>
    <m/>
    <n v="37050"/>
    <m/>
    <n v="37050"/>
    <n v="37050"/>
    <n v="23.671232876712327"/>
    <n v="33772.490920344797"/>
    <d v="2019-12-01T00:00:00"/>
    <n v="2.75"/>
    <m/>
    <m/>
    <m/>
    <m/>
    <m/>
    <m/>
    <m/>
    <m/>
    <m/>
    <m/>
    <m/>
    <m/>
    <m/>
    <m/>
    <s v="A C Motor"/>
    <n v="672"/>
    <n v="96"/>
    <n v="123"/>
    <n v="127"/>
    <n v="143"/>
    <n v="1.1626016260162602"/>
    <n v="0.16260162601626016"/>
    <n v="5"/>
    <n v="0.95"/>
    <n v="1.1626016260162602"/>
    <n v="43074.390243902439"/>
    <n v="22506.368902439026"/>
    <n v="20568.021341463413"/>
    <n v="0.1"/>
    <n v="18511.219207317074"/>
    <n v="15734.536326219511"/>
    <n v="13883.414405487805"/>
  </r>
  <r>
    <x v="6"/>
    <x v="0"/>
    <x v="0"/>
    <x v="0"/>
    <m/>
    <m/>
    <s v="Power Capacito 25 KVAR"/>
    <m/>
    <s v="System Controls &amp; Switchgears"/>
    <s v="8396"/>
    <s v="14.10.2019"/>
    <d v="2019-12-02T00:00:00"/>
    <m/>
    <n v="93750"/>
    <m/>
    <n v="93750"/>
    <n v="93750"/>
    <n v="23.671232876712327"/>
    <n v="85456.707794394737"/>
    <d v="2019-12-01T00:00:00"/>
    <n v="2.75"/>
    <m/>
    <m/>
    <m/>
    <m/>
    <m/>
    <m/>
    <m/>
    <m/>
    <m/>
    <m/>
    <m/>
    <m/>
    <m/>
    <m/>
    <s v="a. Manufacture of engines and turbines, except aircraft, vehicle and two wheeler engines"/>
    <n v="723"/>
    <n v="96"/>
    <n v="105.5"/>
    <n v="127"/>
    <n v="125.8"/>
    <n v="1.1924170616113743"/>
    <n v="0.19241706161137428"/>
    <n v="10"/>
    <n v="0.95"/>
    <n v="1.1924170616113743"/>
    <n v="111789.09952606633"/>
    <n v="29204.902251184831"/>
    <n v="82584.197274881502"/>
    <n v="0.1"/>
    <n v="74325.777547393358"/>
    <n v="63176.910915284352"/>
    <n v="55744.333160545022"/>
  </r>
  <r>
    <x v="6"/>
    <x v="0"/>
    <x v="0"/>
    <x v="0"/>
    <m/>
    <m/>
    <s v="Power Cards"/>
    <m/>
    <s v="Samhita Technologies (P) Ltd "/>
    <s v="1920DEL-281"/>
    <s v="22.10.2019"/>
    <d v="2019-12-02T00:00:00"/>
    <m/>
    <n v="396232.24"/>
    <m/>
    <n v="396232.24"/>
    <n v="396232.24"/>
    <n v="23.671232876712327"/>
    <n v="361180.8293589172"/>
    <d v="2019-12-01T00:00:00"/>
    <n v="2.75"/>
    <m/>
    <m/>
    <m/>
    <m/>
    <m/>
    <m/>
    <m/>
    <m/>
    <m/>
    <m/>
    <m/>
    <m/>
    <m/>
    <m/>
    <s v="a. Manufacture of engines and turbines, except aircraft, vehicle and two wheeler engines"/>
    <n v="723"/>
    <n v="96"/>
    <n v="105.5"/>
    <n v="127"/>
    <n v="125.8"/>
    <n v="1.1924170616113743"/>
    <n v="0.19241706161137428"/>
    <n v="15"/>
    <n v="0.95"/>
    <n v="1.1924170616113743"/>
    <n v="472474.08333649283"/>
    <n v="82289.236181105822"/>
    <n v="390184.84715538699"/>
    <n v="0.1"/>
    <n v="351166.36243984831"/>
    <n v="298491.40807387105"/>
    <n v="263374.77182988625"/>
  </r>
  <r>
    <x v="6"/>
    <x v="0"/>
    <x v="0"/>
    <x v="0"/>
    <m/>
    <m/>
    <s v="Power Contactor AF300-30"/>
    <m/>
    <s v=" Delhi Electric Company"/>
    <s v="1894"/>
    <s v="22.10.2019"/>
    <d v="2019-12-02T00:00:00"/>
    <m/>
    <n v="51510"/>
    <m/>
    <n v="51510"/>
    <n v="51510"/>
    <n v="23.671232876712327"/>
    <n v="46953.333530552241"/>
    <d v="2019-12-01T00:00:00"/>
    <n v="2.75"/>
    <m/>
    <m/>
    <m/>
    <m/>
    <m/>
    <m/>
    <m/>
    <m/>
    <m/>
    <m/>
    <m/>
    <m/>
    <m/>
    <m/>
    <s v="a. Manufacture of engines and turbines, except aircraft, vehicle and two wheeler engines"/>
    <n v="723"/>
    <n v="96"/>
    <n v="105.5"/>
    <n v="127"/>
    <n v="125.8"/>
    <n v="1.1924170616113743"/>
    <n v="0.19241706161137428"/>
    <n v="10"/>
    <n v="0.95"/>
    <n v="1.1924170616113743"/>
    <n v="61421.402843601893"/>
    <n v="16046.341492890995"/>
    <n v="45375.061350710894"/>
    <n v="0.1"/>
    <n v="40837.555215639804"/>
    <n v="34711.92193329383"/>
    <n v="30628.166411729853"/>
  </r>
  <r>
    <x v="6"/>
    <x v="0"/>
    <x v="0"/>
    <x v="0"/>
    <m/>
    <m/>
    <s v="Weighing Controller"/>
    <m/>
    <s v="Hi tech Engineers"/>
    <s v="135"/>
    <s v="17.10.2019"/>
    <d v="2019-12-02T00:00:00"/>
    <m/>
    <n v="283950"/>
    <m/>
    <n v="283950"/>
    <n v="283950"/>
    <n v="23.671232876712327"/>
    <n v="258831.27656766278"/>
    <d v="2019-12-01T00:00:00"/>
    <n v="2.75"/>
    <m/>
    <m/>
    <m/>
    <m/>
    <m/>
    <m/>
    <m/>
    <m/>
    <m/>
    <m/>
    <m/>
    <m/>
    <m/>
    <m/>
    <s v="Electric switch gear control/starter"/>
    <n v="674"/>
    <n v="96"/>
    <n v="108.7"/>
    <n v="127"/>
    <n v="122.8"/>
    <n v="1.1297148114075437"/>
    <n v="0.12971481140754371"/>
    <n v="10"/>
    <n v="0.95"/>
    <n v="1.1297148114075437"/>
    <n v="320782.52069917205"/>
    <n v="83804.433532658702"/>
    <n v="236978.08716651335"/>
    <n v="0.1"/>
    <n v="213280.278449862"/>
    <n v="181288.2366823827"/>
    <n v="159960.20883739649"/>
  </r>
  <r>
    <x v="6"/>
    <x v="0"/>
    <x v="0"/>
    <x v="0"/>
    <m/>
    <m/>
    <s v="Bulb60W,Ignator 400watt"/>
    <m/>
    <s v="Siri Ram Electricals &amp;Electronics"/>
    <s v="450"/>
    <s v="01.11.2019"/>
    <d v="2019-12-02T00:00:00"/>
    <m/>
    <n v="90004.28"/>
    <m/>
    <n v="90004.28"/>
    <n v="90004.28"/>
    <n v="23.671232876712327"/>
    <n v="82042.340866185448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99960.505663716816"/>
    <n v="26114.682104646017"/>
    <n v="73845.823559070792"/>
    <n v="0.1"/>
    <n v="66461.241203163721"/>
    <n v="56492.055022689165"/>
    <n v="49845.930902372791"/>
  </r>
  <r>
    <x v="6"/>
    <x v="0"/>
    <x v="0"/>
    <x v="0"/>
    <m/>
    <m/>
    <s v="Sllip Ring 1250 KW "/>
    <m/>
    <s v="Samyak Electric &amp; trading Co."/>
    <s v="90"/>
    <s v="04.11.2019"/>
    <d v="2019-12-02T00:00:00"/>
    <m/>
    <n v="59500"/>
    <m/>
    <n v="59500"/>
    <n v="59500"/>
    <n v="23.671232876712327"/>
    <n v="54236.523880175861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66081.85840707965"/>
    <n v="17263.885508849558"/>
    <n v="48817.972898230088"/>
    <n v="0.1"/>
    <n v="43936.17560840708"/>
    <n v="37345.74926714602"/>
    <n v="32952.131706305314"/>
  </r>
  <r>
    <x v="6"/>
    <x v="0"/>
    <x v="0"/>
    <x v="0"/>
    <m/>
    <m/>
    <s v="Slip Ring 1250 KW "/>
    <m/>
    <s v="Unik Traders"/>
    <s v="65"/>
    <s v="01.11.2019"/>
    <d v="2019-12-02T00:00:00"/>
    <m/>
    <n v="59500"/>
    <m/>
    <n v="59500"/>
    <n v="59500"/>
    <n v="23.671232876712327"/>
    <n v="54236.523880175861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66081.85840707965"/>
    <n v="17263.885508849558"/>
    <n v="48817.972898230088"/>
    <n v="0.1"/>
    <n v="43936.17560840708"/>
    <n v="37345.74926714602"/>
    <n v="32952.131706305314"/>
  </r>
  <r>
    <x v="6"/>
    <x v="0"/>
    <x v="0"/>
    <x v="0"/>
    <m/>
    <m/>
    <s v="Fabrication &amp; Instalation"/>
    <m/>
    <s v="VKK Projects"/>
    <s v="VP039"/>
    <s v="23.10.2019"/>
    <d v="2019-12-02T00:00:00"/>
    <m/>
    <n v="423868.6"/>
    <m/>
    <n v="423868.6"/>
    <n v="423868.6"/>
    <n v="23.671232876712327"/>
    <n v="386372.42766313796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5"/>
    <n v="0.95"/>
    <n v="1.1106194690265487"/>
    <n v="470756.71946902655"/>
    <n v="81990.128640855444"/>
    <n v="388766.59082817112"/>
    <n v="0.1"/>
    <n v="349889.93174535403"/>
    <n v="297406.4419835509"/>
    <n v="262417.44880901551"/>
  </r>
  <r>
    <x v="6"/>
    <x v="0"/>
    <x v="0"/>
    <x v="0"/>
    <m/>
    <m/>
    <s v="Debit note"/>
    <m/>
    <s v="Unik Traders"/>
    <s v="DN10431"/>
    <s v="01.12.2019"/>
    <d v="2019-12-02T00:00:00"/>
    <m/>
    <n v="-59500"/>
    <m/>
    <n v="-59500"/>
    <n v="-59500"/>
    <n v="23.671232876712327"/>
    <n v="-54236.523880175861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-66081.85840707965"/>
    <n v="-17263.885508849558"/>
    <n v="-48817.972898230088"/>
    <n v="0.1"/>
    <n v="-3304.0929203539854"/>
    <n v="-2808.4789823008873"/>
    <n v="-2478.069690265489"/>
  </r>
  <r>
    <x v="6"/>
    <x v="0"/>
    <x v="0"/>
    <x v="0"/>
    <m/>
    <m/>
    <s v="Debit note"/>
    <m/>
    <s v="Siri Ram Electricals &amp;Electronics"/>
    <s v="DN10432"/>
    <s v="01.12.2019"/>
    <d v="2019-12-02T00:00:00"/>
    <m/>
    <n v="-3030"/>
    <m/>
    <n v="-3030"/>
    <n v="-3030"/>
    <n v="23.671232876712327"/>
    <n v="-2761.9607959148379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-3365.1769911504425"/>
    <n v="-879.15248893805312"/>
    <n v="-2486.0245022123895"/>
    <n v="0.1"/>
    <n v="-168.25884955752227"/>
    <n v="-143.02002212389394"/>
    <n v="-126.19413716814171"/>
  </r>
  <r>
    <x v="6"/>
    <x v="0"/>
    <x v="0"/>
    <x v="0"/>
    <m/>
    <m/>
    <s v="Debit note"/>
    <m/>
    <s v="Samyak Electric &amp; trading Co."/>
    <s v="DN10433"/>
    <s v="01.12.2019"/>
    <d v="2019-12-02T00:00:00"/>
    <m/>
    <n v="-59500"/>
    <m/>
    <n v="-59500"/>
    <n v="-59500"/>
    <n v="23.671232876712327"/>
    <n v="-54236.523880175861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-66081.85840707965"/>
    <n v="-17263.885508849558"/>
    <n v="-48817.972898230088"/>
    <n v="0.1"/>
    <n v="-3304.0929203539854"/>
    <n v="-2808.4789823008873"/>
    <n v="-2478.069690265489"/>
  </r>
  <r>
    <x v="6"/>
    <x v="0"/>
    <x v="0"/>
    <x v="0"/>
    <m/>
    <m/>
    <s v="Dismantling &amp; fabrication &amp; Installation of roof"/>
    <m/>
    <s v="VKK Projects"/>
    <s v="VP048"/>
    <s v="02.12.2019"/>
    <d v="2019-12-02T00:00:00"/>
    <m/>
    <n v="96400"/>
    <m/>
    <n v="96400"/>
    <n v="96400"/>
    <n v="23.671232876712327"/>
    <n v="87872.28406804963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107063.7168141593"/>
    <n v="27970.396017699117"/>
    <n v="79093.320796460175"/>
    <n v="0.1"/>
    <n v="71183.988716814158"/>
    <n v="60506.390409292035"/>
    <n v="53387.991537610622"/>
  </r>
  <r>
    <x v="6"/>
    <x v="0"/>
    <x v="0"/>
    <x v="0"/>
    <m/>
    <m/>
    <s v="Dismantling &amp; fabrication &amp; Installation of roof"/>
    <m/>
    <s v="VKK Projects"/>
    <s v="VP040"/>
    <s v="12.11.2019"/>
    <d v="2019-12-02T00:00:00"/>
    <m/>
    <n v="34580"/>
    <m/>
    <n v="34580"/>
    <n v="34580"/>
    <n v="23.671232876712327"/>
    <n v="31520.991525655147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38405.221238938058"/>
    <n v="10033.364048672569"/>
    <n v="28371.857190265488"/>
    <n v="0.1"/>
    <n v="25534.67147123894"/>
    <n v="21704.470750553097"/>
    <n v="19151.003603429206"/>
  </r>
  <r>
    <x v="6"/>
    <x v="0"/>
    <x v="0"/>
    <x v="0"/>
    <m/>
    <m/>
    <s v="Dismantling &amp; fabrication &amp; Installation of roof"/>
    <m/>
    <s v="VKK Projects"/>
    <s v="VP041"/>
    <s v="12.11.2019"/>
    <d v="2019-12-02T00:00:00"/>
    <m/>
    <n v="35910"/>
    <m/>
    <n v="35910"/>
    <n v="35910"/>
    <n v="23.671232876712327"/>
    <n v="32733.337353564959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39882.345132743365"/>
    <n v="10419.262665929204"/>
    <n v="29463.082466814161"/>
    <n v="0.1"/>
    <n v="26516.774220132746"/>
    <n v="22539.258087112834"/>
    <n v="19887.580665099558"/>
  </r>
  <r>
    <x v="6"/>
    <x v="0"/>
    <x v="0"/>
    <x v="0"/>
    <m/>
    <s v="Pan Jigger Tubes"/>
    <s v="Jigger Tubes for Continuous Pan"/>
    <m/>
    <s v="Uttam Industrial Engg Pvt Ltd"/>
    <s v="333/19-20"/>
    <s v="02.11.2019"/>
    <d v="2019-12-19T00:00:00"/>
    <m/>
    <n v="100000"/>
    <m/>
    <n v="100000"/>
    <n v="100000"/>
    <n v="23.717808219178082"/>
    <n v="91330.364028186115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137549.40711462451"/>
    <n v="35934.782608695648"/>
    <n v="101614.62450592886"/>
    <n v="0.1"/>
    <n v="91453.162055335983"/>
    <n v="77735.187747035583"/>
    <n v="68589.871541501983"/>
  </r>
  <r>
    <x v="6"/>
    <x v="0"/>
    <x v="0"/>
    <x v="0"/>
    <m/>
    <m/>
    <s v="Jigger Tubes for Continuous Pan"/>
    <m/>
    <s v="Uttam Industrial Engg Pvt Ltd"/>
    <s v="356"/>
    <s v="06.11.2019"/>
    <d v="2019-12-19T00:00:00"/>
    <m/>
    <n v="40000"/>
    <m/>
    <n v="40000"/>
    <n v="40000"/>
    <n v="23.717808219178082"/>
    <n v="36532.145611274442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55019.762845849807"/>
    <n v="14373.913043478264"/>
    <n v="40645.849802371544"/>
    <n v="0.1"/>
    <n v="36581.264822134392"/>
    <n v="31094.075098814232"/>
    <n v="27435.948616600792"/>
  </r>
  <r>
    <x v="6"/>
    <x v="0"/>
    <x v="0"/>
    <x v="0"/>
    <m/>
    <m/>
    <s v="Jigger Tubes for Continous Pan"/>
    <m/>
    <s v="Uttam Industrial Engg Pvt Ltd"/>
    <s v="419"/>
    <s v="28.11.2019"/>
    <d v="2019-12-19T00:00:00"/>
    <m/>
    <n v="960000"/>
    <m/>
    <n v="960000"/>
    <n v="960000"/>
    <n v="23.717808219178082"/>
    <n v="876771.49467058666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2"/>
    <n v="0.95"/>
    <n v="1.3754940711462451"/>
    <n v="1320474.3083003953"/>
    <n v="287478.26086956519"/>
    <n v="1032996.0474308301"/>
    <n v="0.1"/>
    <n v="929696.44268774707"/>
    <n v="790241.97628458496"/>
    <n v="697272.3320158103"/>
  </r>
  <r>
    <x v="6"/>
    <x v="0"/>
    <x v="0"/>
    <x v="0"/>
    <m/>
    <m/>
    <s v="Freight"/>
    <m/>
    <s v="Uttam Industrial Engg Pvt Ltd"/>
    <s v="182"/>
    <s v="28.11.2019"/>
    <d v="2019-12-19T00:00:00"/>
    <m/>
    <n v="3800"/>
    <m/>
    <n v="3800"/>
    <n v="3800"/>
    <n v="23.717808219178082"/>
    <n v="3470.5538330710724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4220.353982300885"/>
    <n v="1102.5674778761061"/>
    <n v="3117.7865044247792"/>
    <n v="0.1"/>
    <n v="2806.0078539823012"/>
    <n v="2385.1066758849561"/>
    <n v="2104.505890486726"/>
  </r>
  <r>
    <x v="6"/>
    <x v="0"/>
    <x v="0"/>
    <x v="0"/>
    <m/>
    <m/>
    <s v="Jigger Tubes for Continous Pan"/>
    <m/>
    <s v="Uttam Industrial Engg Pvt Ltd"/>
    <s v="445"/>
    <s v="19.12.2019"/>
    <d v="2019-12-19T00:00:00"/>
    <m/>
    <n v="443000"/>
    <m/>
    <n v="443000"/>
    <n v="443000"/>
    <n v="23.717808219178082"/>
    <n v="404593.51264486444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2"/>
    <n v="0.95"/>
    <n v="1.3754940711462451"/>
    <n v="609343.87351778662"/>
    <n v="132659.23913043478"/>
    <n v="476684.63438735181"/>
    <n v="0.1"/>
    <n v="429016.17094861664"/>
    <n v="364663.74530632416"/>
    <n v="321762.12821146246"/>
  </r>
  <r>
    <x v="6"/>
    <x v="0"/>
    <x v="0"/>
    <x v="0"/>
    <m/>
    <m/>
    <s v="Freight"/>
    <m/>
    <s v="Uttam Industrial Engg Pvt Ltd"/>
    <s v="189"/>
    <s v="19.12.2019"/>
    <d v="2019-12-19T00:00:00"/>
    <m/>
    <n v="3800"/>
    <m/>
    <n v="3800"/>
    <n v="3800"/>
    <n v="23.717808219178082"/>
    <n v="3470.5538330710724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4220.353982300885"/>
    <n v="1102.5674778761061"/>
    <n v="3117.7865044247792"/>
    <n v="0.1"/>
    <n v="2806.0078539823012"/>
    <n v="2385.1066758849561"/>
    <n v="2104.505890486726"/>
  </r>
  <r>
    <x v="6"/>
    <x v="0"/>
    <x v="0"/>
    <x v="0"/>
    <m/>
    <m/>
    <s v="Air Blower"/>
    <m/>
    <s v="Samhita Technologies  Pvt Ltd"/>
    <s v="1920DEL539"/>
    <s v="13.03.2020"/>
    <d v="2020-03-16T00:00:00"/>
    <m/>
    <n v="95000"/>
    <m/>
    <n v="95000"/>
    <n v="95000"/>
    <n v="8.9589041095890405"/>
    <n v="76284.323065821809"/>
    <d v="2020-03-01T00:00:00"/>
    <n v="2.5"/>
    <m/>
    <m/>
    <m/>
    <m/>
    <m/>
    <m/>
    <m/>
    <m/>
    <m/>
    <m/>
    <m/>
    <m/>
    <m/>
    <m/>
    <s v="(R). MANUFACTURE OF MACHINERY AND EQUIPMENT"/>
    <n v="722"/>
    <n v="99"/>
    <n v="113.3"/>
    <n v="127"/>
    <n v="125.5"/>
    <n v="1.1076787290379524"/>
    <n v="0.10767872903795239"/>
    <n v="10"/>
    <n v="0.95"/>
    <n v="1.1076787290379524"/>
    <n v="105229.47925860548"/>
    <n v="24992.001323918805"/>
    <n v="80237.477934686671"/>
    <n v="0.1"/>
    <n v="72213.73014121801"/>
    <n v="61381.670620035307"/>
    <n v="54160.297605913511"/>
  </r>
  <r>
    <x v="6"/>
    <x v="0"/>
    <x v="0"/>
    <x v="0"/>
    <m/>
    <m/>
    <s v="Submersible Pump "/>
    <m/>
    <s v="Keshi Tubewells"/>
    <n v="32"/>
    <s v="29.01.2020"/>
    <d v="2020-01-29T00:00:00"/>
    <m/>
    <n v="94250"/>
    <m/>
    <n v="94250"/>
    <n v="94250"/>
    <n v="8.830136986301369"/>
    <n v="73616.736556585092"/>
    <d v="2020-01-01T00:00:00"/>
    <n v="2.6666666666666665"/>
    <m/>
    <m/>
    <m/>
    <m/>
    <m/>
    <m/>
    <m/>
    <m/>
    <m/>
    <m/>
    <m/>
    <m/>
    <m/>
    <m/>
    <s v="b. Manufacture of fluid power equipment"/>
    <n v="726"/>
    <n v="97"/>
    <n v="120.1"/>
    <n v="127"/>
    <n v="127.6"/>
    <n v="1.0624479600333057"/>
    <n v="6.2447960033305661E-2"/>
    <n v="10"/>
    <n v="0.95"/>
    <n v="1.0624479600333057"/>
    <n v="100135.72023313906"/>
    <n v="25367.715792395225"/>
    <n v="74768.004440743825"/>
    <n v="0.1"/>
    <n v="67291.203996669443"/>
    <n v="57197.523397169025"/>
    <n v="50468.402997502082"/>
  </r>
  <r>
    <x v="6"/>
    <x v="0"/>
    <x v="0"/>
    <x v="0"/>
    <m/>
    <m/>
    <s v="Main hydrl. Pump"/>
    <m/>
    <s v="Shikha Industrial Co. Life"/>
    <n v="1920187"/>
    <s v="06.01.2020"/>
    <d v="2020-01-09T00:00:00"/>
    <m/>
    <n v="165000"/>
    <m/>
    <n v="165000"/>
    <n v="165000"/>
    <n v="8.7753424657534254"/>
    <n v="127342.78008527531"/>
    <d v="2020-01-01T00:00:00"/>
    <n v="2.6666666666666665"/>
    <m/>
    <m/>
    <m/>
    <m/>
    <m/>
    <m/>
    <m/>
    <m/>
    <m/>
    <m/>
    <m/>
    <m/>
    <m/>
    <m/>
    <s v="b. Manufacture of fluid power equipment"/>
    <n v="726"/>
    <n v="97"/>
    <n v="120.1"/>
    <n v="127"/>
    <n v="127.6"/>
    <n v="1.0624479600333057"/>
    <n v="6.2447960033305661E-2"/>
    <n v="12"/>
    <n v="0.9"/>
    <n v="1.0624479600333057"/>
    <n v="175303.91340549543"/>
    <n v="35060.782681099081"/>
    <n v="140243.13072439635"/>
    <n v="0.1"/>
    <n v="126218.81765195672"/>
    <n v="107285.99500416321"/>
    <n v="94664.113238967548"/>
  </r>
  <r>
    <x v="6"/>
    <x v="0"/>
    <x v="0"/>
    <x v="0"/>
    <m/>
    <m/>
    <s v="Control Valve Weld for Boiler "/>
    <m/>
    <s v="Forbes Marshall  Arca Pvt. Ltd. "/>
    <n v="400503267"/>
    <s v="31.12.2019"/>
    <d v="2020-01-10T00:00:00"/>
    <m/>
    <n v="396000"/>
    <m/>
    <n v="396000"/>
    <n v="396000"/>
    <n v="8.7780821917808218"/>
    <n v="305806.79778971011"/>
    <d v="2020-01-01T00:00:00"/>
    <n v="2.6666666666666665"/>
    <m/>
    <m/>
    <m/>
    <m/>
    <m/>
    <m/>
    <m/>
    <m/>
    <m/>
    <m/>
    <m/>
    <m/>
    <m/>
    <m/>
    <s v="Auxiliary plant for use with boilers"/>
    <n v="619"/>
    <n v="97"/>
    <n v="99.9"/>
    <n v="127"/>
    <n v="103.7"/>
    <n v="1.0380380380380381"/>
    <n v="3.8038038038038069E-2"/>
    <n v="10"/>
    <n v="0.95"/>
    <n v="1.0380380380380381"/>
    <n v="411063.06306306308"/>
    <n v="104135.97597597598"/>
    <n v="306927.0870870871"/>
    <n v="0.1"/>
    <n v="276234.3783783784"/>
    <n v="234799.22162162163"/>
    <n v="207175.78378378379"/>
  </r>
  <r>
    <x v="6"/>
    <x v="0"/>
    <x v="0"/>
    <x v="0"/>
    <m/>
    <m/>
    <s v="Motor AC unblance vibrate"/>
    <m/>
    <s v="Joist Vibration Pvt. Ltd. "/>
    <s v="SGJP19001082"/>
    <s v="28.01.2020"/>
    <d v="2020-02-06T00:00:00"/>
    <m/>
    <n v="152000"/>
    <m/>
    <n v="152000"/>
    <n v="152000"/>
    <n v="8.8520547945205479"/>
    <n v="119290.32841590839"/>
    <d v="2020-02-01T00:00:00"/>
    <n v="2.5833333333333335"/>
    <m/>
    <m/>
    <m/>
    <m/>
    <m/>
    <m/>
    <m/>
    <m/>
    <m/>
    <m/>
    <m/>
    <m/>
    <m/>
    <m/>
    <s v="A C Motor"/>
    <n v="672"/>
    <n v="98"/>
    <n v="123.8"/>
    <n v="127"/>
    <n v="143"/>
    <n v="1.1550888529886916"/>
    <n v="0.15508885298869157"/>
    <n v="8"/>
    <n v="0.95"/>
    <n v="1.1550888529886916"/>
    <n v="175573.50565428112"/>
    <n v="53860.830640818531"/>
    <n v="121712.67501346259"/>
    <n v="0.1"/>
    <n v="109541.40751211633"/>
    <n v="93110.196385298885"/>
    <n v="82156.055634087243"/>
  </r>
  <r>
    <x v="6"/>
    <x v="0"/>
    <x v="0"/>
    <x v="0"/>
    <m/>
    <m/>
    <s v="VFD 580 AMP"/>
    <m/>
    <s v="Samihta Technologies"/>
    <s v="1920DEL540"/>
    <s v="13.03.2020"/>
    <d v="2020-03-16T00:00:00"/>
    <m/>
    <n v="566500"/>
    <m/>
    <n v="566500"/>
    <n v="566500"/>
    <n v="8.9589041095890405"/>
    <n v="454895.46333461115"/>
    <d v="2020-03-01T00:00:00"/>
    <n v="2.5"/>
    <m/>
    <m/>
    <m/>
    <m/>
    <m/>
    <m/>
    <m/>
    <m/>
    <m/>
    <m/>
    <m/>
    <m/>
    <m/>
    <m/>
    <s v="Electric switch gear control/starter"/>
    <n v="674"/>
    <n v="99"/>
    <n v="109.1"/>
    <n v="127"/>
    <n v="122.8"/>
    <n v="1.1255728689275895"/>
    <n v="0.12557286892758945"/>
    <n v="10"/>
    <n v="0.95"/>
    <n v="1.1255728689275895"/>
    <n v="637637.03024747944"/>
    <n v="151438.79468377639"/>
    <n v="486198.23556370306"/>
    <n v="0.1"/>
    <n v="437578.41200733278"/>
    <n v="371941.65020623285"/>
    <n v="328183.80900549958"/>
  </r>
  <r>
    <x v="6"/>
    <x v="0"/>
    <x v="0"/>
    <x v="0"/>
    <m/>
    <m/>
    <s v="Watter Colled Package AC unit "/>
    <m/>
    <s v="Ice Energy Corporation "/>
    <n v="1008"/>
    <s v="28.02.2020"/>
    <d v="2020-02-29T00:00:00"/>
    <m/>
    <n v="628000"/>
    <m/>
    <n v="628000"/>
    <n v="628000"/>
    <n v="8.9150684931506845"/>
    <n v="499590.15949519613"/>
    <d v="2020-02-01T00:00:00"/>
    <n v="2.5833333333333335"/>
    <m/>
    <m/>
    <m/>
    <m/>
    <m/>
    <m/>
    <m/>
    <m/>
    <m/>
    <m/>
    <m/>
    <m/>
    <m/>
    <m/>
    <s v="(R). MANUFACTURE OF MACHINERY AND EQUIPMENT"/>
    <n v="722"/>
    <n v="98"/>
    <n v="113.2"/>
    <n v="127"/>
    <n v="125.5"/>
    <n v="1.1086572438162543"/>
    <n v="0.1086572438162543"/>
    <n v="15"/>
    <n v="0.95"/>
    <n v="1.1086572438162543"/>
    <n v="696236.74911660771"/>
    <n v="113912.06811935609"/>
    <n v="582324.68099725165"/>
    <n v="0.1"/>
    <n v="524092.21289752651"/>
    <n v="445478.3809628975"/>
    <n v="393069.15967314487"/>
  </r>
  <r>
    <x v="6"/>
    <x v="0"/>
    <x v="0"/>
    <x v="0"/>
    <s v="2020-21"/>
    <s v="Addition"/>
    <s v="VFD &amp; Pabel  (spare for Componenet)"/>
    <m/>
    <s v="Trisquare Switchgear Pvt. Ltd."/>
    <m/>
    <s v="28.06.2020"/>
    <d v="2020-06-28T00:00:00"/>
    <m/>
    <n v="565000"/>
    <m/>
    <n v="565000"/>
    <n v="565000"/>
    <n v="9.2438356164383571"/>
    <n v="470705.98592661333"/>
    <d v="2020-06-01T00:00:00"/>
    <n v="2.25"/>
    <m/>
    <m/>
    <m/>
    <m/>
    <m/>
    <m/>
    <m/>
    <m/>
    <m/>
    <m/>
    <m/>
    <m/>
    <m/>
    <m/>
    <s v="Electric switch gear control/starter"/>
    <n v="674"/>
    <n v="102"/>
    <n v="108.8"/>
    <n v="127"/>
    <n v="122.8"/>
    <n v="1.1286764705882353"/>
    <n v="0.12867647058823528"/>
    <n v="10"/>
    <n v="0.95"/>
    <n v="1.1286764705882353"/>
    <n v="637702.20588235289"/>
    <n v="136308.84650735292"/>
    <n v="501393.359375"/>
    <n v="0.1"/>
    <n v="451254.0234375"/>
    <n v="383565.919921875"/>
    <n v="338440.517578125"/>
  </r>
  <r>
    <x v="6"/>
    <x v="0"/>
    <x v="0"/>
    <x v="0"/>
    <m/>
    <m/>
    <s v="Watter Colled Package AC unit "/>
    <m/>
    <s v="Ice Energy Corporation "/>
    <m/>
    <s v="09.06.2020"/>
    <d v="2020-06-09T00:00:00"/>
    <m/>
    <n v="425100"/>
    <m/>
    <n v="425100"/>
    <n v="425100"/>
    <n v="9.1917808219178081"/>
    <n v="352057.11365468719"/>
    <d v="2020-06-01T00:00:00"/>
    <n v="2.25"/>
    <m/>
    <m/>
    <m/>
    <m/>
    <m/>
    <m/>
    <m/>
    <m/>
    <m/>
    <m/>
    <m/>
    <m/>
    <m/>
    <m/>
    <s v="(R). MANUFACTURE OF MACHINERY AND EQUIPMENT"/>
    <n v="722"/>
    <n v="102"/>
    <n v="112.7"/>
    <n v="127"/>
    <n v="125.5"/>
    <n v="1.11357586512866"/>
    <n v="0.11357586512866003"/>
    <n v="15"/>
    <n v="0.95"/>
    <n v="1.11357586512866"/>
    <n v="473381.10026619339"/>
    <n v="67456.806787932554"/>
    <n v="405924.29347826086"/>
    <n v="0.1"/>
    <n v="365331.86413043481"/>
    <n v="310532.08451086958"/>
    <n v="273998.89809782611"/>
  </r>
  <r>
    <x v="6"/>
    <x v="0"/>
    <x v="0"/>
    <x v="0"/>
    <m/>
    <m/>
    <s v="Leathe Machine "/>
    <m/>
    <s v="New United Engineering Works"/>
    <m/>
    <s v="10.05.2020"/>
    <d v="2020-05-10T00:00:00"/>
    <m/>
    <n v="2817789"/>
    <m/>
    <n v="2817789"/>
    <n v="2817789"/>
    <n v="24.109589041095891"/>
    <n v="2615340.6589207901"/>
    <d v="2020-05-01T00:00:00"/>
    <n v="2.3333333333333335"/>
    <m/>
    <m/>
    <m/>
    <m/>
    <m/>
    <m/>
    <m/>
    <m/>
    <m/>
    <m/>
    <m/>
    <m/>
    <m/>
    <m/>
    <s v="(R). MANUFACTURE OF MACHINERY AND EQUIPMENT"/>
    <n v="722"/>
    <n v="101"/>
    <n v="112.9"/>
    <n v="127"/>
    <n v="125.5"/>
    <n v="1.111603188662533"/>
    <n v="0.11160318866253305"/>
    <n v="25"/>
    <n v="0.9"/>
    <n v="1.111603188662533"/>
    <n v="3132263.2373782103"/>
    <n v="263110.1119397697"/>
    <n v="2869153.1254384406"/>
    <n v="0.1"/>
    <n v="2582237.8128945967"/>
    <n v="2194902.140960407"/>
    <n v="1936678.3596709475"/>
  </r>
  <r>
    <x v="6"/>
    <x v="0"/>
    <x v="0"/>
    <x v="0"/>
    <m/>
    <s v="Boiler Upgradation "/>
    <s v="Castable refractory"/>
    <m/>
    <s v="Mittal Refractories"/>
    <n v="42"/>
    <s v="22.06.20"/>
    <d v="2020-11-01T00:00:00"/>
    <m/>
    <n v="67100"/>
    <m/>
    <n v="67100"/>
    <n v="67100"/>
    <n v="24.589041095890412"/>
    <n v="63498.400222841228"/>
    <d v="2020-11-01T00:00:00"/>
    <n v="1.8333333333333333"/>
    <m/>
    <m/>
    <m/>
    <m/>
    <m/>
    <m/>
    <m/>
    <m/>
    <m/>
    <m/>
    <m/>
    <m/>
    <m/>
    <m/>
    <s v="b. Manufacture of refractory products"/>
    <n v="524"/>
    <n v="107"/>
    <n v="110.2"/>
    <n v="127"/>
    <n v="118.9"/>
    <n v="1.0789473684210527"/>
    <n v="7.8947368421052655E-2"/>
    <n v="5"/>
    <n v="1"/>
    <n v="1.0789473684210527"/>
    <n v="72397.368421052626"/>
    <n v="26545.701754385966"/>
    <n v="45851.666666666657"/>
    <n v="0.1"/>
    <n v="41266.499999999993"/>
    <n v="35076.524999999994"/>
    <n v="30949.874999999993"/>
  </r>
  <r>
    <x v="6"/>
    <x v="0"/>
    <x v="0"/>
    <x v="0"/>
    <m/>
    <m/>
    <s v="Fire Kali 30% Aluminum"/>
    <m/>
    <s v="Mittal Refractories"/>
    <n v="43"/>
    <s v="22.06.20"/>
    <d v="2020-11-01T00:00:00"/>
    <m/>
    <n v="960"/>
    <m/>
    <n v="960"/>
    <n v="960"/>
    <n v="24.589041095890412"/>
    <n v="908.47189588565686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0"/>
    <n v="0.95"/>
    <n v="1.1028119507908611"/>
    <n v="1058.6994727592266"/>
    <n v="184.39015817223196"/>
    <n v="874.30931458699467"/>
    <n v="0.1"/>
    <n v="786.87838312829524"/>
    <n v="668.84662565905091"/>
    <n v="590.1587873462214"/>
  </r>
  <r>
    <x v="6"/>
    <x v="0"/>
    <x v="0"/>
    <x v="0"/>
    <m/>
    <m/>
    <s v="Castable refractory"/>
    <m/>
    <s v="Mittal Refractories"/>
    <n v="36"/>
    <s v="30.06.20"/>
    <d v="2020-11-01T00:00:00"/>
    <m/>
    <n v="-60"/>
    <m/>
    <n v="-60"/>
    <n v="-60"/>
    <n v="24.589041095890412"/>
    <n v="-56.779493492853554"/>
    <d v="2020-11-01T00:00:00"/>
    <n v="1.8333333333333333"/>
    <m/>
    <m/>
    <m/>
    <m/>
    <m/>
    <m/>
    <m/>
    <m/>
    <m/>
    <m/>
    <m/>
    <m/>
    <m/>
    <m/>
    <s v="b. Manufacture of refractory products"/>
    <n v="524"/>
    <n v="107"/>
    <n v="110.2"/>
    <n v="127"/>
    <n v="118.9"/>
    <n v="1.0789473684210527"/>
    <n v="7.8947368421052655E-2"/>
    <n v="5"/>
    <n v="1"/>
    <n v="1.0789473684210527"/>
    <n v="-64.736842105263165"/>
    <n v="-23.736842105263161"/>
    <n v="-41"/>
    <n v="0.1"/>
    <n v="0"/>
    <n v="0"/>
    <n v="0"/>
  </r>
  <r>
    <x v="6"/>
    <x v="0"/>
    <x v="0"/>
    <x v="0"/>
    <m/>
    <m/>
    <s v="Grate Bar, Chain for Grate Bar"/>
    <m/>
    <s v="NGT Engineering Pvt Ltd"/>
    <n v="126"/>
    <s v="21.03.20"/>
    <d v="2020-11-01T00:00:00"/>
    <m/>
    <n v="366600.24"/>
    <m/>
    <n v="366600.24"/>
    <n v="366600.24"/>
    <n v="24.589041095890412"/>
    <n v="346922.93235930917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404291.12583479786"/>
    <n v="46942.691833040408"/>
    <n v="357348.43400175747"/>
    <n v="0.1"/>
    <n v="321613.59060158173"/>
    <n v="273371.55201134447"/>
    <n v="241210.1929511863"/>
  </r>
  <r>
    <x v="6"/>
    <x v="0"/>
    <x v="0"/>
    <x v="0"/>
    <m/>
    <m/>
    <s v="Mech.Erection work"/>
    <m/>
    <s v="Singh Energy Tech (OPC) Private Limited"/>
    <n v="26101"/>
    <s v="13.07.20"/>
    <d v="2020-11-01T00:00:00"/>
    <m/>
    <n v="865000"/>
    <m/>
    <n v="865000"/>
    <n v="865000"/>
    <n v="24.589041095890412"/>
    <n v="818571.03118863876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953932.33743409486"/>
    <n v="110762.1436242921"/>
    <n v="843170.19380980276"/>
    <n v="0.1"/>
    <n v="758853.17442882247"/>
    <n v="645025.19826449908"/>
    <n v="569139.88082161685"/>
  </r>
  <r>
    <x v="6"/>
    <x v="0"/>
    <x v="0"/>
    <x v="0"/>
    <m/>
    <m/>
    <s v="Castable refractory"/>
    <m/>
    <s v="Mittal Refractories"/>
    <n v="101"/>
    <s v="04.08.20"/>
    <d v="2020-11-01T00:00:00"/>
    <m/>
    <n v="150000"/>
    <m/>
    <n v="150000"/>
    <n v="150000"/>
    <n v="24.589041095890412"/>
    <n v="141948.7337321339"/>
    <d v="2020-11-01T00:00:00"/>
    <n v="1.8333333333333333"/>
    <m/>
    <m/>
    <m/>
    <m/>
    <m/>
    <m/>
    <m/>
    <m/>
    <m/>
    <m/>
    <m/>
    <m/>
    <m/>
    <m/>
    <s v="b. Manufacture of refractory products"/>
    <n v="524"/>
    <n v="107"/>
    <n v="110.2"/>
    <n v="127"/>
    <n v="118.9"/>
    <n v="1.0789473684210527"/>
    <n v="7.8947368421052655E-2"/>
    <n v="5"/>
    <n v="1"/>
    <n v="1.0789473684210527"/>
    <n v="161842.10526315789"/>
    <n v="59342.105263157893"/>
    <n v="102500"/>
    <n v="0.1"/>
    <n v="92250"/>
    <n v="78412.5"/>
    <n v="69187.5"/>
  </r>
  <r>
    <x v="6"/>
    <x v="0"/>
    <x v="0"/>
    <x v="0"/>
    <m/>
    <m/>
    <s v="Mech.Erection work"/>
    <m/>
    <s v="Singh Energy Tech (OPC) Private Limited"/>
    <n v="26102"/>
    <s v="08.08.20"/>
    <d v="2020-11-01T00:00:00"/>
    <m/>
    <n v="830000"/>
    <m/>
    <n v="830000"/>
    <n v="830000"/>
    <n v="24.589041095890412"/>
    <n v="785449.65998447419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915333.91915641469"/>
    <n v="106280.43839093925"/>
    <n v="809053.48076547543"/>
    <n v="0.1"/>
    <n v="728148.13268892793"/>
    <n v="618925.91278558876"/>
    <n v="546111.09951669595"/>
  </r>
  <r>
    <x v="6"/>
    <x v="0"/>
    <x v="0"/>
    <x v="0"/>
    <m/>
    <m/>
    <s v="Aluminium Sheet, Corrogated Sheet"/>
    <m/>
    <s v="Bhushan Traders"/>
    <n v="1428"/>
    <s v="13.10.20"/>
    <d v="2020-11-01T00:00:00"/>
    <m/>
    <n v="302495"/>
    <m/>
    <n v="302495"/>
    <n v="302495"/>
    <n v="24.589041095890412"/>
    <n v="286258.54806867894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333595.10105448152"/>
    <n v="38734.097844659234"/>
    <n v="294861.00320982229"/>
    <n v="0.1"/>
    <n v="265374.90288884006"/>
    <n v="225568.66745551405"/>
    <n v="199031.17716663005"/>
  </r>
  <r>
    <x v="6"/>
    <x v="0"/>
    <x v="0"/>
    <x v="0"/>
    <m/>
    <m/>
    <s v="Mech.Erection  work"/>
    <m/>
    <s v="Singh Energy Tech (OPC) Private Limited"/>
    <n v="26103"/>
    <s v="17.09.20"/>
    <d v="2020-11-01T00:00:00"/>
    <m/>
    <n v="680000"/>
    <m/>
    <n v="680000"/>
    <n v="680000"/>
    <n v="24.589041095890412"/>
    <n v="643500.92625234032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749912.12653778563"/>
    <n v="87073.13024799843"/>
    <n v="662838.99628978723"/>
    <n v="0.1"/>
    <n v="596555.09666080854"/>
    <n v="507071.83216168726"/>
    <n v="447416.32249560638"/>
  </r>
  <r>
    <x v="6"/>
    <x v="0"/>
    <x v="0"/>
    <x v="0"/>
    <m/>
    <m/>
    <s v="dismantling &amp; Erection work"/>
    <m/>
    <s v="Singh Energy Tech (OPC) Private Limited"/>
    <n v="26104"/>
    <s v="17.10.20"/>
    <d v="2020-11-01T00:00:00"/>
    <m/>
    <n v="275000"/>
    <m/>
    <n v="275000"/>
    <n v="275000"/>
    <n v="24.589041095890412"/>
    <n v="260239.34517557878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303273.28646748682"/>
    <n v="35213.398262058188"/>
    <n v="268059.88820542861"/>
    <n v="0.1"/>
    <n v="241253.89938488576"/>
    <n v="205065.81447715289"/>
    <n v="180940.42453866432"/>
  </r>
  <r>
    <x v="6"/>
    <x v="0"/>
    <x v="0"/>
    <x v="0"/>
    <m/>
    <m/>
    <s v="Hiring charges of crane"/>
    <m/>
    <s v="Singh Energy Tech (OPC) Private Limited"/>
    <n v="26301"/>
    <s v="17.10.20"/>
    <d v="2020-11-01T00:00:00"/>
    <m/>
    <n v="185250"/>
    <m/>
    <n v="185250"/>
    <n v="185250"/>
    <n v="24.589041095890412"/>
    <n v="175306.68615918537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204295.91388400702"/>
    <n v="23721.025556531924"/>
    <n v="180574.88832747511"/>
    <n v="0.1"/>
    <n v="162517.39949472761"/>
    <n v="138139.78957051845"/>
    <n v="121888.04962104571"/>
  </r>
  <r>
    <x v="6"/>
    <x v="0"/>
    <x v="0"/>
    <x v="0"/>
    <m/>
    <m/>
    <s v="Sugar Cane Machine "/>
    <m/>
    <s v="Techmate Industries"/>
    <m/>
    <s v="10.11.2020"/>
    <d v="2020-10-10T00:00:00"/>
    <m/>
    <n v="30000"/>
    <m/>
    <n v="30000"/>
    <n v="30000"/>
    <n v="9.5287671232876718"/>
    <n v="25803.300959662138"/>
    <d v="2020-10-01T00:00:00"/>
    <n v="1.9166666666666667"/>
    <m/>
    <m/>
    <m/>
    <m/>
    <m/>
    <m/>
    <m/>
    <m/>
    <m/>
    <m/>
    <m/>
    <m/>
    <m/>
    <m/>
    <s v="(R). MANUFACTURE OF MACHINERY AND EQUIPMENT"/>
    <n v="722"/>
    <n v="106"/>
    <n v="114.2"/>
    <n v="127"/>
    <n v="125.5"/>
    <n v="1.0989492119089317"/>
    <n v="9.8949211908931689E-2"/>
    <n v="10"/>
    <n v="0.95"/>
    <n v="1.0989492119089317"/>
    <n v="32968.476357267951"/>
    <n v="6003.01007005254"/>
    <n v="26965.466287215411"/>
    <n v="0.1"/>
    <n v="24268.919658493869"/>
    <n v="20628.581709719787"/>
    <n v="18201.689743870404"/>
  </r>
  <r>
    <x v="6"/>
    <x v="0"/>
    <x v="0"/>
    <x v="0"/>
    <m/>
    <m/>
    <s v="Planatery Gear Box"/>
    <m/>
    <s v="Kavitsu Transmission "/>
    <m/>
    <s v="01.11.2020"/>
    <d v="2020-11-01T00:00:00"/>
    <m/>
    <n v="66150.28"/>
    <m/>
    <n v="66150.28"/>
    <n v="66150.28"/>
    <n v="14.58904109589041"/>
    <n v="60232.762202469363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0"/>
    <n v="0.95"/>
    <n v="1.1028119507908611"/>
    <n v="72951.319332161685"/>
    <n v="12705.68811701816"/>
    <n v="60245.631215143527"/>
    <n v="0.1"/>
    <n v="54221.068093629176"/>
    <n v="46087.907879584796"/>
    <n v="40665.801070221882"/>
  </r>
  <r>
    <x v="6"/>
    <x v="0"/>
    <x v="0"/>
    <x v="0"/>
    <m/>
    <m/>
    <s v="Gear Box "/>
    <m/>
    <s v="Northen Cooling Tower "/>
    <m/>
    <s v="01.11.2020"/>
    <d v="2020-11-01T00:00:00"/>
    <m/>
    <n v="67000"/>
    <m/>
    <n v="67000"/>
    <n v="67000"/>
    <n v="14.58904109589041"/>
    <n v="61006.469928251965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0"/>
    <n v="0.95"/>
    <n v="1.1028119507908611"/>
    <n v="73888.400702987696"/>
    <n v="12868.896455770357"/>
    <n v="61019.504247217337"/>
    <n v="0.1"/>
    <n v="54917.553822495604"/>
    <n v="46679.920749121258"/>
    <n v="41188.165366871704"/>
  </r>
  <r>
    <x v="6"/>
    <x v="0"/>
    <x v="0"/>
    <x v="0"/>
    <m/>
    <m/>
    <s v="Helical Gear Box "/>
    <m/>
    <s v="Niles Enggineering Works "/>
    <m/>
    <s v="01.11.2020"/>
    <d v="2020-11-01T00:00:00"/>
    <m/>
    <n v="63427"/>
    <m/>
    <n v="63427"/>
    <n v="63427"/>
    <n v="14.58904109589041"/>
    <n v="57753.095046854287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0"/>
    <n v="0.95"/>
    <n v="1.1028119507908611"/>
    <n v="69948.053602811953"/>
    <n v="12182.619335823081"/>
    <n v="57765.434266988872"/>
    <n v="0.1"/>
    <n v="51988.890840289983"/>
    <n v="44190.557214246488"/>
    <n v="38991.668130217484"/>
  </r>
  <r>
    <x v="6"/>
    <x v="0"/>
    <x v="0"/>
    <x v="0"/>
    <m/>
    <m/>
    <s v="Teliflex Coupling"/>
    <m/>
    <s v="Uttam Sucrotech International; "/>
    <m/>
    <s v="05.11.2020"/>
    <d v="2020-11-05T00:00:00"/>
    <m/>
    <n v="1000000"/>
    <m/>
    <n v="1000000"/>
    <n v="1000000"/>
    <n v="14.6"/>
    <n v="911236.61950744817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1102811.9507908612"/>
    <n v="128048.72095293886"/>
    <n v="974763.22983792226"/>
    <n v="0.1"/>
    <n v="877286.90685413009"/>
    <n v="745693.87082601059"/>
    <n v="657965.18014059751"/>
  </r>
  <r>
    <x v="6"/>
    <x v="0"/>
    <x v="0"/>
    <x v="0"/>
    <m/>
    <m/>
    <s v="Oil Pump "/>
    <m/>
    <s v="David Brown Gear Systems"/>
    <m/>
    <s v="13.11.2020"/>
    <d v="2020-11-13T00:00:00"/>
    <m/>
    <n v="802791"/>
    <m/>
    <n v="802791"/>
    <n v="802791"/>
    <n v="14.621917808219179"/>
    <n v="732644.0884883753"/>
    <d v="2020-11-01T00:00:00"/>
    <n v="1.8333333333333333"/>
    <m/>
    <m/>
    <m/>
    <m/>
    <m/>
    <m/>
    <m/>
    <m/>
    <m/>
    <m/>
    <m/>
    <m/>
    <m/>
    <m/>
    <s v="b. Manufacture of fluid power equipment"/>
    <n v="726"/>
    <n v="107"/>
    <n v="120.2"/>
    <n v="127"/>
    <n v="127.6"/>
    <n v="1.0615640599001663"/>
    <n v="6.1564059900166335E-2"/>
    <n v="12"/>
    <n v="0.9"/>
    <n v="1.0615640599001663"/>
    <n v="852214.07321131439"/>
    <n v="117179.43506655573"/>
    <n v="735034.63814475865"/>
    <n v="0.1"/>
    <n v="661531.17433028284"/>
    <n v="562301.4981807404"/>
    <n v="496148.3807477121"/>
  </r>
  <r>
    <x v="6"/>
    <x v="0"/>
    <x v="0"/>
    <x v="0"/>
    <m/>
    <m/>
    <s v="Mill Roolor Shaft "/>
    <m/>
    <s v="Bharat Forge"/>
    <m/>
    <s v="01.11.2020"/>
    <d v="2020-11-01T00:00:00"/>
    <m/>
    <n v="1117000"/>
    <m/>
    <n v="1117000"/>
    <n v="1117000"/>
    <n v="14.58904109589041"/>
    <n v="1017078.0135799618"/>
    <d v="2020-11-01T00:00:00"/>
    <n v="1.8333333333333333"/>
    <m/>
    <m/>
    <m/>
    <m/>
    <m/>
    <m/>
    <m/>
    <m/>
    <m/>
    <m/>
    <m/>
    <m/>
    <m/>
    <m/>
    <s v="d. Manufacture of bearings, gears, gearing and driving elements"/>
    <n v="737"/>
    <n v="107"/>
    <n v="110.4"/>
    <n v="127"/>
    <n v="123.7"/>
    <n v="1.1204710144927537"/>
    <n v="0.12047101449275366"/>
    <n v="12"/>
    <n v="0.95"/>
    <n v="1.1204710144927537"/>
    <n v="1251566.1231884058"/>
    <n v="181650.91649053944"/>
    <n v="1069915.2066978663"/>
    <n v="0.1"/>
    <n v="962923.68602807971"/>
    <n v="818485.13312386768"/>
    <n v="722192.76452105981"/>
  </r>
  <r>
    <x v="6"/>
    <x v="0"/>
    <x v="0"/>
    <x v="0"/>
    <m/>
    <m/>
    <s v="Transformer 145 kv"/>
    <m/>
    <s v="Mehru Elect &amp; Mech Engg"/>
    <m/>
    <s v="01.11.2020"/>
    <d v="2020-11-01T00:00:00"/>
    <m/>
    <n v="245000"/>
    <m/>
    <n v="245000"/>
    <n v="245000"/>
    <n v="14.58904109589041"/>
    <n v="223083.36018539898"/>
    <d v="2020-11-01T00:00:00"/>
    <n v="1.8333333333333333"/>
    <m/>
    <m/>
    <m/>
    <m/>
    <m/>
    <m/>
    <m/>
    <m/>
    <m/>
    <m/>
    <m/>
    <m/>
    <m/>
    <m/>
    <s v="Transformer"/>
    <n v="671"/>
    <n v="107"/>
    <n v="106.6"/>
    <n v="127"/>
    <n v="113.8"/>
    <n v="1.0675422138836774"/>
    <n v="6.7542213883677427E-2"/>
    <n v="10"/>
    <n v="0.9"/>
    <n v="1.0675422138836774"/>
    <n v="261547.84240150097"/>
    <n v="43155.393996247658"/>
    <n v="218392.44840525329"/>
    <n v="0.1"/>
    <n v="196553.20356472797"/>
    <n v="167070.22303001877"/>
    <n v="147414.90267354599"/>
  </r>
  <r>
    <x v="6"/>
    <x v="0"/>
    <x v="0"/>
    <x v="0"/>
    <m/>
    <m/>
    <s v="VFD ACS580250 Kw"/>
    <m/>
    <s v="Alpha Controls instrument"/>
    <m/>
    <s v="01.11.2020"/>
    <d v="2020-11-01T00:00:00"/>
    <m/>
    <n v="760000"/>
    <m/>
    <n v="760000"/>
    <n v="760000"/>
    <n v="14.58904109589041"/>
    <n v="692013.68873838044"/>
    <d v="2020-11-01T00:00:00"/>
    <n v="1.8333333333333333"/>
    <m/>
    <m/>
    <m/>
    <m/>
    <m/>
    <m/>
    <m/>
    <m/>
    <m/>
    <m/>
    <m/>
    <m/>
    <m/>
    <m/>
    <s v="Electric switch gear control/starter"/>
    <n v="674"/>
    <n v="107"/>
    <n v="112.2"/>
    <n v="127"/>
    <n v="122.8"/>
    <n v="1.0944741532976827"/>
    <n v="9.4474153297682717E-2"/>
    <n v="10"/>
    <n v="0.95"/>
    <n v="1.0944741532976827"/>
    <n v="831800.35650623881"/>
    <n v="144871.89542483661"/>
    <n v="686928.46108140214"/>
    <n v="0.1"/>
    <n v="618235.61497326195"/>
    <n v="525500.27272727259"/>
    <n v="463676.71122994646"/>
  </r>
  <r>
    <x v="6"/>
    <x v="0"/>
    <x v="0"/>
    <x v="0"/>
    <m/>
    <m/>
    <s v="VFD ACS580250 Kw"/>
    <m/>
    <s v="Samhita Technologies"/>
    <m/>
    <s v="01.11.2020"/>
    <d v="2020-11-01T00:00:00"/>
    <m/>
    <n v="459000"/>
    <m/>
    <n v="459000"/>
    <n v="459000"/>
    <n v="14.58904109589041"/>
    <n v="417939.84622489032"/>
    <d v="2020-11-01T00:00:00"/>
    <n v="1.8333333333333333"/>
    <m/>
    <m/>
    <m/>
    <m/>
    <m/>
    <m/>
    <m/>
    <m/>
    <m/>
    <m/>
    <m/>
    <m/>
    <m/>
    <m/>
    <s v="Electric switch gear control/starter"/>
    <n v="674"/>
    <n v="107"/>
    <n v="112.2"/>
    <n v="127"/>
    <n v="122.8"/>
    <n v="1.0944741532976827"/>
    <n v="9.4474153297682717E-2"/>
    <n v="10"/>
    <n v="0.95"/>
    <n v="1.0944741532976827"/>
    <n v="502363.63636363635"/>
    <n v="87495"/>
    <n v="414868.63636363635"/>
    <n v="0.1"/>
    <n v="373381.77272727271"/>
    <n v="317374.50681818178"/>
    <n v="280036.32954545453"/>
  </r>
  <r>
    <x v="6"/>
    <x v="0"/>
    <x v="0"/>
    <x v="0"/>
    <m/>
    <m/>
    <s v="Complete OLTC for 11/132 kv MVA Transformer"/>
    <m/>
    <s v="Easun HR Tap Changers"/>
    <m/>
    <s v="01.11.2020"/>
    <d v="2020-11-01T00:00:00"/>
    <m/>
    <n v="1353360"/>
    <m/>
    <n v="1353360"/>
    <n v="1353360"/>
    <n v="14.58904109589041"/>
    <n v="1232294.2707775983"/>
    <d v="2020-11-01T00:00:00"/>
    <n v="1.8333333333333333"/>
    <m/>
    <m/>
    <m/>
    <m/>
    <m/>
    <m/>
    <m/>
    <m/>
    <m/>
    <m/>
    <m/>
    <m/>
    <m/>
    <m/>
    <s v="Transformer"/>
    <n v="671"/>
    <n v="107"/>
    <n v="106.6"/>
    <n v="127"/>
    <n v="113.8"/>
    <n v="1.0675422138836774"/>
    <n v="6.7542213883677427E-2"/>
    <n v="15"/>
    <n v="0.9"/>
    <n v="1.0675422138836774"/>
    <n v="1444768.9305816137"/>
    <n v="158924.5823639775"/>
    <n v="1285844.3482176361"/>
    <n v="0.1"/>
    <n v="1157259.9133958726"/>
    <n v="983670.92638649163"/>
    <n v="867944.93504690449"/>
  </r>
  <r>
    <x v="6"/>
    <x v="0"/>
    <x v="0"/>
    <x v="0"/>
    <m/>
    <m/>
    <s v="Domino Bag Printer "/>
    <m/>
    <s v="Domino Printech India LLP"/>
    <m/>
    <s v="01.11.2020"/>
    <d v="2020-11-01T00:00:00"/>
    <m/>
    <n v="160000"/>
    <m/>
    <n v="160000"/>
    <n v="160000"/>
    <n v="14.58904109589041"/>
    <n v="145687.09236597485"/>
    <d v="2020-11-01T00:00:00"/>
    <n v="1.8333333333333333"/>
    <m/>
    <m/>
    <m/>
    <m/>
    <m/>
    <m/>
    <m/>
    <m/>
    <m/>
    <m/>
    <m/>
    <m/>
    <m/>
    <m/>
    <s v="Computer peripherals"/>
    <n v="647"/>
    <n v="107"/>
    <n v="83.5"/>
    <n v="127"/>
    <n v="92"/>
    <n v="1.1017964071856288"/>
    <n v="0.10179640718562877"/>
    <n v="5"/>
    <n v="1"/>
    <n v="1.1017964071856288"/>
    <n v="176287.4251497006"/>
    <n v="64638.722554890221"/>
    <n v="111648.70259481038"/>
    <n v="0.1"/>
    <n v="100483.83233532935"/>
    <n v="85411.257485029942"/>
    <n v="75362.874251497007"/>
  </r>
  <r>
    <x v="6"/>
    <x v="0"/>
    <x v="0"/>
    <x v="0"/>
    <m/>
    <m/>
    <s v="Gear Box "/>
    <m/>
    <s v="Premium Transmission Pvt. Ltd. "/>
    <m/>
    <s v="18.03.2021"/>
    <d v="2021-03-18T00:00:00"/>
    <m/>
    <n v="375000"/>
    <m/>
    <n v="375000"/>
    <n v="375000"/>
    <n v="14.964383561643835"/>
    <n v="373571.5300546448"/>
    <d v="2021-03-01T00:00:00"/>
    <n v="1.5"/>
    <m/>
    <m/>
    <m/>
    <m/>
    <m/>
    <m/>
    <m/>
    <m/>
    <m/>
    <m/>
    <m/>
    <m/>
    <m/>
    <m/>
    <s v="(R). MANUFACTURE OF MACHINERY AND EQUIPMENT"/>
    <n v="722"/>
    <n v="111"/>
    <n v="116.1"/>
    <n v="127"/>
    <n v="125.5"/>
    <n v="1.0809646856158484"/>
    <n v="8.0964685615848353E-2"/>
    <n v="15"/>
    <n v="0.95"/>
    <n v="1.0809646856158484"/>
    <n v="405361.75710594311"/>
    <n v="38509.366925064591"/>
    <n v="366852.39018087852"/>
    <n v="0.1"/>
    <n v="330167.15116279066"/>
    <n v="280642.07848837203"/>
    <n v="247625.36337209301"/>
  </r>
  <r>
    <x v="6"/>
    <x v="0"/>
    <x v="0"/>
    <x v="0"/>
    <m/>
    <m/>
    <s v="Gear Box "/>
    <m/>
    <s v="Premium Transmission Pvt. Ltd. "/>
    <m/>
    <s v="27.03.2021"/>
    <d v="2021-03-27T00:00:00"/>
    <m/>
    <n v="1422986"/>
    <m/>
    <n v="1422986"/>
    <n v="1422986"/>
    <n v="14.989041095890411"/>
    <n v="1419779.8190346083"/>
    <d v="2021-03-01T00:00:00"/>
    <n v="1.5"/>
    <m/>
    <m/>
    <m/>
    <m/>
    <m/>
    <m/>
    <m/>
    <m/>
    <m/>
    <m/>
    <m/>
    <m/>
    <m/>
    <m/>
    <s v="(R). MANUFACTURE OF MACHINERY AND EQUIPMENT"/>
    <n v="722"/>
    <n v="111"/>
    <n v="116.1"/>
    <n v="127"/>
    <n v="125.5"/>
    <n v="1.0809646856158484"/>
    <n v="8.0964685615848353E-2"/>
    <n v="20"/>
    <n v="0.9"/>
    <n v="1.0809646856158484"/>
    <n v="1538197.6141257535"/>
    <n v="103828.33895348836"/>
    <n v="1434369.2751722652"/>
    <n v="0.1"/>
    <n v="1290932.3476550388"/>
    <n v="1097292.495506783"/>
    <n v="968199.26074127911"/>
  </r>
  <r>
    <x v="6"/>
    <x v="0"/>
    <x v="0"/>
    <x v="0"/>
    <m/>
    <m/>
    <s v="Sugar Sizer for 35 Ton Grader"/>
    <m/>
    <s v="Bevcon Wayors Pvt. Ltd. "/>
    <m/>
    <s v="14.03.2021"/>
    <d v="2021-03-14T00:00:00"/>
    <m/>
    <n v="1047000"/>
    <m/>
    <n v="1047000"/>
    <n v="1047000"/>
    <n v="14.953424657534246"/>
    <n v="977440.40409926174"/>
    <d v="2021-03-01T00:00:00"/>
    <n v="1.5"/>
    <m/>
    <m/>
    <m/>
    <m/>
    <m/>
    <m/>
    <m/>
    <m/>
    <m/>
    <m/>
    <m/>
    <m/>
    <m/>
    <m/>
    <s v="(R). MANUFACTURE OF MACHINERY AND EQUIPMENT"/>
    <n v="722"/>
    <n v="111"/>
    <n v="116.1"/>
    <n v="127"/>
    <n v="125.5"/>
    <n v="1.0809646856158484"/>
    <n v="8.0964685615848353E-2"/>
    <n v="20"/>
    <n v="0.9"/>
    <n v="1.0809646856158484"/>
    <n v="1131770.0258397933"/>
    <n v="76394.476744186046"/>
    <n v="1055375.5490956071"/>
    <n v="0.1"/>
    <n v="949837.99418604642"/>
    <n v="807362.29505813948"/>
    <n v="712378.49563953478"/>
  </r>
  <r>
    <x v="6"/>
    <x v="0"/>
    <x v="0"/>
    <x v="0"/>
    <m/>
    <m/>
    <s v="Head Shaft Assly with Sprocket"/>
    <m/>
    <s v="Prem Chand Industries"/>
    <m/>
    <s v="13.01.2021"/>
    <d v="2021-01-13T00:00:00"/>
    <m/>
    <n v="925000"/>
    <m/>
    <n v="925000"/>
    <n v="925000"/>
    <n v="14.789041095890411"/>
    <n v="853940.23388545041"/>
    <d v="2021-01-01T00:00:00"/>
    <n v="1.6666666666666667"/>
    <m/>
    <m/>
    <m/>
    <m/>
    <m/>
    <m/>
    <m/>
    <m/>
    <m/>
    <m/>
    <m/>
    <m/>
    <m/>
    <m/>
    <s v="d. Manufacture of bearings, gears, gearing and driving elements"/>
    <n v="737"/>
    <n v="109"/>
    <n v="111.9"/>
    <n v="127"/>
    <n v="123.7"/>
    <n v="1.1054512957998213"/>
    <n v="0.10545129579982127"/>
    <n v="8"/>
    <n v="0.95"/>
    <n v="1.1054512957998213"/>
    <n v="1022542.4486148347"/>
    <n v="202378.19295501936"/>
    <n v="820164.25565981539"/>
    <n v="0.1"/>
    <n v="738147.83009383385"/>
    <n v="627425.65557975881"/>
    <n v="553610.87257037545"/>
  </r>
  <r>
    <x v="6"/>
    <x v="0"/>
    <x v="0"/>
    <x v="0"/>
    <m/>
    <m/>
    <s v="Air Over Cooleg Fan "/>
    <m/>
    <s v="Samihta Technologies"/>
    <m/>
    <s v="14.03.2021"/>
    <d v="2021-03-14T00:00:00"/>
    <m/>
    <n v="136000"/>
    <m/>
    <n v="136000"/>
    <n v="136000"/>
    <n v="14.953424657534246"/>
    <n v="126964.56060888214"/>
    <d v="2021-03-01T00:00:00"/>
    <n v="1.5"/>
    <m/>
    <m/>
    <m/>
    <m/>
    <m/>
    <m/>
    <m/>
    <m/>
    <m/>
    <m/>
    <m/>
    <m/>
    <m/>
    <m/>
    <s v="Auxiliary plant for use with boilers"/>
    <n v="619"/>
    <n v="111"/>
    <n v="100.9"/>
    <n v="127"/>
    <n v="103.7"/>
    <n v="1.0277502477700693"/>
    <n v="2.7750247770069292E-2"/>
    <n v="10"/>
    <n v="0.95"/>
    <n v="1.0277502477700693"/>
    <n v="139774.03369672943"/>
    <n v="19917.799801783942"/>
    <n v="119856.23389494549"/>
    <n v="0.1"/>
    <n v="107870.61050545094"/>
    <n v="91690.018929633297"/>
    <n v="80902.957879088208"/>
  </r>
  <r>
    <x v="6"/>
    <x v="0"/>
    <x v="0"/>
    <x v="0"/>
    <m/>
    <m/>
    <s v="Water Cooled packaged Air Conditioning Unit"/>
    <m/>
    <s v="Ice Energy Corporation"/>
    <m/>
    <s v="23.03.2021"/>
    <d v="2021-03-04T00:00:00"/>
    <m/>
    <n v="739360"/>
    <m/>
    <n v="739360"/>
    <n v="739360"/>
    <n v="14.926027397260274"/>
    <n v="688959.47708261455"/>
    <d v="2021-03-01T00:00:00"/>
    <n v="1.5"/>
    <m/>
    <m/>
    <m/>
    <m/>
    <m/>
    <m/>
    <m/>
    <m/>
    <m/>
    <m/>
    <m/>
    <m/>
    <m/>
    <m/>
    <s v="Air conditioning plant"/>
    <n v="752"/>
    <n v="111"/>
    <n v="116.5"/>
    <n v="127"/>
    <n v="116"/>
    <n v="0.99570815450643779"/>
    <n v="-4.2918454935622075E-3"/>
    <n v="12"/>
    <n v="0.95"/>
    <n v="0.99570815450643779"/>
    <n v="736186.78111587989"/>
    <n v="87422.180257510743"/>
    <n v="648764.60085836914"/>
    <n v="0.1"/>
    <n v="583888.14077253221"/>
    <n v="496304.91965665238"/>
    <n v="437916.10557939915"/>
  </r>
  <r>
    <x v="6"/>
    <x v="0"/>
    <x v="0"/>
    <x v="0"/>
    <s v="2020-21"/>
    <s v="Addition"/>
    <s v="Oil Cooler PT no.1613836400 for Air comp GA45"/>
    <m/>
    <s v="Sarvap Solutions Pvt Ltd"/>
    <m/>
    <m/>
    <d v="2021-04-05T00:00:00"/>
    <m/>
    <n v="267058.75"/>
    <m/>
    <n v="267058.75"/>
    <n v="267058.75"/>
    <n v="10"/>
    <n v="241966.20251712328"/>
    <d v="2021-04-01T00:00:00"/>
    <n v="1.4166666666666667"/>
    <m/>
    <m/>
    <m/>
    <m/>
    <m/>
    <m/>
    <m/>
    <m/>
    <m/>
    <m/>
    <m/>
    <m/>
    <m/>
    <m/>
    <s v="c. Manufacture of other pumps, compressors, taps and valves"/>
    <n v="731"/>
    <n v="112"/>
    <n v="114.2"/>
    <n v="127"/>
    <n v="117.7"/>
    <n v="1.0306479859894921"/>
    <n v="3.0647985989492144E-2"/>
    <n v="12"/>
    <n v="0.9"/>
    <n v="1.0306479859894921"/>
    <n v="275243.5628283713"/>
    <n v="29244.628550514455"/>
    <n v="245998.93427785684"/>
    <n v="0.1"/>
    <n v="221399.04085007115"/>
    <n v="188189.18472256046"/>
    <n v="166049.28063755337"/>
  </r>
  <r>
    <x v="6"/>
    <x v="0"/>
    <x v="0"/>
    <x v="0"/>
    <m/>
    <m/>
    <s v="Oil Cooler PT no.1613836400 for Air comp GA45"/>
    <m/>
    <s v="Sarvap Solutions Pvt Ltd"/>
    <m/>
    <m/>
    <d v="2021-06-25T00:00:00"/>
    <m/>
    <n v="261558"/>
    <m/>
    <n v="261558"/>
    <n v="261558"/>
    <n v="10"/>
    <n v="242496.51287671234"/>
    <d v="2021-06-01T00:00:00"/>
    <n v="1.25"/>
    <m/>
    <m/>
    <m/>
    <m/>
    <m/>
    <m/>
    <m/>
    <m/>
    <m/>
    <m/>
    <m/>
    <m/>
    <m/>
    <m/>
    <s v="c. Manufacture of other pumps, compressors, taps and valves"/>
    <n v="731"/>
    <n v="114"/>
    <n v="113.9"/>
    <n v="127"/>
    <n v="117.7"/>
    <n v="1.0333625987708517"/>
    <n v="3.3362598770851681E-2"/>
    <n v="12"/>
    <n v="0.9"/>
    <n v="1.0333625987708517"/>
    <n v="270284.2546093064"/>
    <n v="25339.148869622473"/>
    <n v="244945.10573968393"/>
    <n v="0.1"/>
    <n v="220450.59516571555"/>
    <n v="187383.00589085821"/>
    <n v="165337.94637428666"/>
  </r>
  <r>
    <x v="6"/>
    <x v="0"/>
    <x v="0"/>
    <x v="0"/>
    <m/>
    <m/>
    <s v="Plasma Cutting machine 25mm thick cutting heavy DU"/>
    <m/>
    <s v="SK Engineering Co."/>
    <m/>
    <m/>
    <d v="2021-06-16T00:00:00"/>
    <m/>
    <n v="110000"/>
    <m/>
    <n v="110000"/>
    <n v="110000"/>
    <n v="15"/>
    <n v="104483.92694063927"/>
    <d v="2021-06-01T00:00:00"/>
    <n v="1.25"/>
    <m/>
    <m/>
    <m/>
    <m/>
    <m/>
    <m/>
    <m/>
    <m/>
    <m/>
    <m/>
    <m/>
    <m/>
    <m/>
    <m/>
    <s v="j. Manufacture of metal-forming machinery and machine tools"/>
    <n v="764"/>
    <n v="114"/>
    <n v="110.3"/>
    <n v="127"/>
    <n v="119.6"/>
    <n v="1.0843155031731642"/>
    <n v="8.4315503173164164E-2"/>
    <n v="8"/>
    <n v="0.9"/>
    <n v="1.0843155031731642"/>
    <n v="119274.70534904806"/>
    <n v="16773.005439709883"/>
    <n v="102501.69990933817"/>
    <n v="0.1"/>
    <n v="92251.529918404354"/>
    <n v="78413.800430643692"/>
    <n v="69188.647438803266"/>
  </r>
  <r>
    <x v="6"/>
    <x v="0"/>
    <x v="0"/>
    <x v="0"/>
    <m/>
    <m/>
    <s v="Gear Box Reduction"/>
    <m/>
    <s v="Premium Transmission Pvt Ltd"/>
    <m/>
    <m/>
    <d v="2021-04-30T00:00:00"/>
    <m/>
    <n v="49225"/>
    <m/>
    <n v="49225"/>
    <n v="49225"/>
    <n v="15"/>
    <n v="46355.115068493149"/>
    <d v="2021-04-01T00:00:00"/>
    <n v="1.4166666666666667"/>
    <m/>
    <m/>
    <m/>
    <m/>
    <m/>
    <m/>
    <m/>
    <m/>
    <m/>
    <m/>
    <m/>
    <m/>
    <m/>
    <m/>
    <s v="(R). MANUFACTURE OF MACHINERY AND EQUIPMENT"/>
    <n v="722"/>
    <n v="112"/>
    <n v="116.7"/>
    <n v="127"/>
    <n v="125.5"/>
    <n v="1.0754070265638389"/>
    <n v="7.5407026563838908E-2"/>
    <n v="10"/>
    <n v="0.95"/>
    <n v="1.0754070265638389"/>
    <n v="52936.910882604971"/>
    <n v="7124.425922950586"/>
    <n v="45812.484959654386"/>
    <n v="0.1"/>
    <n v="41231.236463688947"/>
    <n v="35046.550994135607"/>
    <n v="30923.427347766708"/>
  </r>
  <r>
    <x v="6"/>
    <x v="0"/>
    <x v="0"/>
    <x v="0"/>
    <m/>
    <m/>
    <s v="Heavy Duty Tail Stock with revollving  Centre"/>
    <m/>
    <s v="Kamla Foundry &amp; Workshop"/>
    <m/>
    <m/>
    <d v="2021-06-02T00:00:00"/>
    <m/>
    <n v="383000"/>
    <m/>
    <n v="383000"/>
    <n v="383000"/>
    <n v="15"/>
    <n v="362863.64383561641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406998.30651989841"/>
    <n v="32220.699266158623"/>
    <n v="374777.60725373978"/>
    <n v="0.1"/>
    <n v="337299.8465283658"/>
    <n v="286704.86954911094"/>
    <n v="252974.88489627437"/>
  </r>
  <r>
    <x v="6"/>
    <x v="0"/>
    <x v="0"/>
    <x v="0"/>
    <m/>
    <m/>
    <s v="Submersible Installation charges with material"/>
    <m/>
    <s v="Avtar Agriculture"/>
    <m/>
    <m/>
    <d v="2021-04-26T00:00:00"/>
    <m/>
    <n v="278002"/>
    <m/>
    <n v="278002"/>
    <n v="278002"/>
    <n v="10"/>
    <n v="253400.72712328768"/>
    <d v="2021-04-01T00:00:00"/>
    <n v="1.4166666666666667"/>
    <m/>
    <m/>
    <m/>
    <m/>
    <m/>
    <m/>
    <m/>
    <m/>
    <m/>
    <m/>
    <m/>
    <m/>
    <m/>
    <m/>
    <s v="(R). MANUFACTURE OF MACHINERY AND EQUIPMENT"/>
    <n v="722"/>
    <n v="112"/>
    <n v="116.7"/>
    <n v="127"/>
    <n v="125.5"/>
    <n v="1.0754070265638389"/>
    <n v="7.5407026563838908E-2"/>
    <n v="15"/>
    <n v="0.95"/>
    <n v="1.0754070265638389"/>
    <n v="298965.30419880035"/>
    <n v="26823.831460059031"/>
    <n v="272141.47273874131"/>
    <n v="0.1"/>
    <n v="244927.3254648672"/>
    <n v="208188.22664513713"/>
    <n v="183695.49409865041"/>
  </r>
  <r>
    <x v="6"/>
    <x v="0"/>
    <x v="0"/>
    <x v="0"/>
    <m/>
    <m/>
    <s v="VFD ACS 580 250 KW"/>
    <m/>
    <s v="Samhita Technologies (P) Ltd"/>
    <m/>
    <m/>
    <d v="2021-04-09T00:00:00"/>
    <m/>
    <n v="183000"/>
    <m/>
    <n v="183000"/>
    <n v="183000"/>
    <n v="15"/>
    <n v="171664.02739726027"/>
    <d v="2021-04-01T00:00:00"/>
    <n v="1.4166666666666667"/>
    <m/>
    <m/>
    <m/>
    <m/>
    <m/>
    <m/>
    <m/>
    <m/>
    <m/>
    <m/>
    <m/>
    <m/>
    <m/>
    <m/>
    <s v="Electric switch gear control/starter"/>
    <n v="674"/>
    <n v="112"/>
    <n v="113.8"/>
    <n v="127"/>
    <n v="122.8"/>
    <n v="1.0790861159929701"/>
    <n v="7.9086115992970107E-2"/>
    <n v="10"/>
    <n v="0.95"/>
    <n v="1.0790861159929701"/>
    <n v="197472.75922671353"/>
    <n v="26576.542179261865"/>
    <n v="170896.21704745168"/>
    <n v="0.1"/>
    <n v="153806.59534270651"/>
    <n v="130735.60604130053"/>
    <n v="115354.94650702988"/>
  </r>
  <r>
    <x v="6"/>
    <x v="0"/>
    <x v="0"/>
    <x v="0"/>
    <m/>
    <m/>
    <s v="VFD Cooling Fan -02 nos"/>
    <m/>
    <s v="Alpha Control Instruments Pvt Ltd"/>
    <m/>
    <m/>
    <d v="2021-04-28T00:00:00"/>
    <m/>
    <n v="29294.3"/>
    <m/>
    <n v="29294.3"/>
    <n v="29294.3"/>
    <n v="15"/>
    <n v="27576.23612237443"/>
    <d v="2021-04-01T00:00:00"/>
    <n v="1.4166666666666667"/>
    <m/>
    <m/>
    <m/>
    <m/>
    <m/>
    <m/>
    <m/>
    <m/>
    <m/>
    <m/>
    <m/>
    <m/>
    <m/>
    <m/>
    <s v="Cooling tower"/>
    <n v="669"/>
    <n v="112"/>
    <n v="104.8"/>
    <n v="127"/>
    <n v="142.19999999999999"/>
    <n v="1.3568702290076335"/>
    <n v="0.35687022900763354"/>
    <n v="8"/>
    <n v="0.95"/>
    <n v="1.3568702290076335"/>
    <n v="39748.563549618317"/>
    <n v="6686.8677221493308"/>
    <n v="33061.695827468982"/>
    <n v="0.1"/>
    <n v="29755.526244722085"/>
    <n v="25292.197308013772"/>
    <n v="22316.644683541563"/>
  </r>
  <r>
    <x v="6"/>
    <x v="0"/>
    <x v="0"/>
    <x v="0"/>
    <m/>
    <m/>
    <s v="VFD ACS 580 250 KW"/>
    <m/>
    <s v="Alpha Control Instruments Pvt Ltd"/>
    <m/>
    <m/>
    <d v="2021-04-29T00:00:00"/>
    <m/>
    <n v="372168.88"/>
    <m/>
    <n v="372168.88"/>
    <n v="372168.88"/>
    <n v="15"/>
    <n v="350406.34722703195"/>
    <d v="2021-04-01T00:00:00"/>
    <n v="1.4166666666666667"/>
    <m/>
    <m/>
    <m/>
    <m/>
    <m/>
    <m/>
    <m/>
    <m/>
    <m/>
    <m/>
    <m/>
    <m/>
    <m/>
    <m/>
    <s v="Electric switch gear control/starter"/>
    <n v="674"/>
    <n v="112"/>
    <n v="113.8"/>
    <n v="127"/>
    <n v="122.8"/>
    <n v="1.0790861159929701"/>
    <n v="7.9086115992970107E-2"/>
    <n v="10"/>
    <n v="0.95"/>
    <n v="1.0790861159929701"/>
    <n v="401602.27121265378"/>
    <n v="54048.972334036327"/>
    <n v="347553.29887861747"/>
    <n v="0.1"/>
    <n v="312797.96899075573"/>
    <n v="265878.27364214236"/>
    <n v="234598.4767430668"/>
  </r>
  <r>
    <x v="6"/>
    <x v="0"/>
    <x v="0"/>
    <x v="0"/>
    <m/>
    <m/>
    <s v="Air Compressor"/>
    <m/>
    <s v="Air Compressor Model GA"/>
    <m/>
    <m/>
    <d v="2021-10-30T00:00:00"/>
    <m/>
    <n v="732100"/>
    <m/>
    <n v="732100"/>
    <n v="732100"/>
    <n v="15"/>
    <n v="712664.24931506847"/>
    <d v="2021-10-01T00:00:00"/>
    <n v="0.91666666666666663"/>
    <m/>
    <m/>
    <m/>
    <m/>
    <m/>
    <m/>
    <m/>
    <m/>
    <m/>
    <m/>
    <m/>
    <m/>
    <m/>
    <m/>
    <s v="c. Manufacture of other pumps, compressors, taps and valves"/>
    <n v="731"/>
    <n v="118"/>
    <n v="115"/>
    <n v="127"/>
    <n v="117.7"/>
    <n v="1.0234782608695652"/>
    <n v="2.3478260869565171E-2"/>
    <n v="12"/>
    <n v="0.9"/>
    <n v="1.0234782608695652"/>
    <n v="749288.43478260865"/>
    <n v="51513.57989130434"/>
    <n v="697774.85489130428"/>
    <n v="0.1"/>
    <n v="627997.36940217391"/>
    <n v="533797.76399184775"/>
    <n v="470998.02705163043"/>
  </r>
  <r>
    <x v="6"/>
    <x v="0"/>
    <x v="0"/>
    <x v="0"/>
    <m/>
    <m/>
    <s v="Motor AC 12.5 KW/15HP 1440RPM"/>
    <m/>
    <s v="Avco Engineering Pvt Ltd"/>
    <m/>
    <m/>
    <d v="2021-10-28T00:00:00"/>
    <m/>
    <n v="84728"/>
    <m/>
    <n v="84728"/>
    <n v="84728"/>
    <n v="15"/>
    <n v="82449.242374429217"/>
    <d v="2021-10-01T00:00:00"/>
    <n v="0.91666666666666663"/>
    <m/>
    <m/>
    <m/>
    <m/>
    <m/>
    <m/>
    <m/>
    <m/>
    <m/>
    <m/>
    <m/>
    <m/>
    <m/>
    <m/>
    <s v="A C Motor"/>
    <n v="672"/>
    <n v="118"/>
    <n v="137.19999999999999"/>
    <n v="127"/>
    <n v="143"/>
    <n v="1.0422740524781342"/>
    <n v="4.2274052478134205E-2"/>
    <n v="5"/>
    <n v="0.95"/>
    <n v="1.0422740524781342"/>
    <n v="88309.795918367352"/>
    <n v="15380.622789115645"/>
    <n v="72929.173129251707"/>
    <n v="0.1"/>
    <n v="65636.255816326535"/>
    <n v="55790.817443877553"/>
    <n v="49227.191862244901"/>
  </r>
  <r>
    <x v="6"/>
    <x v="0"/>
    <x v="0"/>
    <x v="0"/>
    <m/>
    <m/>
    <s v="Motor AC 1500KW/2000 HP 720"/>
    <m/>
    <s v="CG Power and Industrial Solutions Limited"/>
    <m/>
    <m/>
    <d v="2021-10-28T00:00:00"/>
    <m/>
    <n v="10400000"/>
    <m/>
    <n v="10400000"/>
    <n v="10400000"/>
    <n v="15"/>
    <n v="10120292.237442922"/>
    <d v="2021-10-01T00:00:00"/>
    <n v="0.91666666666666663"/>
    <m/>
    <m/>
    <m/>
    <m/>
    <m/>
    <m/>
    <m/>
    <m/>
    <m/>
    <m/>
    <m/>
    <m/>
    <m/>
    <m/>
    <s v="A C Motor"/>
    <n v="672"/>
    <n v="118"/>
    <n v="137.19999999999999"/>
    <n v="127"/>
    <n v="143"/>
    <n v="1.0422740524781342"/>
    <n v="4.2274052478134205E-2"/>
    <n v="15"/>
    <n v="0.9"/>
    <n v="1.0422740524781342"/>
    <n v="10839650.145772595"/>
    <n v="596180.75801749271"/>
    <n v="10243469.387755102"/>
    <n v="0.1"/>
    <n v="9219122.448979592"/>
    <n v="7836254.0816326533"/>
    <n v="6914341.8367346935"/>
  </r>
  <r>
    <x v="6"/>
    <x v="0"/>
    <x v="0"/>
    <x v="0"/>
    <m/>
    <m/>
    <s v="Electric Motor 75 KW/1440 RPM"/>
    <m/>
    <s v="Avco Engineering Pvt Ltd"/>
    <m/>
    <m/>
    <d v="2021-10-28T00:00:00"/>
    <m/>
    <n v="353000"/>
    <m/>
    <n v="353000"/>
    <n v="353000"/>
    <n v="15"/>
    <n v="343506.07305936073"/>
    <d v="2021-10-01T00:00:00"/>
    <n v="0.91666666666666663"/>
    <m/>
    <m/>
    <m/>
    <m/>
    <m/>
    <m/>
    <m/>
    <m/>
    <m/>
    <m/>
    <m/>
    <m/>
    <m/>
    <m/>
    <s v="A C Motor"/>
    <n v="672"/>
    <n v="118"/>
    <n v="137.19999999999999"/>
    <n v="127"/>
    <n v="143"/>
    <n v="1.0422740524781342"/>
    <n v="4.2274052478134205E-2"/>
    <n v="8"/>
    <n v="0.95"/>
    <n v="1.0422740524781342"/>
    <n v="367922.7405247814"/>
    <n v="40049.92331754131"/>
    <n v="327872.81720724009"/>
    <n v="0.1"/>
    <n v="295085.53548651608"/>
    <n v="250822.70516353866"/>
    <n v="221314.15161488706"/>
  </r>
  <r>
    <x v="6"/>
    <x v="0"/>
    <x v="0"/>
    <x v="0"/>
    <m/>
    <m/>
    <s v="Genrator Relay Panel for 15mw Alternator"/>
    <m/>
    <s v="Nelumbo Icona Controls Pvt Ltd"/>
    <m/>
    <m/>
    <d v="2021-10-28T00:00:00"/>
    <m/>
    <n v="690000"/>
    <m/>
    <n v="690000"/>
    <n v="690000"/>
    <n v="15"/>
    <n v="671442.46575342468"/>
    <d v="2021-10-01T00:00:00"/>
    <n v="0.91666666666666663"/>
    <m/>
    <m/>
    <m/>
    <m/>
    <m/>
    <m/>
    <m/>
    <m/>
    <m/>
    <m/>
    <m/>
    <m/>
    <m/>
    <m/>
    <s v="Electric switch gear control/starter"/>
    <n v="674"/>
    <n v="118"/>
    <n v="120.1"/>
    <n v="127"/>
    <n v="122.8"/>
    <n v="1.0224812656119899"/>
    <n v="2.2481265611989931E-2"/>
    <n v="10"/>
    <n v="0.95"/>
    <n v="1.0224812656119899"/>
    <n v="705512.07327227306"/>
    <n v="61438.343047460439"/>
    <n v="644073.73022481264"/>
    <n v="0.1"/>
    <n v="579666.35720233142"/>
    <n v="492716.40362198168"/>
    <n v="434749.76790174854"/>
  </r>
  <r>
    <x v="6"/>
    <x v="0"/>
    <x v="0"/>
    <x v="0"/>
    <m/>
    <m/>
    <s v="VFD 250KW ACS580 Make ABB"/>
    <m/>
    <s v="Amtech Electronics (India) Limited"/>
    <m/>
    <m/>
    <d v="2021-11-03T00:00:00"/>
    <m/>
    <n v="391931.09"/>
    <m/>
    <n v="391931.09"/>
    <n v="391931.09"/>
    <n v="15"/>
    <n v="381798.15012977173"/>
    <d v="2021-11-01T00:00:00"/>
    <n v="0.83333333333333337"/>
    <m/>
    <m/>
    <m/>
    <m/>
    <m/>
    <m/>
    <m/>
    <m/>
    <m/>
    <m/>
    <m/>
    <m/>
    <m/>
    <m/>
    <s v="Electric switch gear control/starter"/>
    <n v="674"/>
    <n v="119"/>
    <n v="119.4"/>
    <n v="127"/>
    <n v="122.8"/>
    <n v="1.0284757118927972"/>
    <n v="2.8475711892797184E-2"/>
    <n v="10"/>
    <n v="0.95"/>
    <n v="1.0284757118927972"/>
    <n v="403091.60680066998"/>
    <n v="31911.418871719707"/>
    <n v="371180.1879289503"/>
    <n v="0.1"/>
    <n v="334062.16913605528"/>
    <n v="283952.84376564698"/>
    <n v="250546.62685204146"/>
  </r>
  <r>
    <x v="6"/>
    <x v="0"/>
    <x v="0"/>
    <x v="0"/>
    <m/>
    <m/>
    <s v="VFD 505AMP "/>
    <m/>
    <s v="Amtech Electronics (India) Limited"/>
    <m/>
    <m/>
    <d v="2021-11-19T00:00:00"/>
    <m/>
    <n v="417931.09"/>
    <m/>
    <n v="417931.09"/>
    <n v="417931.09"/>
    <n v="15"/>
    <n v="408286.23279059364"/>
    <d v="2021-11-01T00:00:00"/>
    <n v="0.83333333333333337"/>
    <m/>
    <m/>
    <m/>
    <m/>
    <m/>
    <m/>
    <m/>
    <m/>
    <m/>
    <m/>
    <m/>
    <m/>
    <m/>
    <m/>
    <s v="Electric switch gear control/starter"/>
    <n v="674"/>
    <n v="119"/>
    <n v="119.4"/>
    <n v="127"/>
    <n v="122.8"/>
    <n v="1.0284757118927972"/>
    <n v="2.8475711892797184E-2"/>
    <n v="10"/>
    <n v="0.95"/>
    <n v="1.0284757118927972"/>
    <n v="429831.97530988272"/>
    <n v="34028.36471203238"/>
    <n v="395803.61059785035"/>
    <n v="0.1"/>
    <n v="356223.24953806534"/>
    <n v="302789.76210735552"/>
    <n v="267167.43715354899"/>
  </r>
  <r>
    <x v="6"/>
    <x v="0"/>
    <x v="0"/>
    <x v="0"/>
    <m/>
    <m/>
    <s v="VFD modul ACS 880-0450A-3 220KW"/>
    <m/>
    <s v="Uttam Sucrotech International Pvt Ltd"/>
    <m/>
    <m/>
    <d v="2021-12-11T00:00:00"/>
    <m/>
    <n v="400000"/>
    <m/>
    <n v="400000"/>
    <n v="400000"/>
    <n v="15"/>
    <n v="392295.89041095891"/>
    <d v="2021-12-01T00:00:00"/>
    <n v="0.75"/>
    <m/>
    <m/>
    <m/>
    <m/>
    <m/>
    <m/>
    <m/>
    <m/>
    <m/>
    <m/>
    <m/>
    <m/>
    <m/>
    <m/>
    <s v="Electric switch gear control/starter"/>
    <n v="674"/>
    <n v="120"/>
    <n v="119.5"/>
    <n v="127"/>
    <n v="122.8"/>
    <n v="1.0276150627615062"/>
    <n v="2.7615062761506159E-2"/>
    <n v="10"/>
    <n v="0.95"/>
    <n v="1.0276150627615062"/>
    <n v="411046.02510460245"/>
    <n v="29287.029288702925"/>
    <n v="381758.99581589951"/>
    <n v="0.1"/>
    <n v="343583.09623430955"/>
    <n v="292045.63179916312"/>
    <n v="257687.32217573217"/>
  </r>
  <r>
    <x v="6"/>
    <x v="0"/>
    <x v="0"/>
    <x v="0"/>
    <m/>
    <m/>
    <s v="IGBT ACS 800 Make ABB"/>
    <m/>
    <s v="Pratisht Engineering Services (OPC) Pvt Ltd"/>
    <m/>
    <m/>
    <d v="2021-12-27T00:00:00"/>
    <m/>
    <n v="336000"/>
    <m/>
    <n v="336000"/>
    <n v="336000"/>
    <n v="15"/>
    <n v="330461.36986301368"/>
    <d v="2021-12-01T00:00:00"/>
    <n v="0.75"/>
    <m/>
    <m/>
    <m/>
    <m/>
    <m/>
    <m/>
    <m/>
    <m/>
    <m/>
    <m/>
    <m/>
    <m/>
    <m/>
    <m/>
    <s v="(R). MANUFACTURE OF MACHINERY AND EQUIPMENT"/>
    <n v="722"/>
    <n v="120"/>
    <n v="121.1"/>
    <n v="127"/>
    <n v="125.5"/>
    <n v="1.036333608587944"/>
    <n v="3.6333608587943989E-2"/>
    <n v="15"/>
    <n v="0.95"/>
    <n v="1.036333608587944"/>
    <n v="348208.09248554916"/>
    <n v="16539.884393063585"/>
    <n v="331668.20809248555"/>
    <n v="0.1"/>
    <n v="298501.38728323701"/>
    <n v="253726.17919075146"/>
    <n v="223876.04046242777"/>
  </r>
  <r>
    <x v="6"/>
    <x v="0"/>
    <x v="0"/>
    <x v="0"/>
    <m/>
    <m/>
    <s v="ETP Upgradation"/>
    <m/>
    <s v="As Per detail Enclosed"/>
    <m/>
    <m/>
    <d v="2021-12-31T00:00:00"/>
    <m/>
    <n v="2634960.77"/>
    <m/>
    <n v="2634960.77"/>
    <n v="2634960.77"/>
    <n v="25"/>
    <n v="2609997.223855726"/>
    <d v="2021-12-01T00:00:00"/>
    <n v="0.75"/>
    <m/>
    <m/>
    <m/>
    <m/>
    <m/>
    <m/>
    <m/>
    <m/>
    <m/>
    <m/>
    <m/>
    <m/>
    <m/>
    <m/>
    <s v="(R). MANUFACTURE OF MACHINERY AND EQUIPMENT"/>
    <n v="722"/>
    <n v="120"/>
    <n v="121.1"/>
    <n v="127"/>
    <n v="125.5"/>
    <n v="1.036333608587944"/>
    <n v="3.6333608587943989E-2"/>
    <n v="25"/>
    <n v="0.9"/>
    <n v="1.036333608587944"/>
    <n v="2730698.4032617677"/>
    <n v="73728.856888067734"/>
    <n v="2656969.5463736998"/>
    <n v="0.1"/>
    <n v="2391272.5917363297"/>
    <n v="2032581.7029758801"/>
    <n v="1793454.4438022473"/>
  </r>
  <r>
    <x v="6"/>
    <x v="0"/>
    <x v="0"/>
    <x v="0"/>
    <m/>
    <m/>
    <s v="Auto Slip Residence "/>
    <m/>
    <s v="Innovative technomics"/>
    <m/>
    <m/>
    <d v="2021-10-28T00:00:00"/>
    <m/>
    <n v="1500000"/>
    <m/>
    <n v="1500000"/>
    <n v="1500000"/>
    <n v="15"/>
    <n v="1459657.5342465753"/>
    <d v="2021-10-01T00:00:00"/>
    <n v="0.91666666666666663"/>
    <m/>
    <m/>
    <m/>
    <m/>
    <m/>
    <m/>
    <m/>
    <m/>
    <m/>
    <m/>
    <m/>
    <m/>
    <m/>
    <m/>
    <s v="(R). MANUFACTURE OF MACHINERY AND EQUIPMENT"/>
    <n v="722"/>
    <n v="118"/>
    <n v="120.4"/>
    <n v="127"/>
    <n v="125.5"/>
    <n v="1.0423588039867109"/>
    <n v="4.235880398671088E-2"/>
    <n v="20"/>
    <n v="0.9"/>
    <n v="1.0423588039867109"/>
    <n v="1563538.2059800662"/>
    <n v="64495.950996677726"/>
    <n v="1499042.2549833886"/>
    <n v="0.1"/>
    <n v="1349138.0294850497"/>
    <n v="1146767.3250622922"/>
    <n v="1011853.5221137872"/>
  </r>
  <r>
    <x v="6"/>
    <x v="0"/>
    <x v="0"/>
    <x v="0"/>
    <m/>
    <m/>
    <s v="Digital Polaremeter"/>
    <m/>
    <s v="Anton Paar India Pvt. Ltd. "/>
    <m/>
    <m/>
    <d v="2021-10-28T00:00:00"/>
    <m/>
    <n v="900000"/>
    <m/>
    <n v="900000"/>
    <n v="900000"/>
    <n v="15"/>
    <n v="875794.52054794517"/>
    <d v="2021-10-01T00:00:00"/>
    <n v="0.91666666666666663"/>
    <m/>
    <m/>
    <m/>
    <m/>
    <m/>
    <m/>
    <m/>
    <m/>
    <m/>
    <m/>
    <m/>
    <m/>
    <m/>
    <m/>
    <s v="e. Manufacture of measuring, testing, navigating and control equipment"/>
    <n v="654"/>
    <n v="118"/>
    <n v="107.1"/>
    <n v="127"/>
    <n v="112.9"/>
    <n v="1.0541549953314659"/>
    <n v="5.4154995331465949E-2"/>
    <n v="8"/>
    <n v="0.95"/>
    <n v="1.0541549953314659"/>
    <n v="948739.49579831935"/>
    <n v="103274.24719887954"/>
    <n v="845465.24859943986"/>
    <n v="0.1"/>
    <n v="760918.72373949585"/>
    <n v="646780.91517857148"/>
    <n v="570689.04280462186"/>
  </r>
  <r>
    <x v="6"/>
    <x v="0"/>
    <x v="0"/>
    <x v="0"/>
    <m/>
    <m/>
    <s v="Air Compressor"/>
    <m/>
    <s v="Babaji Enterprises"/>
    <m/>
    <m/>
    <d v="2022-02-09T00:00:00"/>
    <m/>
    <n v="690000"/>
    <m/>
    <n v="690000"/>
    <n v="690000"/>
    <n v="15"/>
    <n v="683910.65573770495"/>
    <d v="2022-02-01T00:00:00"/>
    <n v="0.58333333333333337"/>
    <m/>
    <m/>
    <m/>
    <m/>
    <m/>
    <m/>
    <m/>
    <m/>
    <m/>
    <m/>
    <m/>
    <m/>
    <m/>
    <m/>
    <s v="c. Manufacture of other pumps, compressors, taps and valves"/>
    <n v="731"/>
    <n v="122"/>
    <n v="115.2"/>
    <n v="127"/>
    <n v="117.7"/>
    <n v="1.0217013888888888"/>
    <n v="2.170138888888884E-2"/>
    <n v="12"/>
    <n v="0.9"/>
    <n v="1.0217013888888888"/>
    <n v="704973.95833333326"/>
    <n v="30842.610677083332"/>
    <n v="674131.34765624988"/>
    <n v="0.1"/>
    <n v="606718.21289062488"/>
    <n v="515710.48095703113"/>
    <n v="455038.65966796863"/>
  </r>
  <r>
    <x v="6"/>
    <x v="0"/>
    <x v="0"/>
    <x v="0"/>
    <m/>
    <m/>
    <s v="Motor"/>
    <m/>
    <s v="Avco Engineers Pvt. Ltd."/>
    <m/>
    <m/>
    <d v="2022-02-13T00:00:00"/>
    <m/>
    <n v="64456"/>
    <m/>
    <n v="64456"/>
    <n v="64456"/>
    <n v="15"/>
    <n v="63931.781347905286"/>
    <d v="2022-02-01T00:00:00"/>
    <n v="0.58333333333333337"/>
    <m/>
    <m/>
    <m/>
    <m/>
    <m/>
    <m/>
    <m/>
    <m/>
    <m/>
    <m/>
    <m/>
    <m/>
    <m/>
    <m/>
    <s v="A C Motor"/>
    <n v="672"/>
    <n v="122"/>
    <n v="137.4"/>
    <n v="127"/>
    <n v="143"/>
    <n v="1.0407569141193596"/>
    <n v="4.0756914119359555E-2"/>
    <n v="5"/>
    <n v="0.95"/>
    <n v="1.0407569141193596"/>
    <n v="67083.027656477439"/>
    <n v="7435.0355652595836"/>
    <n v="59647.992091217857"/>
    <n v="0.1"/>
    <n v="53683.192882096075"/>
    <n v="45630.713949781661"/>
    <n v="40262.394661572056"/>
  </r>
  <r>
    <x v="6"/>
    <x v="0"/>
    <x v="0"/>
    <x v="0"/>
    <m/>
    <m/>
    <s v="Press Mud Machine Vaccum Fillter &amp; Cell"/>
    <m/>
    <s v="Asper Detail Encl. "/>
    <m/>
    <m/>
    <d v="2022-03-29T00:00:00"/>
    <m/>
    <n v="26999999.98"/>
    <m/>
    <n v="26999999.98"/>
    <n v="26999999.98"/>
    <n v="25"/>
    <n v="26991590.143940657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25"/>
    <n v="0.9"/>
    <n v="1.0261651676206052"/>
    <n v="27706459.505233038"/>
    <n v="498716.27109419473"/>
    <n v="27207743.234138843"/>
    <n v="0.1"/>
    <n v="24486968.91072496"/>
    <n v="20813923.574116215"/>
    <n v="18365226.683043718"/>
  </r>
  <r>
    <x v="6"/>
    <x v="0"/>
    <x v="0"/>
    <x v="0"/>
    <m/>
    <m/>
    <s v="Stitching Machine Head"/>
    <m/>
    <s v="Stitchwell Machine Company"/>
    <m/>
    <m/>
    <d v="2022-03-30T00:00:00"/>
    <m/>
    <n v="165600"/>
    <m/>
    <n v="165600"/>
    <n v="165600"/>
    <n v="25"/>
    <n v="165565.61311475409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169932.95175797222"/>
    <n v="5381.2101390024527"/>
    <n v="164551.74161896977"/>
    <n v="0.1"/>
    <n v="148096.56745707279"/>
    <n v="125882.08233851187"/>
    <n v="111072.42559280459"/>
  </r>
  <r>
    <x v="6"/>
    <x v="0"/>
    <x v="0"/>
    <x v="0"/>
    <m/>
    <s v="Deletion"/>
    <s v="Less : Sold out"/>
    <m/>
    <m/>
    <m/>
    <m/>
    <d v="2022-03-30T00:00:00"/>
    <m/>
    <n v="-8942255"/>
    <m/>
    <n v="-8942255"/>
    <n v="-8942255"/>
    <m/>
    <n v="-4055006"/>
    <d v="2022-03-01T00:00:00"/>
    <n v="0.5"/>
    <m/>
    <m/>
    <m/>
    <m/>
    <m/>
    <m/>
    <m/>
    <m/>
    <m/>
    <m/>
    <m/>
    <m/>
    <m/>
    <m/>
    <s v="c. Mild Steel - Semi Finished Steel"/>
    <n v="562"/>
    <n v="123"/>
    <n v="127.9"/>
    <n v="127"/>
    <n v="128"/>
    <n v="1.0007818608287724"/>
    <n v="7.8186082877240715E-4"/>
    <n v="10"/>
    <n v="0.95"/>
    <n v="1.0007818608287724"/>
    <n v="-8949246.5989053939"/>
    <n v="-425089.21344800619"/>
    <n v="-8524157.3854573872"/>
    <n v="0.1"/>
    <n v="-447462.32994527009"/>
    <n v="-380342.98045347957"/>
    <n v="-335596.7474589526"/>
  </r>
  <r>
    <x v="6"/>
    <x v="0"/>
    <x v="0"/>
    <x v="1"/>
    <s v="2005-06"/>
    <s v="DG set"/>
    <s v="DG set"/>
    <m/>
    <s v="Detail as per above"/>
    <m/>
    <m/>
    <d v="2005-12-31T00:00:00"/>
    <m/>
    <n v="7449239"/>
    <m/>
    <n v="7449239"/>
    <n v="7449239"/>
    <n v="-0.25753424657534296"/>
    <n v="372461.95000000019"/>
    <d v="2005-12-01T00:00:00"/>
    <n v="16.75"/>
    <m/>
    <m/>
    <m/>
    <m/>
    <m/>
    <m/>
    <m/>
    <s v="Electric Generators"/>
    <n v="710"/>
    <n v="15"/>
    <n v="102.2"/>
    <n v="90"/>
    <n v="115.5"/>
    <n v="1.1301369863013699"/>
    <s v="Generators &amp; Alternators"/>
    <n v="668"/>
    <n v="4"/>
    <n v="104.4"/>
    <n v="127"/>
    <n v="137.1"/>
    <n v="1.3132183908045976"/>
    <n v="0.48411667453944252"/>
    <n v="20"/>
    <n v="0.85"/>
    <n v="1.4841166745394425"/>
    <n v="11055539.812529523"/>
    <n v="7870162.404044454"/>
    <n v="3185377.4084850689"/>
    <n v="0.1"/>
    <n v="2866839.6676365621"/>
    <n v="2436813.7174910777"/>
    <n v="2150129.7507274216"/>
  </r>
  <r>
    <x v="6"/>
    <x v="0"/>
    <x v="0"/>
    <x v="1"/>
    <m/>
    <m/>
    <m/>
    <m/>
    <m/>
    <m/>
    <m/>
    <d v="2006-04-20T00:00:00"/>
    <m/>
    <n v="318719"/>
    <m/>
    <n v="318719"/>
    <n v="318719"/>
    <n v="4.3835616438359981E-2"/>
    <n v="15935.950000000012"/>
    <d v="2006-04-01T00:00:00"/>
    <n v="16.416666666666668"/>
    <m/>
    <m/>
    <m/>
    <m/>
    <m/>
    <m/>
    <m/>
    <s v="Electric Generators"/>
    <n v="710"/>
    <n v="19"/>
    <n v="105.2"/>
    <n v="90"/>
    <n v="115.5"/>
    <n v="1.0979087452471483"/>
    <s v="Generators &amp; Alternators"/>
    <n v="668"/>
    <n v="4"/>
    <n v="104.4"/>
    <n v="127"/>
    <n v="137.1"/>
    <n v="1.3132183908045976"/>
    <n v="0.4417939556837549"/>
    <n v="20"/>
    <n v="0.95"/>
    <n v="1.4417939556837549"/>
    <n v="459527.12776157068"/>
    <n v="358335.42483574152"/>
    <n v="101191.70292582916"/>
    <n v="0.1"/>
    <n v="91072.532633246243"/>
    <n v="77411.652738259305"/>
    <n v="68304.399474934675"/>
  </r>
  <r>
    <x v="6"/>
    <x v="0"/>
    <x v="0"/>
    <x v="1"/>
    <s v="2011-12"/>
    <s v="DG set"/>
    <s v="DG set"/>
    <m/>
    <s v="Detail as per above"/>
    <m/>
    <m/>
    <d v="2011-04-28T00:00:00"/>
    <m/>
    <n v="253045"/>
    <m/>
    <n v="253045"/>
    <n v="253045"/>
    <n v="5.0684931506849296"/>
    <n v="82266.31725076554"/>
    <d v="2011-04-01T00:00:00"/>
    <n v="11.416666666666666"/>
    <m/>
    <m/>
    <m/>
    <m/>
    <m/>
    <m/>
    <m/>
    <s v="Electric Generators"/>
    <n v="710"/>
    <n v="79"/>
    <n v="115.6"/>
    <n v="90"/>
    <n v="115.5"/>
    <n v="0.99913494809688586"/>
    <s v="Generators &amp; Alternators"/>
    <n v="668"/>
    <n v="4"/>
    <n v="104.4"/>
    <n v="127"/>
    <n v="137.1"/>
    <n v="1.3132183908045976"/>
    <n v="0.31208238873642746"/>
    <n v="20"/>
    <n v="0.95"/>
    <n v="1.3120823887364275"/>
    <n v="332015.88805780926"/>
    <n v="180049.44929468282"/>
    <n v="151966.43876312644"/>
    <n v="0.1"/>
    <n v="136769.79488681379"/>
    <n v="116254.32565379172"/>
    <n v="102577.34616511034"/>
  </r>
  <r>
    <x v="6"/>
    <x v="0"/>
    <x v="0"/>
    <x v="2"/>
    <s v="2005-06"/>
    <s v="Lab and Equipment"/>
    <s v="Lab and Equipment"/>
    <m/>
    <s v="Detail as per above"/>
    <m/>
    <m/>
    <d v="2005-12-31T00:00:00"/>
    <m/>
    <n v="615310"/>
    <n v="0"/>
    <n v="615310"/>
    <n v="615310"/>
    <n v="-5.2513698630136982"/>
    <n v="30765.5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e. Manufacture of measuring, testing, navigating and control equipment"/>
    <n v="654"/>
    <n v="4"/>
    <n v="94.7"/>
    <n v="127"/>
    <n v="112.9"/>
    <n v="1.1921858500527984"/>
    <n v="0.45035891671485784"/>
    <n v="8"/>
    <n v="0.95"/>
    <n v="1.4503589167148578"/>
    <n v="892420.34504381916"/>
    <n v="847799.32779162819"/>
    <n v="44621.01725219097"/>
    <n v="0.1"/>
    <n v="44621.017252190999"/>
    <n v="44621.017252190999"/>
    <n v="44621.017252190999"/>
  </r>
  <r>
    <x v="6"/>
    <x v="0"/>
    <x v="0"/>
    <x v="2"/>
    <m/>
    <m/>
    <m/>
    <m/>
    <s v="Detail as per above"/>
    <m/>
    <m/>
    <d v="2006-03-11T00:00:00"/>
    <m/>
    <n v="414544"/>
    <n v="0"/>
    <n v="414544"/>
    <n v="414544"/>
    <n v="-5.0595890410958901"/>
    <n v="20727.200000000012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e. Manufacture of measuring, testing, navigating and control equipment"/>
    <n v="654"/>
    <n v="4"/>
    <n v="94.7"/>
    <n v="127"/>
    <n v="112.9"/>
    <n v="1.1921858500527984"/>
    <n v="0.43653280692729957"/>
    <n v="8"/>
    <n v="0.95"/>
    <n v="1.4365328069272996"/>
    <n v="595506.05591487046"/>
    <n v="565730.75311912689"/>
    <n v="29775.30279574357"/>
    <n v="0.1"/>
    <n v="29775.302795743548"/>
    <n v="29775.302795743548"/>
    <n v="29775.302795743548"/>
  </r>
  <r>
    <x v="6"/>
    <x v="0"/>
    <x v="0"/>
    <x v="2"/>
    <s v="2006-07"/>
    <s v="Lab and Equipment"/>
    <s v="Lab and Equipment"/>
    <m/>
    <s v="Detail as per above"/>
    <m/>
    <m/>
    <d v="2006-11-30T00:00:00"/>
    <m/>
    <n v="27881"/>
    <n v="0"/>
    <n v="27881"/>
    <n v="27881"/>
    <n v="-4.3363013698630137"/>
    <n v="1394.0499999999993"/>
    <d v="2006-11-01T00:00:00"/>
    <n v="15.833333333333334"/>
    <m/>
    <m/>
    <m/>
    <m/>
    <m/>
    <m/>
    <m/>
    <s v="(K)  MACHINERY &amp; MACHINE TOOLS"/>
    <n v="642"/>
    <n v="26"/>
    <n v="110.3"/>
    <n v="90"/>
    <n v="126.4"/>
    <n v="1.1459655485040798"/>
    <s v="e. Manufacture of measuring, testing, navigating and control equipment"/>
    <n v="654"/>
    <n v="4"/>
    <n v="94.7"/>
    <n v="127"/>
    <n v="112.9"/>
    <n v="1.1921858500527984"/>
    <n v="0.36620391157455789"/>
    <n v="8"/>
    <n v="0.95"/>
    <n v="1.3662039115745579"/>
    <n v="38091.13125861025"/>
    <n v="36186.574695679737"/>
    <n v="1904.5565629305129"/>
    <n v="0.1"/>
    <n v="1904.5565629305142"/>
    <n v="1904.5565629305142"/>
    <n v="1904.5565629305142"/>
  </r>
  <r>
    <x v="6"/>
    <x v="0"/>
    <x v="0"/>
    <x v="2"/>
    <m/>
    <m/>
    <m/>
    <m/>
    <s v="Detail as per above"/>
    <m/>
    <m/>
    <d v="2006-12-22T00:00:00"/>
    <m/>
    <n v="4561"/>
    <n v="4561"/>
    <n v="0"/>
    <n v="4561"/>
    <n v="-4.2760273972602736"/>
    <n v="0"/>
    <d v="2006-12-01T00:00:00"/>
    <n v="15.75"/>
    <m/>
    <m/>
    <m/>
    <m/>
    <m/>
    <m/>
    <m/>
    <s v="(K)  MACHINERY &amp; MACHINE TOOLS"/>
    <n v="642"/>
    <n v="27"/>
    <n v="110.4"/>
    <n v="90"/>
    <n v="126.4"/>
    <n v="1.144927536231884"/>
    <s v="e. Manufacture of measuring, testing, navigating and control equipment"/>
    <n v="654"/>
    <n v="4"/>
    <n v="94.7"/>
    <n v="127"/>
    <n v="112.9"/>
    <n v="1.1921858500527984"/>
    <n v="0.36496640803146474"/>
    <n v="8"/>
    <n v="0.95"/>
    <n v="1.3649664080314647"/>
    <n v="6225.6117870315111"/>
    <n v="5914.331197679935"/>
    <n v="311.28058935157605"/>
    <n v="0.1"/>
    <n v="311.28058935157583"/>
    <n v="311.28058935157583"/>
    <n v="311.28058935157583"/>
  </r>
  <r>
    <x v="6"/>
    <x v="0"/>
    <x v="0"/>
    <x v="2"/>
    <m/>
    <m/>
    <m/>
    <m/>
    <s v="Detail as per above"/>
    <m/>
    <m/>
    <d v="2007-02-23T00:00:00"/>
    <m/>
    <n v="16054"/>
    <n v="2496"/>
    <n v="13558"/>
    <n v="16054"/>
    <n v="-4.1034246575342461"/>
    <n v="677.89999999999964"/>
    <d v="2007-02-01T00:00:00"/>
    <n v="15.583333333333334"/>
    <m/>
    <m/>
    <m/>
    <m/>
    <m/>
    <m/>
    <m/>
    <s v="(K)  MACHINERY &amp; MACHINE TOOLS"/>
    <n v="642"/>
    <n v="29"/>
    <n v="111.5"/>
    <n v="90"/>
    <n v="126.4"/>
    <n v="1.1336322869955158"/>
    <s v="e. Manufacture of measuring, testing, navigating and control equipment"/>
    <n v="654"/>
    <n v="4"/>
    <n v="94.7"/>
    <n v="127"/>
    <n v="112.9"/>
    <n v="1.1921858500527984"/>
    <n v="0.35150037171904702"/>
    <n v="8"/>
    <n v="0.95"/>
    <n v="1.351500371719047"/>
    <n v="21696.986967577581"/>
    <n v="20612.1376191987"/>
    <n v="1084.8493483788807"/>
    <n v="0.1"/>
    <n v="1084.84934837888"/>
    <n v="1084.84934837888"/>
    <n v="1084.84934837888"/>
  </r>
  <r>
    <x v="6"/>
    <x v="0"/>
    <x v="0"/>
    <x v="2"/>
    <s v="2007-08"/>
    <s v="Lab and Equipment"/>
    <s v="Lab and Equipment"/>
    <m/>
    <s v="Detail as per above"/>
    <m/>
    <m/>
    <d v="2007-12-27T00:00:00"/>
    <m/>
    <n v="128750"/>
    <n v="0"/>
    <n v="128750"/>
    <n v="128750"/>
    <n v="-3.2623287671232899"/>
    <n v="6437.5"/>
    <d v="2007-12-01T00:00:00"/>
    <n v="14.75"/>
    <m/>
    <m/>
    <m/>
    <m/>
    <m/>
    <m/>
    <m/>
    <s v="(K)  MACHINERY &amp; MACHINE TOOLS"/>
    <n v="642"/>
    <n v="39"/>
    <n v="114.2"/>
    <n v="90"/>
    <n v="126.4"/>
    <n v="1.1068301225919439"/>
    <s v="e. Manufacture of measuring, testing, navigating and control equipment"/>
    <n v="654"/>
    <n v="4"/>
    <n v="94.7"/>
    <n v="127"/>
    <n v="112.9"/>
    <n v="1.1921858500527984"/>
    <n v="0.31954721056631974"/>
    <n v="8"/>
    <n v="0.95"/>
    <n v="1.3195472105663197"/>
    <n v="169891.70336041367"/>
    <n v="161397.11819239298"/>
    <n v="8494.5851680206833"/>
    <n v="0.1"/>
    <n v="8494.5851680206906"/>
    <n v="8494.5851680206906"/>
    <n v="8494.5851680206906"/>
  </r>
  <r>
    <x v="6"/>
    <x v="0"/>
    <x v="0"/>
    <x v="2"/>
    <m/>
    <m/>
    <m/>
    <m/>
    <s v="Detail as per above"/>
    <m/>
    <m/>
    <d v="2008-12-31T00:00:00"/>
    <m/>
    <n v="11330"/>
    <n v="0"/>
    <n v="11330"/>
    <n v="11330"/>
    <n v="-2.2520547945205482"/>
    <n v="566.5"/>
    <d v="2008-12-01T00:00:00"/>
    <n v="13.75"/>
    <m/>
    <m/>
    <m/>
    <m/>
    <m/>
    <m/>
    <m/>
    <s v="(K)  MACHINERY &amp; MACHINE TOOLS"/>
    <n v="642"/>
    <n v="51"/>
    <n v="117.4"/>
    <n v="90"/>
    <n v="126.4"/>
    <n v="1.0766609880749574"/>
    <s v="e. Manufacture of measuring, testing, navigating and control equipment"/>
    <n v="654"/>
    <n v="4"/>
    <n v="94.7"/>
    <n v="127"/>
    <n v="112.9"/>
    <n v="1.1921858500527984"/>
    <n v="0.28357999528682898"/>
    <n v="8"/>
    <n v="0.95"/>
    <n v="1.283579995286829"/>
    <n v="14542.961346599772"/>
    <n v="13815.813279269783"/>
    <n v="727.14806732998841"/>
    <n v="0.1"/>
    <n v="727.1480673299892"/>
    <n v="727.1480673299892"/>
    <n v="727.1480673299892"/>
  </r>
  <r>
    <x v="6"/>
    <x v="0"/>
    <x v="0"/>
    <x v="2"/>
    <s v="2011-12"/>
    <s v="Lab and Equipment"/>
    <s v="Lab and Equipment"/>
    <m/>
    <s v="Detail as per above"/>
    <m/>
    <m/>
    <d v="2011-12-04T00:00:00"/>
    <m/>
    <n v="21792"/>
    <n v="0"/>
    <n v="21792"/>
    <n v="21792"/>
    <n v="0.67123287671232923"/>
    <n v="1089.5999999999985"/>
    <d v="2011-12-01T00:00:00"/>
    <n v="10.75"/>
    <m/>
    <m/>
    <m/>
    <m/>
    <m/>
    <m/>
    <m/>
    <s v="(K)  MACHINERY &amp; MACHINE TOOLS"/>
    <n v="642"/>
    <n v="87"/>
    <n v="125.7"/>
    <n v="90"/>
    <n v="126.4"/>
    <n v="1.0055688146380271"/>
    <s v="e. Manufacture of measuring, testing, navigating and control equipment"/>
    <n v="654"/>
    <n v="4"/>
    <n v="94.7"/>
    <n v="127"/>
    <n v="112.9"/>
    <n v="1.1921858500527984"/>
    <n v="0.1988249120658212"/>
    <n v="8"/>
    <n v="0.95"/>
    <n v="1.1988249120658212"/>
    <n v="26124.792483738376"/>
    <n v="24818.552859551455"/>
    <n v="1306.239624186921"/>
    <n v="0.1"/>
    <n v="1306.2396241869201"/>
    <n v="1306.2396241869201"/>
    <n v="1306.2396241869201"/>
  </r>
  <r>
    <x v="6"/>
    <x v="0"/>
    <x v="0"/>
    <x v="2"/>
    <s v="2016-17"/>
    <s v="Lab and Equipment"/>
    <s v="CCTV Camera"/>
    <m/>
    <s v="Pioneer automation &amp; Enginners"/>
    <m/>
    <m/>
    <d v="2016-11-09T00:00:00"/>
    <m/>
    <n v="122910"/>
    <n v="0"/>
    <n v="122910"/>
    <n v="122910"/>
    <n v="5.6082191780821917"/>
    <n v="59975.449130716283"/>
    <d v="2016-11-01T00:00:00"/>
    <n v="5.833333333333333"/>
    <m/>
    <m/>
    <m/>
    <m/>
    <m/>
    <m/>
    <m/>
    <m/>
    <m/>
    <m/>
    <m/>
    <m/>
    <m/>
    <m/>
    <s v="e. Manufacture of measuring, testing, navigating and control equipment"/>
    <n v="654"/>
    <n v="59"/>
    <n v="102.3"/>
    <n v="127"/>
    <n v="112.9"/>
    <n v="1.1036168132942328"/>
    <n v="0.10361681329423278"/>
    <n v="8"/>
    <n v="0.95"/>
    <n v="1.1036168132942328"/>
    <n v="135645.54252199415"/>
    <n v="93962.797684506353"/>
    <n v="41682.7448374878"/>
    <n v="0.1"/>
    <n v="37514.470353739023"/>
    <n v="31887.299800678167"/>
    <n v="28135.852765304269"/>
  </r>
  <r>
    <x v="6"/>
    <x v="0"/>
    <x v="0"/>
    <x v="6"/>
    <s v="2005-06"/>
    <s v="-Server &amp; Net Work"/>
    <s v="-Server &amp; Net Work"/>
    <m/>
    <s v="Detail as per above"/>
    <m/>
    <m/>
    <d v="2006-03-31T00:00:00"/>
    <m/>
    <n v="200000"/>
    <m/>
    <m/>
    <n v="200000"/>
    <n v="-9.0047945205479447"/>
    <n v="-10000"/>
    <d v="2006-03-01T00:00:00"/>
    <n v="16.5"/>
    <m/>
    <m/>
    <m/>
    <m/>
    <m/>
    <m/>
    <m/>
    <s v="Other Electronics Items"/>
    <n v="754"/>
    <n v="18"/>
    <n v="102.2"/>
    <n v="90"/>
    <n v="89.8"/>
    <n v="0.8786692759295498"/>
    <s v="a. Manufacture of electronic components"/>
    <n v="640"/>
    <n v="4"/>
    <n v="103.4"/>
    <n v="127"/>
    <n v="117.2"/>
    <n v="1.1334622823984526"/>
    <n v="-4.0615170314968196E-3"/>
    <n v="5"/>
    <n v="1"/>
    <n v="0.99593848296850318"/>
    <n v="199187.69659370065"/>
    <n v="199187.69659370068"/>
    <n v="0"/>
    <n v="0.1"/>
    <n v="0"/>
    <n v="0"/>
    <n v="0"/>
  </r>
  <r>
    <x v="6"/>
    <x v="0"/>
    <x v="0"/>
    <x v="6"/>
    <s v="2005-06"/>
    <s v="- Other devices i.e. Desktop, Laptop etc."/>
    <s v="- Other devices i.e. Desktop, Laptop etc."/>
    <m/>
    <s v="Detail as per above"/>
    <m/>
    <m/>
    <d v="2006-03-31T00:00:00"/>
    <m/>
    <n v="3068760"/>
    <m/>
    <m/>
    <n v="3068760"/>
    <n v="-9.0047945205479447"/>
    <n v="-152979.25"/>
    <d v="2006-03-01T00:00:00"/>
    <n v="16.5"/>
    <m/>
    <m/>
    <m/>
    <m/>
    <m/>
    <m/>
    <m/>
    <s v="Computers"/>
    <n v="756"/>
    <n v="18"/>
    <n v="89.7"/>
    <n v="90"/>
    <n v="87"/>
    <n v="0.96989966555183948"/>
    <s v="Laptops"/>
    <n v="646"/>
    <n v="4"/>
    <n v="91.7"/>
    <n v="127"/>
    <n v="154.1"/>
    <n v="1.6804798255179934"/>
    <n v="0.62989682073651543"/>
    <n v="5"/>
    <n v="0.98"/>
    <n v="1.6298968207365154"/>
    <n v="5001762.1676033894"/>
    <n v="4901726.9242513217"/>
    <n v="100035.24335206766"/>
    <n v="0.1"/>
    <n v="100035.24335206788"/>
    <n v="100035.24335206788"/>
    <n v="100035.24335206788"/>
  </r>
  <r>
    <x v="6"/>
    <x v="0"/>
    <x v="0"/>
    <x v="6"/>
    <m/>
    <m/>
    <m/>
    <m/>
    <s v="Detail as per above"/>
    <m/>
    <m/>
    <d v="2006-05-10T00:00:00"/>
    <m/>
    <n v="77625"/>
    <m/>
    <m/>
    <n v="77625"/>
    <n v="-11.895205479452056"/>
    <n v="-3881.25"/>
    <d v="2006-05-01T00:00:00"/>
    <n v="16.333333333333332"/>
    <m/>
    <m/>
    <m/>
    <m/>
    <m/>
    <m/>
    <m/>
    <s v="Computer Peripherals"/>
    <n v="757"/>
    <n v="20"/>
    <n v="99.3"/>
    <n v="90"/>
    <n v="93.3"/>
    <n v="0.93957703927492442"/>
    <s v="b. Manufacture of computers and peripheral equipment"/>
    <n v="644"/>
    <n v="4"/>
    <n v="95.5"/>
    <n v="127"/>
    <n v="134.9"/>
    <n v="1.412565445026178"/>
    <n v="0.32721405861976227"/>
    <n v="5"/>
    <n v="0.98"/>
    <n v="1.3272140586197623"/>
    <n v="103024.99130035905"/>
    <n v="100964.49147435187"/>
    <n v="2060.4998260071734"/>
    <n v="0.1"/>
    <n v="2060.4998260071829"/>
    <n v="2060.4998260071829"/>
    <n v="2060.4998260071829"/>
  </r>
  <r>
    <x v="6"/>
    <x v="0"/>
    <x v="0"/>
    <x v="6"/>
    <m/>
    <m/>
    <m/>
    <m/>
    <s v="Detail as per above"/>
    <m/>
    <m/>
    <d v="2006-06-30T00:00:00"/>
    <m/>
    <n v="57000"/>
    <m/>
    <m/>
    <n v="57000"/>
    <n v="-11.755479452054795"/>
    <n v="-2850"/>
    <d v="2006-06-01T00:00:00"/>
    <n v="16.25"/>
    <m/>
    <m/>
    <m/>
    <m/>
    <m/>
    <m/>
    <m/>
    <s v="Computer Peripherals"/>
    <n v="757"/>
    <n v="21"/>
    <n v="99.1"/>
    <n v="90"/>
    <n v="93.3"/>
    <n v="0.94147325933400605"/>
    <s v="b. Manufacture of computers and peripheral equipment"/>
    <n v="644"/>
    <n v="4"/>
    <n v="95.5"/>
    <n v="127"/>
    <n v="134.9"/>
    <n v="1.412565445026178"/>
    <n v="0.32989259355138656"/>
    <n v="5"/>
    <n v="0.98"/>
    <n v="1.3298925935513866"/>
    <n v="75803.877832429032"/>
    <n v="74287.80027578045"/>
    <n v="1516.0775566485827"/>
    <n v="0.1"/>
    <n v="1516.077556648582"/>
    <n v="1516.077556648582"/>
    <n v="1516.077556648582"/>
  </r>
  <r>
    <x v="6"/>
    <x v="0"/>
    <x v="0"/>
    <x v="6"/>
    <m/>
    <m/>
    <m/>
    <m/>
    <s v="Detail as per above"/>
    <m/>
    <m/>
    <d v="2006-09-22T00:00:00"/>
    <m/>
    <n v="15368"/>
    <m/>
    <m/>
    <n v="15368"/>
    <n v="-11.525342465753425"/>
    <n v="-768.39999999999964"/>
    <d v="2006-09-01T00:00:00"/>
    <n v="16"/>
    <m/>
    <m/>
    <m/>
    <m/>
    <m/>
    <m/>
    <m/>
    <s v="Computer Peripherals"/>
    <n v="757"/>
    <n v="24"/>
    <n v="98.2"/>
    <n v="90"/>
    <n v="93.3"/>
    <n v="0.95010183299388995"/>
    <s v="b. Manufacture of computers and peripheral equipment"/>
    <n v="644"/>
    <n v="4"/>
    <n v="95.5"/>
    <n v="127"/>
    <n v="134.9"/>
    <n v="1.412565445026178"/>
    <n v="0.3420810185432015"/>
    <n v="5"/>
    <n v="0.98"/>
    <n v="1.3420810185432015"/>
    <n v="20625.10109297192"/>
    <n v="20212.599071112483"/>
    <n v="412.50202185943635"/>
    <n v="0.1"/>
    <n v="412.50202185943874"/>
    <n v="412.50202185943874"/>
    <n v="412.50202185943874"/>
  </r>
  <r>
    <x v="6"/>
    <x v="0"/>
    <x v="0"/>
    <x v="6"/>
    <s v="2006-07"/>
    <m/>
    <m/>
    <m/>
    <s v="Detail as per above"/>
    <m/>
    <m/>
    <d v="2006-11-01T00:00:00"/>
    <m/>
    <n v="60000"/>
    <m/>
    <m/>
    <n v="60000"/>
    <n v="-11.415753424657535"/>
    <n v="-3000"/>
    <d v="2006-11-01T00:00:00"/>
    <n v="15.833333333333334"/>
    <m/>
    <m/>
    <m/>
    <m/>
    <m/>
    <m/>
    <m/>
    <s v="Computer Peripherals"/>
    <n v="757"/>
    <n v="26"/>
    <n v="97.5"/>
    <n v="90"/>
    <n v="93.3"/>
    <n v="0.95692307692307688"/>
    <s v="b. Manufacture of computers and peripheral equipment"/>
    <n v="644"/>
    <n v="4"/>
    <n v="95.5"/>
    <n v="127"/>
    <n v="134.9"/>
    <n v="1.412565445026178"/>
    <n v="0.35171647200966571"/>
    <n v="5"/>
    <n v="0.98"/>
    <n v="1.3517164720096657"/>
    <n v="81102.988320579942"/>
    <n v="79480.928554168349"/>
    <n v="1622.0597664115921"/>
    <n v="0.1"/>
    <n v="1622.0597664116003"/>
    <n v="1622.0597664116003"/>
    <n v="1622.0597664116003"/>
  </r>
  <r>
    <x v="6"/>
    <x v="0"/>
    <x v="0"/>
    <x v="6"/>
    <m/>
    <m/>
    <m/>
    <m/>
    <s v="Detail as per above"/>
    <m/>
    <m/>
    <d v="2006-10-26T00:00:00"/>
    <m/>
    <n v="101816"/>
    <m/>
    <m/>
    <n v="101816"/>
    <n v="-11.432191780821919"/>
    <n v="0"/>
    <d v="2006-10-01T00:00:00"/>
    <n v="15.916666666666666"/>
    <m/>
    <m/>
    <m/>
    <m/>
    <m/>
    <m/>
    <m/>
    <s v="Computer Peripherals"/>
    <n v="757"/>
    <n v="25"/>
    <n v="97.6"/>
    <n v="90"/>
    <n v="93.3"/>
    <n v="0.95594262295081966"/>
    <s v="b. Manufacture of computers and peripheral equipment"/>
    <n v="644"/>
    <n v="4"/>
    <n v="95.5"/>
    <n v="127"/>
    <n v="134.9"/>
    <n v="1.412565445026178"/>
    <n v="0.35033151660801654"/>
    <n v="5"/>
    <n v="0.98"/>
    <n v="1.3503315166080165"/>
    <n v="137485.35369496181"/>
    <n v="134735.64662106259"/>
    <n v="2749.7070738992188"/>
    <n v="0.1"/>
    <n v="2749.7070738992388"/>
    <n v="2749.7070738992388"/>
    <n v="2749.7070738992388"/>
  </r>
  <r>
    <x v="6"/>
    <x v="0"/>
    <x v="0"/>
    <x v="6"/>
    <m/>
    <m/>
    <m/>
    <m/>
    <s v="Detail as per above"/>
    <m/>
    <m/>
    <d v="2006-11-05T00:00:00"/>
    <m/>
    <n v="210000"/>
    <m/>
    <m/>
    <n v="210000"/>
    <n v="-11.404794520547945"/>
    <n v="-10500"/>
    <d v="2006-11-01T00:00:00"/>
    <n v="15.833333333333334"/>
    <m/>
    <m/>
    <m/>
    <m/>
    <m/>
    <m/>
    <m/>
    <s v="Computer Peripherals"/>
    <n v="757"/>
    <n v="26"/>
    <n v="97.5"/>
    <n v="90"/>
    <n v="93.3"/>
    <n v="0.95692307692307688"/>
    <s v="b. Manufacture of computers and peripheral equipment"/>
    <n v="644"/>
    <n v="4"/>
    <n v="95.5"/>
    <n v="127"/>
    <n v="134.9"/>
    <n v="1.412565445026178"/>
    <n v="0.35171647200966571"/>
    <n v="5"/>
    <n v="0.98"/>
    <n v="1.3517164720096657"/>
    <n v="283860.45912202977"/>
    <n v="278183.24993958918"/>
    <n v="5677.2091824405943"/>
    <n v="0.1"/>
    <n v="5677.2091824406007"/>
    <n v="5677.2091824406007"/>
    <n v="5677.2091824406007"/>
  </r>
  <r>
    <x v="6"/>
    <x v="0"/>
    <x v="0"/>
    <x v="6"/>
    <m/>
    <m/>
    <m/>
    <m/>
    <s v="Detail as per above"/>
    <m/>
    <m/>
    <d v="2006-11-24T00:00:00"/>
    <m/>
    <n v="214209"/>
    <m/>
    <m/>
    <n v="214209"/>
    <n v="-11.352739726027398"/>
    <n v="-10710.450000000012"/>
    <d v="2006-11-01T00:00:00"/>
    <n v="15.833333333333334"/>
    <m/>
    <m/>
    <m/>
    <m/>
    <m/>
    <m/>
    <m/>
    <s v="Computer Peripherals"/>
    <n v="757"/>
    <n v="26"/>
    <n v="97.5"/>
    <n v="90"/>
    <n v="93.3"/>
    <n v="0.95692307692307688"/>
    <s v="b. Manufacture of computers and peripheral equipment"/>
    <n v="644"/>
    <n v="4"/>
    <n v="95.5"/>
    <n v="127"/>
    <n v="134.9"/>
    <n v="1.412565445026178"/>
    <n v="0.35171647200966571"/>
    <n v="5"/>
    <n v="0.98"/>
    <n v="1.3517164720096657"/>
    <n v="289549.83375271846"/>
    <n v="283758.83707766409"/>
    <n v="5790.9966750543681"/>
    <n v="0.1"/>
    <n v="5790.9966750543745"/>
    <n v="5790.9966750543745"/>
    <n v="5790.9966750543745"/>
  </r>
  <r>
    <x v="6"/>
    <x v="0"/>
    <x v="0"/>
    <x v="6"/>
    <m/>
    <m/>
    <m/>
    <m/>
    <s v="Detail as per above"/>
    <m/>
    <m/>
    <d v="2006-12-25T00:00:00"/>
    <m/>
    <n v="449500"/>
    <m/>
    <m/>
    <n v="449500"/>
    <n v="-11.267808219178082"/>
    <n v="-22475"/>
    <d v="2006-12-01T00:00:00"/>
    <n v="15.75"/>
    <m/>
    <m/>
    <m/>
    <m/>
    <m/>
    <m/>
    <m/>
    <s v="Computer Peripherals"/>
    <n v="757"/>
    <n v="27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610099.52658510406"/>
    <n v="597897.536053402"/>
    <n v="12201.99053170206"/>
    <n v="0.1"/>
    <n v="12201.990531702091"/>
    <n v="12201.990531702091"/>
    <n v="12201.990531702091"/>
  </r>
  <r>
    <x v="6"/>
    <x v="0"/>
    <x v="0"/>
    <x v="6"/>
    <m/>
    <m/>
    <m/>
    <m/>
    <s v="Detail as per above"/>
    <m/>
    <m/>
    <d v="2007-01-15T00:00:00"/>
    <m/>
    <n v="100000"/>
    <m/>
    <m/>
    <n v="100000"/>
    <n v="-11.21027397260274"/>
    <n v="-5000"/>
    <d v="2007-01-01T00:00:00"/>
    <n v="15.666666666666666"/>
    <m/>
    <m/>
    <m/>
    <m/>
    <m/>
    <m/>
    <m/>
    <s v="Computer Peripherals"/>
    <n v="757"/>
    <n v="28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135728.48199891081"/>
    <n v="133013.9123589326"/>
    <n v="2714.5696399782028"/>
    <n v="0.1"/>
    <n v="2714.5696399782187"/>
    <n v="2714.5696399782187"/>
    <n v="2714.5696399782187"/>
  </r>
  <r>
    <x v="6"/>
    <x v="0"/>
    <x v="0"/>
    <x v="6"/>
    <m/>
    <m/>
    <m/>
    <m/>
    <s v="Detail as per above"/>
    <m/>
    <m/>
    <d v="2007-02-24T00:00:00"/>
    <m/>
    <n v="66662"/>
    <m/>
    <m/>
    <n v="66662"/>
    <n v="-11.10068493150685"/>
    <n v="-46557.100000000006"/>
    <d v="2007-02-01T00:00:00"/>
    <n v="15.583333333333334"/>
    <m/>
    <m/>
    <m/>
    <m/>
    <m/>
    <m/>
    <m/>
    <s v="Computer Peripherals"/>
    <n v="757"/>
    <n v="29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90479.320670113928"/>
    <n v="88669.734256711658"/>
    <n v="1809.5864134022704"/>
    <n v="0.1"/>
    <n v="1809.5864134022802"/>
    <n v="1809.5864134022802"/>
    <n v="1809.5864134022802"/>
  </r>
  <r>
    <x v="6"/>
    <x v="0"/>
    <x v="0"/>
    <x v="6"/>
    <m/>
    <m/>
    <m/>
    <m/>
    <s v="Detail as per above"/>
    <m/>
    <m/>
    <d v="2007-04-12T00:00:00"/>
    <m/>
    <n v="125000"/>
    <m/>
    <m/>
    <n v="125000"/>
    <n v="-10.971917808219178"/>
    <n v="-87300"/>
    <d v="2007-04-01T00:00:00"/>
    <n v="15.416666666666666"/>
    <m/>
    <m/>
    <m/>
    <m/>
    <m/>
    <m/>
    <m/>
    <s v="Computer Peripherals"/>
    <n v="757"/>
    <n v="31"/>
    <n v="100.2"/>
    <n v="90"/>
    <n v="93.3"/>
    <n v="0.93113772455089816"/>
    <s v="b. Manufacture of computers and peripheral equipment"/>
    <n v="644"/>
    <n v="4"/>
    <n v="95.5"/>
    <n v="127"/>
    <n v="134.9"/>
    <n v="1.412565445026178"/>
    <n v="0.31529297426090208"/>
    <n v="5"/>
    <n v="0.98"/>
    <n v="1.3152929742609021"/>
    <n v="164411.62178261275"/>
    <n v="161123.3893469605"/>
    <n v="3288.2324356522586"/>
    <n v="0.1"/>
    <n v="3288.2324356522581"/>
    <n v="3288.2324356522581"/>
    <n v="3288.2324356522581"/>
  </r>
  <r>
    <x v="6"/>
    <x v="0"/>
    <x v="0"/>
    <x v="6"/>
    <m/>
    <m/>
    <m/>
    <m/>
    <s v="Detail as per above"/>
    <m/>
    <m/>
    <d v="2007-09-30T00:00:00"/>
    <m/>
    <n v="1875"/>
    <m/>
    <m/>
    <n v="1875"/>
    <n v="-10.503424657534246"/>
    <n v="0"/>
    <d v="2007-09-01T00:00:00"/>
    <n v="15"/>
    <m/>
    <m/>
    <m/>
    <m/>
    <m/>
    <m/>
    <m/>
    <s v="Computer Peripherals"/>
    <n v="757"/>
    <n v="36"/>
    <n v="99.9"/>
    <n v="90"/>
    <n v="93.3"/>
    <n v="0.93393393393393387"/>
    <s v="b. Manufacture of computers and peripheral equipment"/>
    <n v="644"/>
    <n v="4"/>
    <n v="95.5"/>
    <n v="127"/>
    <n v="134.9"/>
    <n v="1.412565445026178"/>
    <n v="0.31924280301243635"/>
    <n v="5"/>
    <n v="0.98"/>
    <n v="1.3192428030124363"/>
    <n v="2473.5802556483181"/>
    <n v="2424.1086505353519"/>
    <n v="49.471605112966245"/>
    <n v="0.1"/>
    <n v="49.471605112966408"/>
    <n v="49.471605112966408"/>
    <n v="49.471605112966408"/>
  </r>
  <r>
    <x v="6"/>
    <x v="0"/>
    <x v="0"/>
    <x v="6"/>
    <s v="2007-08"/>
    <m/>
    <m/>
    <m/>
    <s v="Detail as per above"/>
    <m/>
    <m/>
    <d v="2007-12-15T00:00:00"/>
    <m/>
    <n v="85674"/>
    <m/>
    <m/>
    <n v="85674"/>
    <n v="-10.295205479452054"/>
    <n v="-7807.2721052054694"/>
    <d v="2007-12-01T00:00:00"/>
    <n v="14.75"/>
    <m/>
    <m/>
    <m/>
    <m/>
    <m/>
    <m/>
    <m/>
    <s v="Computer Peripherals"/>
    <n v="757"/>
    <n v="39"/>
    <n v="99.8"/>
    <n v="90"/>
    <n v="93.3"/>
    <n v="0.93486973947895791"/>
    <s v="b. Manufacture of computers and peripheral equipment"/>
    <n v="644"/>
    <n v="4"/>
    <n v="95.5"/>
    <n v="127"/>
    <n v="134.9"/>
    <n v="1.412565445026178"/>
    <n v="0.32056468958860118"/>
    <n v="5"/>
    <n v="0.98"/>
    <n v="1.3205646895886012"/>
    <n v="113138.05921581382"/>
    <n v="110875.29803149754"/>
    <n v="2262.761184316274"/>
    <n v="0.1"/>
    <n v="2262.7611843162786"/>
    <n v="2262.7611843162786"/>
    <n v="2262.7611843162786"/>
  </r>
  <r>
    <x v="6"/>
    <x v="0"/>
    <x v="0"/>
    <x v="6"/>
    <m/>
    <m/>
    <m/>
    <m/>
    <s v="Detail as per above"/>
    <m/>
    <m/>
    <d v="2008-08-22T00:00:00"/>
    <m/>
    <n v="9800"/>
    <m/>
    <m/>
    <n v="9800"/>
    <n v="-9.6075342465753426"/>
    <n v="490"/>
    <d v="2008-08-01T00:00:00"/>
    <n v="14.083333333333334"/>
    <m/>
    <m/>
    <m/>
    <m/>
    <m/>
    <m/>
    <m/>
    <s v="Computer Peripherals"/>
    <n v="757"/>
    <n v="47"/>
    <n v="94.8"/>
    <n v="90"/>
    <n v="93.3"/>
    <n v="0.98417721518987344"/>
    <s v="b. Manufacture of computers and peripheral equipment"/>
    <n v="644"/>
    <n v="4"/>
    <n v="95.5"/>
    <n v="127"/>
    <n v="134.9"/>
    <n v="1.412565445026178"/>
    <n v="0.39021472595930806"/>
    <n v="5"/>
    <n v="0.98"/>
    <n v="1.3902147259593081"/>
    <n v="13624.104314401218"/>
    <n v="13351.622228113194"/>
    <n v="272.48208628802422"/>
    <n v="0.1"/>
    <n v="272.48208628802462"/>
    <n v="272.48208628802462"/>
    <n v="272.48208628802462"/>
  </r>
  <r>
    <x v="6"/>
    <x v="0"/>
    <x v="0"/>
    <x v="6"/>
    <m/>
    <m/>
    <m/>
    <m/>
    <s v="Detail as per above"/>
    <m/>
    <m/>
    <d v="2008-09-30T00:00:00"/>
    <m/>
    <n v="15771"/>
    <m/>
    <m/>
    <n v="15771"/>
    <n v="-9.50068493150685"/>
    <n v="788.54999999999927"/>
    <d v="2008-09-01T00:00:00"/>
    <n v="14"/>
    <m/>
    <m/>
    <m/>
    <m/>
    <m/>
    <m/>
    <m/>
    <s v="Computer Peripherals"/>
    <n v="757"/>
    <n v="48"/>
    <n v="94.8"/>
    <n v="90"/>
    <n v="93.3"/>
    <n v="0.98417721518987344"/>
    <s v="b. Manufacture of computers and peripheral equipment"/>
    <n v="644"/>
    <n v="4"/>
    <n v="95.5"/>
    <n v="127"/>
    <n v="134.9"/>
    <n v="1.412565445026178"/>
    <n v="0.39021472595930806"/>
    <n v="5"/>
    <n v="0.98"/>
    <n v="1.3902147259593081"/>
    <n v="21925.076443104248"/>
    <n v="21486.574914242163"/>
    <n v="438.50152886208525"/>
    <n v="0.1"/>
    <n v="438.50152886208537"/>
    <n v="438.50152886208537"/>
    <n v="438.50152886208537"/>
  </r>
  <r>
    <x v="6"/>
    <x v="0"/>
    <x v="0"/>
    <x v="6"/>
    <s v="2009-10"/>
    <m/>
    <m/>
    <m/>
    <s v="Detail as per above"/>
    <m/>
    <m/>
    <d v="2009-12-19T00:00:00"/>
    <m/>
    <n v="271802"/>
    <m/>
    <m/>
    <n v="271802"/>
    <n v="-8.2815068493150683"/>
    <n v="13590.100000000006"/>
    <d v="2009-12-01T00:00:00"/>
    <n v="12.75"/>
    <m/>
    <m/>
    <m/>
    <m/>
    <m/>
    <m/>
    <m/>
    <s v="Computer Peripherals"/>
    <n v="757"/>
    <n v="63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377464.9731422991"/>
    <n v="369915.67367945309"/>
    <n v="7549.2994628460146"/>
    <n v="0.1"/>
    <n v="7549.2994628459892"/>
    <n v="7549.2994628459892"/>
    <n v="7549.2994628459892"/>
  </r>
  <r>
    <x v="6"/>
    <x v="0"/>
    <x v="0"/>
    <x v="6"/>
    <m/>
    <m/>
    <m/>
    <m/>
    <s v="Detail as per above"/>
    <m/>
    <m/>
    <d v="2010-02-24T00:00:00"/>
    <m/>
    <n v="5600"/>
    <m/>
    <m/>
    <n v="5600"/>
    <n v="-8.0979452054794514"/>
    <n v="280"/>
    <d v="2010-02-01T00:00:00"/>
    <n v="12.583333333333334"/>
    <m/>
    <m/>
    <m/>
    <m/>
    <m/>
    <m/>
    <m/>
    <s v="Computer Peripherals"/>
    <n v="757"/>
    <n v="65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7776.9988800556093"/>
    <n v="7621.4589024544975"/>
    <n v="155.53997760111179"/>
    <n v="0.1"/>
    <n v="155.53997760111233"/>
    <n v="155.53997760111233"/>
    <n v="155.53997760111233"/>
  </r>
  <r>
    <x v="6"/>
    <x v="0"/>
    <x v="0"/>
    <x v="6"/>
    <s v="2010-11"/>
    <m/>
    <m/>
    <m/>
    <s v="Detail as per above"/>
    <m/>
    <m/>
    <d v="2010-09-07T00:00:00"/>
    <m/>
    <n v="5550"/>
    <m/>
    <m/>
    <n v="5550"/>
    <n v="-7.5636986301369866"/>
    <n v="277.5"/>
    <d v="2010-09-01T00:00:00"/>
    <n v="12"/>
    <m/>
    <m/>
    <m/>
    <m/>
    <m/>
    <m/>
    <m/>
    <s v="Computer Peripherals"/>
    <n v="757"/>
    <n v="72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7707.5613900551134"/>
    <n v="7553.410162254012"/>
    <n v="154.15122780110141"/>
    <n v="0.1"/>
    <n v="154.15122780110241"/>
    <n v="154.15122780110241"/>
    <n v="154.15122780110241"/>
  </r>
  <r>
    <x v="6"/>
    <x v="0"/>
    <x v="0"/>
    <x v="6"/>
    <m/>
    <m/>
    <m/>
    <m/>
    <s v="Detail as per above"/>
    <m/>
    <m/>
    <d v="2010-11-27T00:00:00"/>
    <m/>
    <n v="158100"/>
    <m/>
    <m/>
    <n v="158100"/>
    <n v="-7.3417808219178085"/>
    <n v="7905"/>
    <d v="2010-11-01T00:00:00"/>
    <n v="11.833333333333334"/>
    <m/>
    <m/>
    <m/>
    <m/>
    <m/>
    <m/>
    <m/>
    <s v="Computer Peripherals"/>
    <n v="757"/>
    <n v="74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219561.34338156998"/>
    <n v="215170.11651393858"/>
    <n v="4391.2268676313979"/>
    <n v="0.1"/>
    <n v="4391.2268676314034"/>
    <n v="4391.2268676314034"/>
    <n v="4391.2268676314034"/>
  </r>
  <r>
    <x v="6"/>
    <x v="0"/>
    <x v="0"/>
    <x v="6"/>
    <m/>
    <m/>
    <m/>
    <m/>
    <s v="Detail as per above"/>
    <m/>
    <m/>
    <d v="2010-11-23T00:00:00"/>
    <m/>
    <n v="63690"/>
    <m/>
    <m/>
    <n v="63690"/>
    <n v="-7.352739726027397"/>
    <n v="3184.5"/>
    <d v="2010-11-01T00:00:00"/>
    <n v="11.833333333333334"/>
    <m/>
    <m/>
    <m/>
    <m/>
    <m/>
    <m/>
    <m/>
    <s v="Computer Peripherals"/>
    <n v="757"/>
    <n v="74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88449.474762632468"/>
    <n v="86680.48526737983"/>
    <n v="1768.9894952526374"/>
    <n v="0.1"/>
    <n v="1768.9894952526508"/>
    <n v="1768.9894952526508"/>
    <n v="1768.9894952526508"/>
  </r>
  <r>
    <x v="6"/>
    <x v="0"/>
    <x v="0"/>
    <x v="6"/>
    <m/>
    <m/>
    <m/>
    <m/>
    <s v="Detail as per above"/>
    <m/>
    <m/>
    <d v="2010-12-05T00:00:00"/>
    <m/>
    <n v="237150"/>
    <m/>
    <m/>
    <n v="237150"/>
    <n v="-7.3198630136986305"/>
    <n v="11857.5"/>
    <d v="2010-12-01T00:00:00"/>
    <n v="11.75"/>
    <m/>
    <m/>
    <m/>
    <m/>
    <m/>
    <m/>
    <m/>
    <s v="Computer Peripherals"/>
    <n v="757"/>
    <n v="75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329342.01507235499"/>
    <n v="322755.17477090791"/>
    <n v="6586.8403014470823"/>
    <n v="0.1"/>
    <n v="6586.840301447106"/>
    <n v="6586.840301447106"/>
    <n v="6586.840301447106"/>
  </r>
  <r>
    <x v="6"/>
    <x v="0"/>
    <x v="0"/>
    <x v="6"/>
    <m/>
    <m/>
    <m/>
    <m/>
    <s v="Detail as per above"/>
    <m/>
    <m/>
    <d v="2010-11-23T00:00:00"/>
    <m/>
    <n v="27720"/>
    <m/>
    <m/>
    <n v="27720"/>
    <n v="-7.352739726027397"/>
    <n v="1386"/>
    <d v="2010-11-01T00:00:00"/>
    <n v="11.833333333333334"/>
    <m/>
    <m/>
    <m/>
    <m/>
    <m/>
    <m/>
    <m/>
    <s v="Computer Peripherals"/>
    <n v="757"/>
    <n v="74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38496.144456275266"/>
    <n v="37726.221567149762"/>
    <n v="769.9228891255043"/>
    <n v="0.1"/>
    <n v="769.922889125506"/>
    <n v="769.922889125506"/>
    <n v="769.922889125506"/>
  </r>
  <r>
    <x v="6"/>
    <x v="0"/>
    <x v="0"/>
    <x v="6"/>
    <m/>
    <m/>
    <m/>
    <m/>
    <s v="Detail as per above"/>
    <m/>
    <m/>
    <d v="2010-12-14T00:00:00"/>
    <m/>
    <n v="17442"/>
    <m/>
    <m/>
    <n v="17442"/>
    <n v="-7.2952054794520551"/>
    <n v="872.09999999999854"/>
    <d v="2010-12-01T00:00:00"/>
    <n v="11.75"/>
    <m/>
    <m/>
    <m/>
    <m/>
    <m/>
    <m/>
    <m/>
    <s v="Computer Peripherals"/>
    <n v="757"/>
    <n v="75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24222.574011773206"/>
    <n v="23738.122531537741"/>
    <n v="484.45148023546426"/>
    <n v="0.1"/>
    <n v="484.45148023546454"/>
    <n v="484.45148023546454"/>
    <n v="484.45148023546454"/>
  </r>
  <r>
    <x v="6"/>
    <x v="0"/>
    <x v="0"/>
    <x v="6"/>
    <m/>
    <m/>
    <m/>
    <m/>
    <s v="Detail as per above"/>
    <m/>
    <m/>
    <d v="2010-11-24T00:00:00"/>
    <m/>
    <n v="8610"/>
    <m/>
    <m/>
    <n v="8610"/>
    <n v="-7.35"/>
    <n v="430.5"/>
    <d v="2010-11-01T00:00:00"/>
    <n v="11.833333333333334"/>
    <m/>
    <m/>
    <m/>
    <m/>
    <m/>
    <m/>
    <m/>
    <s v="Computer Peripherals"/>
    <n v="757"/>
    <n v="74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11957.1357780855"/>
    <n v="11717.99306252379"/>
    <n v="239.14271556170934"/>
    <n v="0.1"/>
    <n v="239.14271556171022"/>
    <n v="239.14271556171022"/>
    <n v="239.14271556171022"/>
  </r>
  <r>
    <x v="6"/>
    <x v="0"/>
    <x v="0"/>
    <x v="6"/>
    <m/>
    <m/>
    <m/>
    <m/>
    <s v="Detail as per above"/>
    <m/>
    <m/>
    <d v="2011-01-03T00:00:00"/>
    <m/>
    <n v="3300"/>
    <m/>
    <m/>
    <n v="3300"/>
    <n v="-7.2404109589041097"/>
    <n v="0"/>
    <d v="2011-01-01T00:00:00"/>
    <n v="11.666666666666666"/>
    <m/>
    <m/>
    <m/>
    <m/>
    <m/>
    <m/>
    <m/>
    <s v="Computer Peripherals"/>
    <n v="757"/>
    <n v="76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4582.8743400327703"/>
    <n v="4491.2168532321157"/>
    <n v="91.657486800654624"/>
    <n v="0.1"/>
    <n v="91.657486800655491"/>
    <n v="91.657486800655491"/>
    <n v="91.657486800655491"/>
  </r>
  <r>
    <x v="6"/>
    <x v="0"/>
    <x v="0"/>
    <x v="6"/>
    <m/>
    <m/>
    <m/>
    <m/>
    <s v="Detail as per above"/>
    <m/>
    <m/>
    <d v="2011-02-08T00:00:00"/>
    <m/>
    <n v="144275"/>
    <m/>
    <m/>
    <n v="144275"/>
    <n v="-7.1417808219178083"/>
    <n v="7213.75"/>
    <d v="2011-02-01T00:00:00"/>
    <n v="11.583333333333334"/>
    <m/>
    <m/>
    <m/>
    <m/>
    <m/>
    <m/>
    <m/>
    <s v="Computer Peripherals"/>
    <n v="757"/>
    <n v="77"/>
    <n v="93.7"/>
    <n v="90"/>
    <n v="93.3"/>
    <n v="0.99573105656350047"/>
    <s v="b. Manufacture of computers and peripheral equipment"/>
    <n v="644"/>
    <n v="4"/>
    <n v="95.5"/>
    <n v="127"/>
    <n v="134.9"/>
    <n v="1.412565445026178"/>
    <n v="0.40653528304100739"/>
    <n v="5"/>
    <n v="0.98"/>
    <n v="1.4065352830410074"/>
    <n v="202927.87796074135"/>
    <n v="198869.32040152652"/>
    <n v="4058.5575592148234"/>
    <n v="0.1"/>
    <n v="4058.5575592148307"/>
    <n v="4058.5575592148307"/>
    <n v="4058.5575592148307"/>
  </r>
  <r>
    <x v="6"/>
    <x v="0"/>
    <x v="0"/>
    <x v="6"/>
    <m/>
    <m/>
    <m/>
    <m/>
    <s v="Detail as per above"/>
    <m/>
    <m/>
    <d v="2011-02-17T00:00:00"/>
    <m/>
    <n v="31000"/>
    <m/>
    <m/>
    <n v="31000"/>
    <n v="-7.1171232876712329"/>
    <n v="1550"/>
    <d v="2011-02-01T00:00:00"/>
    <n v="11.583333333333334"/>
    <m/>
    <m/>
    <m/>
    <m/>
    <m/>
    <m/>
    <m/>
    <s v="Computer Peripherals"/>
    <n v="757"/>
    <n v="77"/>
    <n v="93.7"/>
    <n v="90"/>
    <n v="93.3"/>
    <n v="0.99573105656350047"/>
    <s v="b. Manufacture of computers and peripheral equipment"/>
    <n v="644"/>
    <n v="4"/>
    <n v="95.5"/>
    <n v="127"/>
    <n v="134.9"/>
    <n v="1.412565445026178"/>
    <n v="0.40653528304100739"/>
    <n v="5"/>
    <n v="0.98"/>
    <n v="1.4065352830410074"/>
    <n v="43602.593774271227"/>
    <n v="42730.541898785807"/>
    <n v="872.05187548542017"/>
    <n v="0.1"/>
    <n v="872.05187548542528"/>
    <n v="872.05187548542528"/>
    <n v="872.05187548542528"/>
  </r>
  <r>
    <x v="6"/>
    <x v="0"/>
    <x v="0"/>
    <x v="6"/>
    <s v="2011-12"/>
    <m/>
    <m/>
    <m/>
    <s v="Detail as per above"/>
    <m/>
    <m/>
    <d v="2011-11-11T00:00:00"/>
    <m/>
    <n v="499800"/>
    <m/>
    <m/>
    <n v="499800"/>
    <n v="-6.3856164383561644"/>
    <n v="24990"/>
    <d v="2011-11-01T00:00:00"/>
    <n v="10.833333333333334"/>
    <m/>
    <m/>
    <m/>
    <m/>
    <m/>
    <m/>
    <m/>
    <s v="Computer Peripherals"/>
    <n v="757"/>
    <n v="86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706000.2094240837"/>
    <n v="691880.2052356021"/>
    <n v="14120.004188481602"/>
    <n v="0.1"/>
    <n v="14120.004188481687"/>
    <n v="14120.004188481687"/>
    <n v="14120.004188481687"/>
  </r>
  <r>
    <x v="6"/>
    <x v="0"/>
    <x v="0"/>
    <x v="6"/>
    <m/>
    <m/>
    <m/>
    <m/>
    <s v="Detail as per above"/>
    <m/>
    <m/>
    <d v="2011-10-10T00:00:00"/>
    <m/>
    <n v="11550"/>
    <m/>
    <m/>
    <n v="11550"/>
    <n v="-6.4732876712328764"/>
    <n v="577.5"/>
    <d v="2011-10-01T00:00:00"/>
    <n v="10.916666666666666"/>
    <m/>
    <m/>
    <m/>
    <m/>
    <m/>
    <m/>
    <m/>
    <s v="Computer Peripherals"/>
    <n v="757"/>
    <n v="85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16315.130890052356"/>
    <n v="15988.82827225131"/>
    <n v="326.30261780104593"/>
    <n v="0.1"/>
    <n v="326.3026178010474"/>
    <n v="326.3026178010474"/>
    <n v="326.3026178010474"/>
  </r>
  <r>
    <x v="6"/>
    <x v="0"/>
    <x v="0"/>
    <x v="6"/>
    <m/>
    <m/>
    <m/>
    <m/>
    <s v="Detail as per above"/>
    <m/>
    <m/>
    <d v="2011-11-29T00:00:00"/>
    <m/>
    <n v="10100"/>
    <m/>
    <m/>
    <n v="10100"/>
    <n v="-6.3363013698630137"/>
    <n v="505"/>
    <d v="2011-11-01T00:00:00"/>
    <n v="10.833333333333334"/>
    <m/>
    <m/>
    <m/>
    <m/>
    <m/>
    <m/>
    <m/>
    <s v="Computer Peripherals"/>
    <n v="757"/>
    <n v="86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14266.910994764397"/>
    <n v="13981.57277486911"/>
    <n v="285.33821989528769"/>
    <n v="0.1"/>
    <n v="285.3382198952882"/>
    <n v="285.3382198952882"/>
    <n v="285.3382198952882"/>
  </r>
  <r>
    <x v="6"/>
    <x v="0"/>
    <x v="0"/>
    <x v="6"/>
    <m/>
    <m/>
    <m/>
    <m/>
    <s v="Detail as per above"/>
    <m/>
    <m/>
    <d v="2012-03-06T00:00:00"/>
    <m/>
    <n v="5500"/>
    <m/>
    <m/>
    <n v="5500"/>
    <n v="-6.0678082191780822"/>
    <n v="275"/>
    <d v="2012-03-01T00:00:00"/>
    <n v="10.5"/>
    <m/>
    <m/>
    <m/>
    <m/>
    <m/>
    <m/>
    <m/>
    <s v="Computer Peripherals"/>
    <n v="757"/>
    <n v="90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7769.1099476439786"/>
    <n v="7613.7277486910989"/>
    <n v="155.38219895287966"/>
    <n v="0.1"/>
    <n v="155.38219895287972"/>
    <n v="155.38219895287972"/>
    <n v="155.38219895287972"/>
  </r>
  <r>
    <x v="6"/>
    <x v="0"/>
    <x v="0"/>
    <x v="6"/>
    <s v="2012-13"/>
    <m/>
    <m/>
    <m/>
    <s v="Detail as per above"/>
    <m/>
    <m/>
    <d v="2012-06-14T00:00:00"/>
    <m/>
    <n v="119993"/>
    <m/>
    <m/>
    <n v="119993"/>
    <n v="-5.793835616438356"/>
    <n v="5999.6499999999942"/>
    <d v="2012-06-01T00:00:00"/>
    <n v="10.25"/>
    <m/>
    <m/>
    <m/>
    <m/>
    <m/>
    <m/>
    <m/>
    <m/>
    <m/>
    <m/>
    <m/>
    <m/>
    <m/>
    <m/>
    <s v="b. Manufacture of computers and peripheral equipment"/>
    <n v="644"/>
    <n v="6"/>
    <n v="95.6"/>
    <n v="127"/>
    <n v="134.9"/>
    <n v="1.4110878661087867"/>
    <n v="0.41108786610878667"/>
    <n v="5"/>
    <n v="0.98"/>
    <n v="1.4110878661087867"/>
    <n v="169320.66631799165"/>
    <n v="165934.25299163183"/>
    <n v="3386.4133263598196"/>
    <n v="0.1"/>
    <n v="3386.413326359836"/>
    <n v="3386.413326359836"/>
    <n v="3386.413326359836"/>
  </r>
  <r>
    <x v="6"/>
    <x v="0"/>
    <x v="0"/>
    <x v="6"/>
    <m/>
    <m/>
    <m/>
    <m/>
    <s v="Detail as per above"/>
    <m/>
    <m/>
    <d v="2012-08-27T00:00:00"/>
    <m/>
    <n v="7400"/>
    <m/>
    <m/>
    <n v="7400"/>
    <n v="-5.5910958904109584"/>
    <n v="370"/>
    <d v="2012-08-01T00:00:00"/>
    <n v="10.083333333333334"/>
    <m/>
    <m/>
    <m/>
    <m/>
    <m/>
    <m/>
    <m/>
    <m/>
    <m/>
    <m/>
    <m/>
    <m/>
    <m/>
    <m/>
    <s v="b. Manufacture of computers and peripheral equipment"/>
    <n v="644"/>
    <n v="8"/>
    <n v="95.7"/>
    <n v="127"/>
    <n v="134.9"/>
    <n v="1.4096133751306166"/>
    <n v="0.40961337513061657"/>
    <n v="5"/>
    <n v="0.98"/>
    <n v="1.4096133751306166"/>
    <n v="10431.138975966564"/>
    <n v="10222.516196447234"/>
    <n v="208.62277951932992"/>
    <n v="0.1"/>
    <n v="208.62277951933146"/>
    <n v="208.62277951933146"/>
    <n v="208.62277951933146"/>
  </r>
  <r>
    <x v="6"/>
    <x v="0"/>
    <x v="0"/>
    <x v="6"/>
    <m/>
    <m/>
    <m/>
    <m/>
    <s v="Detail as per above"/>
    <m/>
    <m/>
    <d v="2012-11-27T00:00:00"/>
    <m/>
    <n v="31000"/>
    <m/>
    <m/>
    <n v="31000"/>
    <n v="-5.3390410958904111"/>
    <n v="1550"/>
    <d v="2012-11-01T00:00:00"/>
    <n v="9.8333333333333339"/>
    <m/>
    <m/>
    <m/>
    <m/>
    <m/>
    <m/>
    <m/>
    <m/>
    <m/>
    <m/>
    <m/>
    <m/>
    <m/>
    <m/>
    <s v="b. Manufacture of computers and peripheral equipment"/>
    <n v="644"/>
    <n v="11"/>
    <n v="95.6"/>
    <n v="127"/>
    <n v="134.9"/>
    <n v="1.4110878661087867"/>
    <n v="0.41108786610878667"/>
    <n v="5"/>
    <n v="0.98"/>
    <n v="1.4110878661087867"/>
    <n v="43743.723849372385"/>
    <n v="42868.849372384939"/>
    <n v="874.87447698744654"/>
    <n v="0.1"/>
    <n v="874.87447698744847"/>
    <n v="874.87447698744847"/>
    <n v="874.87447698744847"/>
  </r>
  <r>
    <x v="6"/>
    <x v="0"/>
    <x v="0"/>
    <x v="6"/>
    <m/>
    <m/>
    <m/>
    <m/>
    <s v="Detail as per above"/>
    <m/>
    <m/>
    <d v="2012-11-29T00:00:00"/>
    <m/>
    <n v="23062"/>
    <m/>
    <m/>
    <n v="23062"/>
    <n v="-5.3335616438356164"/>
    <n v="1153.0999999999985"/>
    <d v="2012-11-01T00:00:00"/>
    <n v="9.8333333333333339"/>
    <m/>
    <m/>
    <m/>
    <m/>
    <m/>
    <m/>
    <m/>
    <m/>
    <m/>
    <m/>
    <m/>
    <m/>
    <m/>
    <m/>
    <s v="b. Manufacture of computers and peripheral equipment"/>
    <n v="644"/>
    <n v="11"/>
    <n v="95.6"/>
    <n v="127"/>
    <n v="134.9"/>
    <n v="1.4110878661087867"/>
    <n v="0.41108786610878667"/>
    <n v="5"/>
    <n v="0.98"/>
    <n v="1.4110878661087867"/>
    <n v="32542.508368200837"/>
    <n v="31891.658200836824"/>
    <n v="650.85016736401303"/>
    <n v="0.1"/>
    <n v="650.85016736401735"/>
    <n v="650.85016736401735"/>
    <n v="650.85016736401735"/>
  </r>
  <r>
    <x v="6"/>
    <x v="0"/>
    <x v="0"/>
    <x v="6"/>
    <m/>
    <m/>
    <m/>
    <m/>
    <s v="Detail as per above"/>
    <m/>
    <m/>
    <d v="2012-12-06T00:00:00"/>
    <m/>
    <n v="14790"/>
    <m/>
    <m/>
    <n v="14790"/>
    <n v="-5.3143835616438357"/>
    <n v="739.5"/>
    <d v="2012-12-01T00:00:00"/>
    <n v="9.75"/>
    <m/>
    <m/>
    <m/>
    <m/>
    <m/>
    <m/>
    <m/>
    <m/>
    <m/>
    <m/>
    <m/>
    <m/>
    <m/>
    <m/>
    <s v="b. Manufacture of computers and peripheral equipment"/>
    <n v="644"/>
    <n v="12"/>
    <n v="95.7"/>
    <n v="127"/>
    <n v="134.9"/>
    <n v="1.4096133751306166"/>
    <n v="0.40961337513061657"/>
    <n v="5"/>
    <n v="0.98"/>
    <n v="1.4096133751306166"/>
    <n v="20848.18181818182"/>
    <n v="20431.218181818185"/>
    <n v="416.96363636363458"/>
    <n v="0.1"/>
    <n v="416.96363636363679"/>
    <n v="416.96363636363679"/>
    <n v="416.96363636363679"/>
  </r>
  <r>
    <x v="6"/>
    <x v="0"/>
    <x v="0"/>
    <x v="6"/>
    <m/>
    <m/>
    <m/>
    <m/>
    <s v="Detail as per above"/>
    <m/>
    <m/>
    <d v="2012-11-27T00:00:00"/>
    <m/>
    <n v="53000"/>
    <m/>
    <m/>
    <n v="53000"/>
    <n v="-5.3390410958904111"/>
    <n v="2650"/>
    <d v="2012-11-01T00:00:00"/>
    <n v="9.8333333333333339"/>
    <m/>
    <m/>
    <m/>
    <m/>
    <m/>
    <m/>
    <m/>
    <m/>
    <m/>
    <m/>
    <m/>
    <m/>
    <m/>
    <m/>
    <s v="b. Manufacture of computers and peripheral equipment"/>
    <n v="644"/>
    <n v="11"/>
    <n v="95.6"/>
    <n v="127"/>
    <n v="134.9"/>
    <n v="1.4110878661087867"/>
    <n v="0.41108786610878667"/>
    <n v="5"/>
    <n v="0.98"/>
    <n v="1.4110878661087867"/>
    <n v="74787.656903765688"/>
    <n v="73291.903765690382"/>
    <n v="1495.7531380753062"/>
    <n v="0.1"/>
    <n v="1495.7531380753151"/>
    <n v="1495.7531380753151"/>
    <n v="1495.7531380753151"/>
  </r>
  <r>
    <x v="6"/>
    <x v="0"/>
    <x v="0"/>
    <x v="6"/>
    <m/>
    <m/>
    <m/>
    <m/>
    <s v="Detail as per above"/>
    <m/>
    <m/>
    <d v="2012-12-05T00:00:00"/>
    <m/>
    <n v="10500"/>
    <m/>
    <m/>
    <n v="10500"/>
    <n v="-5.3171232876712331"/>
    <n v="525"/>
    <d v="2012-12-01T00:00:00"/>
    <n v="9.75"/>
    <m/>
    <m/>
    <m/>
    <m/>
    <m/>
    <m/>
    <m/>
    <m/>
    <m/>
    <m/>
    <m/>
    <m/>
    <m/>
    <m/>
    <s v="b. Manufacture of computers and peripheral equipment"/>
    <n v="644"/>
    <n v="12"/>
    <n v="95.7"/>
    <n v="127"/>
    <n v="134.9"/>
    <n v="1.4096133751306166"/>
    <n v="0.40961337513061657"/>
    <n v="5"/>
    <n v="0.98"/>
    <n v="1.4096133751306166"/>
    <n v="14800.940438871474"/>
    <n v="14504.921630094046"/>
    <n v="296.01880877742769"/>
    <n v="0.1"/>
    <n v="296.01880877742974"/>
    <n v="296.01880877742974"/>
    <n v="296.01880877742974"/>
  </r>
  <r>
    <x v="6"/>
    <x v="0"/>
    <x v="0"/>
    <x v="6"/>
    <m/>
    <m/>
    <m/>
    <m/>
    <s v="Detail as per above"/>
    <m/>
    <m/>
    <d v="2012-12-29T00:00:00"/>
    <m/>
    <n v="28875"/>
    <m/>
    <m/>
    <n v="28875"/>
    <n v="-5.2513698630136982"/>
    <n v="1443.75"/>
    <d v="2012-12-01T00:00:00"/>
    <n v="9.75"/>
    <m/>
    <m/>
    <m/>
    <m/>
    <m/>
    <m/>
    <m/>
    <m/>
    <m/>
    <m/>
    <m/>
    <m/>
    <m/>
    <m/>
    <s v="b. Manufacture of computers and peripheral equipment"/>
    <n v="644"/>
    <n v="12"/>
    <n v="95.7"/>
    <n v="127"/>
    <n v="134.9"/>
    <n v="1.4096133751306166"/>
    <n v="0.40961337513061657"/>
    <n v="5"/>
    <n v="0.98"/>
    <n v="1.4096133751306166"/>
    <n v="40702.586206896551"/>
    <n v="39888.534482758623"/>
    <n v="814.05172413792752"/>
    <n v="0.1"/>
    <n v="814.05172413793173"/>
    <n v="814.05172413793173"/>
    <n v="814.05172413793173"/>
  </r>
  <r>
    <x v="6"/>
    <x v="0"/>
    <x v="0"/>
    <x v="6"/>
    <m/>
    <m/>
    <m/>
    <m/>
    <s v="Detail as per above"/>
    <m/>
    <m/>
    <d v="2013-01-10T00:00:00"/>
    <m/>
    <n v="121890"/>
    <m/>
    <m/>
    <n v="121890"/>
    <n v="-5.2184931506849317"/>
    <n v="6094.5"/>
    <d v="2013-01-01T00:00:00"/>
    <n v="9.6666666666666661"/>
    <m/>
    <m/>
    <m/>
    <m/>
    <m/>
    <m/>
    <m/>
    <m/>
    <m/>
    <m/>
    <m/>
    <m/>
    <m/>
    <m/>
    <s v="b. Manufacture of computers and peripheral equipment"/>
    <n v="644"/>
    <n v="13"/>
    <n v="95.7"/>
    <n v="127"/>
    <n v="134.9"/>
    <n v="1.4096133751306166"/>
    <n v="0.40961337513061657"/>
    <n v="5"/>
    <n v="0.98"/>
    <n v="1.4096133751306166"/>
    <n v="171817.77429467085"/>
    <n v="168381.41880877747"/>
    <n v="3436.3554858933785"/>
    <n v="0.1"/>
    <n v="3436.3554858934199"/>
    <n v="3436.3554858934199"/>
    <n v="3436.3554858934199"/>
  </r>
  <r>
    <x v="6"/>
    <x v="0"/>
    <x v="0"/>
    <x v="6"/>
    <m/>
    <m/>
    <m/>
    <m/>
    <s v="Detail as per above"/>
    <m/>
    <m/>
    <d v="2013-02-01T00:00:00"/>
    <m/>
    <n v="17809"/>
    <m/>
    <m/>
    <n v="17809"/>
    <n v="-5.1582191780821915"/>
    <n v="0"/>
    <d v="2013-02-01T00:00:00"/>
    <n v="9.5833333333333339"/>
    <m/>
    <m/>
    <m/>
    <m/>
    <m/>
    <m/>
    <m/>
    <m/>
    <m/>
    <m/>
    <m/>
    <m/>
    <m/>
    <m/>
    <s v="b. Manufacture of computers and peripheral equipment"/>
    <n v="644"/>
    <n v="14"/>
    <n v="95.7"/>
    <n v="127"/>
    <n v="134.9"/>
    <n v="1.4096133751306166"/>
    <n v="0.40961337513061657"/>
    <n v="5"/>
    <n v="0.98"/>
    <n v="1.4096133751306166"/>
    <n v="25103.80459770115"/>
    <n v="24601.728505747127"/>
    <n v="502.07609195402256"/>
    <n v="0.1"/>
    <n v="502.07609195402347"/>
    <n v="502.07609195402347"/>
    <n v="502.07609195402347"/>
  </r>
  <r>
    <x v="6"/>
    <x v="0"/>
    <x v="0"/>
    <x v="6"/>
    <m/>
    <m/>
    <m/>
    <m/>
    <s v="Detail as per above"/>
    <m/>
    <m/>
    <d v="2013-02-14T00:00:00"/>
    <m/>
    <n v="47250"/>
    <m/>
    <m/>
    <n v="47250"/>
    <n v="-5.1226027397260268"/>
    <n v="2362.5"/>
    <d v="2013-02-01T00:00:00"/>
    <n v="9.5833333333333339"/>
    <m/>
    <m/>
    <m/>
    <m/>
    <m/>
    <m/>
    <m/>
    <m/>
    <m/>
    <m/>
    <m/>
    <m/>
    <m/>
    <m/>
    <s v="b. Manufacture of computers and peripheral equipment"/>
    <n v="644"/>
    <n v="14"/>
    <n v="95.7"/>
    <n v="127"/>
    <n v="134.9"/>
    <n v="1.4096133751306166"/>
    <n v="0.40961337513061657"/>
    <n v="5"/>
    <n v="0.98"/>
    <n v="1.4096133751306166"/>
    <n v="66604.23197492164"/>
    <n v="65272.147335423208"/>
    <n v="1332.0846394984328"/>
    <n v="0.1"/>
    <n v="1332.0846394984339"/>
    <n v="1332.0846394984339"/>
    <n v="1332.0846394984339"/>
  </r>
  <r>
    <x v="6"/>
    <x v="0"/>
    <x v="0"/>
    <x v="6"/>
    <m/>
    <m/>
    <m/>
    <m/>
    <s v="Detail as per above"/>
    <m/>
    <m/>
    <d v="2013-02-12T00:00:00"/>
    <m/>
    <n v="3675"/>
    <m/>
    <m/>
    <n v="3675"/>
    <n v="-5.1280821917808215"/>
    <n v="0"/>
    <d v="2013-02-01T00:00:00"/>
    <n v="9.5833333333333339"/>
    <m/>
    <m/>
    <m/>
    <m/>
    <m/>
    <m/>
    <m/>
    <m/>
    <m/>
    <m/>
    <m/>
    <m/>
    <m/>
    <m/>
    <s v="b. Manufacture of computers and peripheral equipment"/>
    <n v="644"/>
    <n v="14"/>
    <n v="95.7"/>
    <n v="127"/>
    <n v="134.9"/>
    <n v="1.4096133751306166"/>
    <n v="0.40961337513061657"/>
    <n v="5"/>
    <n v="0.98"/>
    <n v="1.4096133751306166"/>
    <n v="5180.3291536050156"/>
    <n v="5076.7225705329156"/>
    <n v="103.60658307209997"/>
    <n v="0.1"/>
    <n v="103.60658307210041"/>
    <n v="103.60658307210041"/>
    <n v="103.60658307210041"/>
  </r>
  <r>
    <x v="6"/>
    <x v="0"/>
    <x v="0"/>
    <x v="6"/>
    <s v="2013-14"/>
    <m/>
    <m/>
    <m/>
    <s v="Detail as per above"/>
    <m/>
    <m/>
    <d v="2013-04-06T00:00:00"/>
    <m/>
    <n v="13500"/>
    <m/>
    <m/>
    <n v="13500"/>
    <n v="-4.9828767123287676"/>
    <n v="675"/>
    <d v="2013-04-01T00:00:00"/>
    <n v="9.4166666666666661"/>
    <m/>
    <m/>
    <m/>
    <m/>
    <m/>
    <m/>
    <m/>
    <m/>
    <m/>
    <m/>
    <m/>
    <m/>
    <m/>
    <m/>
    <s v="b. Manufacture of computers and peripheral equipment"/>
    <n v="644"/>
    <n v="16"/>
    <n v="98.8"/>
    <n v="127"/>
    <n v="134.9"/>
    <n v="1.3653846153846154"/>
    <n v="0.36538461538461542"/>
    <n v="5"/>
    <n v="0.98"/>
    <n v="1.3653846153846154"/>
    <n v="18432.692307692309"/>
    <n v="18064.038461538465"/>
    <n v="368.65384615384392"/>
    <n v="0.1"/>
    <n v="368.65384615384647"/>
    <n v="368.65384615384647"/>
    <n v="368.65384615384647"/>
  </r>
  <r>
    <x v="6"/>
    <x v="0"/>
    <x v="0"/>
    <x v="6"/>
    <m/>
    <m/>
    <m/>
    <m/>
    <s v="Detail as per above"/>
    <m/>
    <m/>
    <d v="2013-05-25T00:00:00"/>
    <m/>
    <n v="142800"/>
    <m/>
    <m/>
    <n v="142800"/>
    <n v="-4.8486301369863014"/>
    <n v="7140"/>
    <d v="2013-05-01T00:00:00"/>
    <n v="9.3333333333333339"/>
    <m/>
    <m/>
    <m/>
    <m/>
    <m/>
    <m/>
    <m/>
    <m/>
    <m/>
    <m/>
    <m/>
    <m/>
    <m/>
    <m/>
    <s v="b. Manufacture of computers and peripheral equipment"/>
    <n v="644"/>
    <n v="17"/>
    <n v="97.7"/>
    <n v="127"/>
    <n v="134.9"/>
    <n v="1.3807574206755373"/>
    <n v="0.38075742067553731"/>
    <n v="5"/>
    <n v="0.98"/>
    <n v="1.3807574206755373"/>
    <n v="197172.15967246672"/>
    <n v="193228.7164790174"/>
    <n v="3943.4431934493186"/>
    <n v="0.1"/>
    <n v="3943.4431934493377"/>
    <n v="3943.4431934493377"/>
    <n v="3943.4431934493377"/>
  </r>
  <r>
    <x v="6"/>
    <x v="0"/>
    <x v="0"/>
    <x v="6"/>
    <m/>
    <m/>
    <m/>
    <m/>
    <s v="Detail as per above"/>
    <m/>
    <m/>
    <d v="2013-07-29T00:00:00"/>
    <m/>
    <n v="10290"/>
    <m/>
    <m/>
    <n v="10290"/>
    <n v="-4.6705479452054792"/>
    <n v="514.5"/>
    <d v="2013-07-01T00:00:00"/>
    <n v="9.1666666666666661"/>
    <m/>
    <m/>
    <m/>
    <m/>
    <m/>
    <m/>
    <m/>
    <m/>
    <m/>
    <m/>
    <m/>
    <m/>
    <m/>
    <m/>
    <s v="b. Manufacture of computers and peripheral equipment"/>
    <n v="644"/>
    <n v="19"/>
    <n v="97.4"/>
    <n v="127"/>
    <n v="134.9"/>
    <n v="1.3850102669404518"/>
    <n v="0.38501026694045182"/>
    <n v="5"/>
    <n v="0.98"/>
    <n v="1.3850102669404518"/>
    <n v="14251.75564681725"/>
    <n v="13966.720533880905"/>
    <n v="285.03511293634438"/>
    <n v="0.1"/>
    <n v="285.03511293634523"/>
    <n v="285.03511293634523"/>
    <n v="285.03511293634523"/>
  </r>
  <r>
    <x v="6"/>
    <x v="0"/>
    <x v="0"/>
    <x v="6"/>
    <m/>
    <m/>
    <m/>
    <m/>
    <s v="Detail as per above"/>
    <m/>
    <m/>
    <d v="2013-11-30T00:00:00"/>
    <m/>
    <n v="141270"/>
    <m/>
    <m/>
    <n v="141270"/>
    <n v="-4.330821917808219"/>
    <n v="4998"/>
    <d v="2013-11-01T00:00:00"/>
    <n v="8.8333333333333339"/>
    <m/>
    <m/>
    <m/>
    <m/>
    <m/>
    <m/>
    <m/>
    <m/>
    <m/>
    <m/>
    <m/>
    <m/>
    <m/>
    <m/>
    <s v="b. Manufacture of computers and peripheral equipment"/>
    <n v="644"/>
    <n v="23"/>
    <n v="98.6"/>
    <n v="127"/>
    <n v="134.9"/>
    <n v="1.3681541582150103"/>
    <n v="0.3681541582150103"/>
    <n v="5"/>
    <n v="0.98"/>
    <n v="1.3681541582150103"/>
    <n v="193279.13793103449"/>
    <n v="189413.55517241379"/>
    <n v="3865.5827586207015"/>
    <n v="0.1"/>
    <n v="3865.5827586206933"/>
    <n v="3865.5827586206933"/>
    <n v="3865.5827586206933"/>
  </r>
  <r>
    <x v="6"/>
    <x v="0"/>
    <x v="0"/>
    <x v="6"/>
    <m/>
    <m/>
    <m/>
    <m/>
    <s v="Detail as per above"/>
    <m/>
    <m/>
    <d v="2013-12-22T00:00:00"/>
    <m/>
    <n v="50400"/>
    <m/>
    <m/>
    <n v="50400"/>
    <n v="-4.2705479452054798"/>
    <n v="2520"/>
    <d v="2013-12-01T00:00:00"/>
    <n v="8.75"/>
    <m/>
    <m/>
    <m/>
    <m/>
    <m/>
    <m/>
    <m/>
    <m/>
    <m/>
    <m/>
    <m/>
    <m/>
    <m/>
    <m/>
    <s v="b. Manufacture of computers and peripheral equipment"/>
    <n v="644"/>
    <n v="24"/>
    <n v="98.4"/>
    <n v="127"/>
    <n v="134.9"/>
    <n v="1.3709349593495934"/>
    <n v="0.37093495934959342"/>
    <n v="5"/>
    <n v="0.98"/>
    <n v="1.3709349593495934"/>
    <n v="69095.121951219509"/>
    <n v="67713.219512195123"/>
    <n v="1381.9024390243867"/>
    <n v="0.1"/>
    <n v="1381.9024390243915"/>
    <n v="1381.9024390243915"/>
    <n v="1381.9024390243915"/>
  </r>
  <r>
    <x v="6"/>
    <x v="0"/>
    <x v="0"/>
    <x v="6"/>
    <m/>
    <m/>
    <m/>
    <m/>
    <s v="Detail as per above"/>
    <m/>
    <m/>
    <d v="2014-01-04T00:00:00"/>
    <m/>
    <n v="6850"/>
    <m/>
    <m/>
    <n v="6850"/>
    <n v="-4.234931506849315"/>
    <n v="342.5"/>
    <d v="2014-01-01T00:00:00"/>
    <n v="8.6666666666666661"/>
    <m/>
    <m/>
    <m/>
    <m/>
    <m/>
    <m/>
    <m/>
    <m/>
    <m/>
    <m/>
    <m/>
    <m/>
    <m/>
    <m/>
    <s v="b. Manufacture of computers and peripheral equipment"/>
    <n v="644"/>
    <n v="25"/>
    <n v="98.4"/>
    <n v="127"/>
    <n v="134.9"/>
    <n v="1.3709349593495934"/>
    <n v="0.37093495934959342"/>
    <n v="5"/>
    <n v="0.98"/>
    <n v="1.3709349593495934"/>
    <n v="9390.9044715447144"/>
    <n v="9203.0863821138191"/>
    <n v="187.81808943089527"/>
    <n v="0.1"/>
    <n v="187.81808943089445"/>
    <n v="187.81808943089445"/>
    <n v="187.81808943089445"/>
  </r>
  <r>
    <x v="6"/>
    <x v="0"/>
    <x v="0"/>
    <x v="6"/>
    <m/>
    <m/>
    <m/>
    <m/>
    <s v="Detail as per above"/>
    <m/>
    <m/>
    <d v="2014-02-04T00:00:00"/>
    <m/>
    <n v="59460"/>
    <m/>
    <m/>
    <n v="59460"/>
    <n v="-4.1500000000000004"/>
    <n v="2973"/>
    <d v="2014-02-01T00:00:00"/>
    <n v="8.5833333333333339"/>
    <m/>
    <m/>
    <m/>
    <m/>
    <m/>
    <m/>
    <m/>
    <m/>
    <m/>
    <m/>
    <m/>
    <m/>
    <m/>
    <m/>
    <s v="b. Manufacture of computers and peripheral equipment"/>
    <n v="644"/>
    <n v="26"/>
    <n v="98.4"/>
    <n v="127"/>
    <n v="134.9"/>
    <n v="1.3709349593495934"/>
    <n v="0.37093495934959342"/>
    <n v="5"/>
    <n v="0.98"/>
    <n v="1.3709349593495934"/>
    <n v="81515.792682926825"/>
    <n v="79885.476829268286"/>
    <n v="1630.3158536585397"/>
    <n v="0.1"/>
    <n v="1630.3158536585379"/>
    <n v="1630.3158536585379"/>
    <n v="1630.3158536585379"/>
  </r>
  <r>
    <x v="6"/>
    <x v="0"/>
    <x v="0"/>
    <x v="6"/>
    <m/>
    <m/>
    <m/>
    <m/>
    <s v="Detail as per above"/>
    <m/>
    <m/>
    <d v="2014-03-11T00:00:00"/>
    <m/>
    <n v="3900"/>
    <m/>
    <m/>
    <n v="3900"/>
    <n v="-4.0541095890410954"/>
    <n v="0"/>
    <d v="2014-03-01T00:00:00"/>
    <n v="8.5"/>
    <m/>
    <m/>
    <m/>
    <m/>
    <m/>
    <m/>
    <m/>
    <m/>
    <m/>
    <m/>
    <m/>
    <m/>
    <m/>
    <m/>
    <s v="b. Manufacture of computers and peripheral equipment"/>
    <n v="644"/>
    <n v="27"/>
    <n v="98.2"/>
    <n v="127"/>
    <n v="134.9"/>
    <n v="1.3737270875763747"/>
    <n v="0.37372708757637474"/>
    <n v="5"/>
    <n v="0.98"/>
    <n v="1.3737270875763747"/>
    <n v="5357.5356415478618"/>
    <n v="5250.3849287169041"/>
    <n v="107.15071283095767"/>
    <n v="0.1"/>
    <n v="107.15071283095733"/>
    <n v="107.15071283095733"/>
    <n v="107.15071283095733"/>
  </r>
  <r>
    <x v="6"/>
    <x v="0"/>
    <x v="0"/>
    <x v="6"/>
    <s v="2014-15"/>
    <m/>
    <m/>
    <m/>
    <s v="Detail as per above"/>
    <m/>
    <m/>
    <d v="2014-11-07T00:00:00"/>
    <m/>
    <n v="37620"/>
    <m/>
    <m/>
    <n v="37620"/>
    <n v="-3.397260273972603"/>
    <n v="1881"/>
    <d v="2014-11-01T00:00:00"/>
    <n v="7.833333333333333"/>
    <m/>
    <m/>
    <m/>
    <m/>
    <m/>
    <m/>
    <m/>
    <m/>
    <m/>
    <m/>
    <m/>
    <m/>
    <m/>
    <m/>
    <s v="b. Manufacture of computers and peripheral equipment"/>
    <n v="644"/>
    <n v="35"/>
    <n v="127.3"/>
    <n v="127"/>
    <n v="134.9"/>
    <n v="1.0597014925373136"/>
    <n v="5.9701492537313605E-2"/>
    <n v="5"/>
    <n v="0.98"/>
    <n v="1.0597014925373136"/>
    <n v="39865.970149253735"/>
    <n v="39068.650746268664"/>
    <n v="797.31940298507106"/>
    <n v="0.1"/>
    <n v="797.31940298507539"/>
    <n v="797.31940298507539"/>
    <n v="797.31940298507539"/>
  </r>
  <r>
    <x v="6"/>
    <x v="0"/>
    <x v="0"/>
    <x v="6"/>
    <m/>
    <m/>
    <m/>
    <m/>
    <s v="Detail as per above"/>
    <m/>
    <m/>
    <d v="2014-11-07T00:00:00"/>
    <m/>
    <n v="264600"/>
    <m/>
    <m/>
    <n v="264600"/>
    <n v="-3.397260273972603"/>
    <n v="13230"/>
    <d v="2014-11-01T00:00:00"/>
    <n v="7.833333333333333"/>
    <m/>
    <m/>
    <m/>
    <m/>
    <m/>
    <m/>
    <m/>
    <m/>
    <m/>
    <m/>
    <m/>
    <m/>
    <m/>
    <m/>
    <s v="b. Manufacture of computers and peripheral equipment"/>
    <n v="644"/>
    <n v="35"/>
    <n v="127.3"/>
    <n v="127"/>
    <n v="134.9"/>
    <n v="1.0597014925373136"/>
    <n v="5.9701492537313605E-2"/>
    <n v="5"/>
    <n v="0.98"/>
    <n v="1.0597014925373136"/>
    <n v="280397.01492537319"/>
    <n v="274789.07462686574"/>
    <n v="5607.9402985074557"/>
    <n v="0.1"/>
    <n v="5607.9402985074685"/>
    <n v="5607.9402985074685"/>
    <n v="5607.9402985074685"/>
  </r>
  <r>
    <x v="6"/>
    <x v="0"/>
    <x v="0"/>
    <x v="6"/>
    <m/>
    <m/>
    <m/>
    <m/>
    <s v="Detail as per above"/>
    <m/>
    <m/>
    <d v="2014-12-17T00:00:00"/>
    <m/>
    <n v="214200"/>
    <m/>
    <m/>
    <n v="214200"/>
    <n v="-3.2876712328767121"/>
    <n v="10710"/>
    <d v="2014-12-01T00:00:00"/>
    <n v="7.75"/>
    <m/>
    <m/>
    <m/>
    <m/>
    <m/>
    <m/>
    <m/>
    <m/>
    <m/>
    <m/>
    <m/>
    <m/>
    <m/>
    <m/>
    <s v="b. Manufacture of computers and peripheral equipment"/>
    <n v="644"/>
    <n v="36"/>
    <n v="127.3"/>
    <n v="127"/>
    <n v="134.9"/>
    <n v="1.0597014925373136"/>
    <n v="5.9701492537313605E-2"/>
    <n v="5"/>
    <n v="0.98"/>
    <n v="1.0597014925373136"/>
    <n v="226988.05970149257"/>
    <n v="222448.29850746272"/>
    <n v="4539.761194029852"/>
    <n v="0.1"/>
    <n v="4539.7611940298557"/>
    <n v="4539.7611940298557"/>
    <n v="4539.7611940298557"/>
  </r>
  <r>
    <x v="6"/>
    <x v="0"/>
    <x v="0"/>
    <x v="6"/>
    <m/>
    <m/>
    <m/>
    <m/>
    <s v="Detail as per above"/>
    <m/>
    <m/>
    <d v="2014-12-24T00:00:00"/>
    <m/>
    <n v="42000"/>
    <m/>
    <m/>
    <n v="42000"/>
    <n v="-3.2684931506849315"/>
    <n v="2100"/>
    <d v="2014-12-01T00:00:00"/>
    <n v="7.75"/>
    <m/>
    <m/>
    <m/>
    <m/>
    <m/>
    <m/>
    <m/>
    <m/>
    <m/>
    <m/>
    <m/>
    <m/>
    <m/>
    <m/>
    <s v="b. Manufacture of computers and peripheral equipment"/>
    <n v="644"/>
    <n v="36"/>
    <n v="127.3"/>
    <n v="127"/>
    <n v="134.9"/>
    <n v="1.0597014925373136"/>
    <n v="5.9701492537313605E-2"/>
    <n v="5"/>
    <n v="0.98"/>
    <n v="1.0597014925373136"/>
    <n v="44507.462686567174"/>
    <n v="43617.313432835836"/>
    <n v="890.14925373133883"/>
    <n v="0.1"/>
    <n v="890.14925373134429"/>
    <n v="890.14925373134429"/>
    <n v="890.14925373134429"/>
  </r>
  <r>
    <x v="6"/>
    <x v="0"/>
    <x v="0"/>
    <x v="6"/>
    <m/>
    <m/>
    <m/>
    <m/>
    <s v="Detail as per above"/>
    <m/>
    <m/>
    <d v="2014-12-14T00:00:00"/>
    <m/>
    <n v="3600"/>
    <m/>
    <m/>
    <n v="3600"/>
    <n v="-3.2958904109589042"/>
    <n v="0"/>
    <d v="2014-12-01T00:00:00"/>
    <n v="7.75"/>
    <m/>
    <m/>
    <m/>
    <m/>
    <m/>
    <m/>
    <m/>
    <m/>
    <m/>
    <m/>
    <m/>
    <m/>
    <m/>
    <m/>
    <s v="b. Manufacture of computers and peripheral equipment"/>
    <n v="644"/>
    <n v="36"/>
    <n v="127.3"/>
    <n v="127"/>
    <n v="134.9"/>
    <n v="1.0597014925373136"/>
    <n v="5.9701492537313605E-2"/>
    <n v="5"/>
    <n v="0.98"/>
    <n v="1.0597014925373136"/>
    <n v="3814.9253731343288"/>
    <n v="3738.6268656716425"/>
    <n v="76.298507462686302"/>
    <n v="0.1"/>
    <n v="76.298507462686644"/>
    <n v="76.298507462686644"/>
    <n v="76.298507462686644"/>
  </r>
  <r>
    <x v="6"/>
    <x v="0"/>
    <x v="0"/>
    <x v="6"/>
    <m/>
    <m/>
    <m/>
    <m/>
    <s v="Detail as per above"/>
    <m/>
    <m/>
    <d v="2015-01-23T00:00:00"/>
    <m/>
    <n v="44500"/>
    <m/>
    <m/>
    <n v="44500"/>
    <n v="-3.1863013698630134"/>
    <n v="2225"/>
    <d v="2015-01-01T00:00:00"/>
    <n v="7.666666666666667"/>
    <m/>
    <m/>
    <m/>
    <m/>
    <m/>
    <m/>
    <m/>
    <m/>
    <m/>
    <m/>
    <m/>
    <m/>
    <m/>
    <m/>
    <s v="b. Manufacture of computers and peripheral equipment"/>
    <n v="644"/>
    <n v="37"/>
    <n v="127.2"/>
    <n v="127"/>
    <n v="134.9"/>
    <n v="1.0605345911949686"/>
    <n v="6.0534591194968623E-2"/>
    <n v="5"/>
    <n v="0.98"/>
    <n v="1.0605345911949686"/>
    <n v="47193.789308176107"/>
    <n v="46249.913522012583"/>
    <n v="943.87578616352403"/>
    <n v="0.1"/>
    <n v="943.875786163523"/>
    <n v="943.875786163523"/>
    <n v="943.875786163523"/>
  </r>
  <r>
    <x v="6"/>
    <x v="0"/>
    <x v="0"/>
    <x v="6"/>
    <m/>
    <m/>
    <m/>
    <m/>
    <s v="Detail as per above"/>
    <m/>
    <m/>
    <d v="2015-01-02T00:00:00"/>
    <m/>
    <n v="9750"/>
    <m/>
    <m/>
    <n v="9750"/>
    <n v="-3.2438356164383562"/>
    <n v="487.5"/>
    <d v="2015-01-01T00:00:00"/>
    <n v="7.666666666666667"/>
    <m/>
    <m/>
    <m/>
    <m/>
    <m/>
    <m/>
    <m/>
    <m/>
    <m/>
    <m/>
    <m/>
    <m/>
    <m/>
    <m/>
    <s v="b. Manufacture of computers and peripheral equipment"/>
    <n v="644"/>
    <n v="37"/>
    <n v="127.2"/>
    <n v="127"/>
    <n v="134.9"/>
    <n v="1.0605345911949686"/>
    <n v="6.0534591194968623E-2"/>
    <n v="5"/>
    <n v="0.98"/>
    <n v="1.0605345911949686"/>
    <n v="10340.212264150945"/>
    <n v="10133.408018867925"/>
    <n v="206.80424528301955"/>
    <n v="0.1"/>
    <n v="206.80424528301907"/>
    <n v="206.80424528301907"/>
    <n v="206.80424528301907"/>
  </r>
  <r>
    <x v="6"/>
    <x v="0"/>
    <x v="0"/>
    <x v="6"/>
    <m/>
    <m/>
    <m/>
    <m/>
    <s v="Detail as per above"/>
    <m/>
    <m/>
    <d v="2015-02-26T00:00:00"/>
    <m/>
    <n v="9600"/>
    <m/>
    <m/>
    <n v="9600"/>
    <n v="-3.0931506849315067"/>
    <n v="480"/>
    <d v="2015-02-01T00:00:00"/>
    <n v="7.583333333333333"/>
    <m/>
    <m/>
    <m/>
    <m/>
    <m/>
    <m/>
    <m/>
    <m/>
    <m/>
    <m/>
    <m/>
    <m/>
    <m/>
    <m/>
    <s v="b. Manufacture of computers and peripheral equipment"/>
    <n v="644"/>
    <n v="38"/>
    <n v="127.2"/>
    <n v="127"/>
    <n v="134.9"/>
    <n v="1.0605345911949686"/>
    <n v="6.0534591194968623E-2"/>
    <n v="5"/>
    <n v="0.98"/>
    <n v="1.0605345911949686"/>
    <n v="10181.132075471698"/>
    <n v="9977.5094339622647"/>
    <n v="203.62264150943338"/>
    <n v="0.1"/>
    <n v="203.62264150943415"/>
    <n v="203.62264150943415"/>
    <n v="203.62264150943415"/>
  </r>
  <r>
    <x v="6"/>
    <x v="0"/>
    <x v="0"/>
    <x v="6"/>
    <m/>
    <m/>
    <m/>
    <m/>
    <s v="Detail as per above"/>
    <m/>
    <m/>
    <d v="2015-06-10T00:00:00"/>
    <m/>
    <n v="58800"/>
    <m/>
    <m/>
    <n v="58800"/>
    <n v="-2.8082191780821919"/>
    <n v="2940"/>
    <d v="2015-06-01T00:00:00"/>
    <n v="7.25"/>
    <m/>
    <m/>
    <m/>
    <m/>
    <m/>
    <m/>
    <m/>
    <m/>
    <m/>
    <m/>
    <m/>
    <m/>
    <m/>
    <m/>
    <s v="b. Manufacture of computers and peripheral equipment"/>
    <n v="644"/>
    <n v="42"/>
    <n v="127.3"/>
    <n v="127"/>
    <n v="134.9"/>
    <n v="1.0597014925373136"/>
    <n v="5.9701492537313605E-2"/>
    <n v="5"/>
    <n v="0.98"/>
    <n v="1.0597014925373136"/>
    <n v="62310.447761194038"/>
    <n v="61064.238805970163"/>
    <n v="1246.2089552238758"/>
    <n v="0.1"/>
    <n v="1246.208955223882"/>
    <n v="1246.208955223882"/>
    <n v="1246.208955223882"/>
  </r>
  <r>
    <x v="6"/>
    <x v="0"/>
    <x v="0"/>
    <x v="6"/>
    <s v="2015-16"/>
    <s v="Addition"/>
    <s v="Lenovo Desktop &amp; Leserjet printer "/>
    <m/>
    <s v="P &amp; l Services"/>
    <s v="24.08.15"/>
    <m/>
    <d v="2015-08-05T00:00:00"/>
    <m/>
    <n v="39300"/>
    <m/>
    <m/>
    <n v="39300"/>
    <n v="-2.6547945205479451"/>
    <n v="1965"/>
    <d v="2015-08-01T00:00:00"/>
    <n v="7.083333333333333"/>
    <m/>
    <m/>
    <m/>
    <m/>
    <m/>
    <m/>
    <m/>
    <m/>
    <m/>
    <m/>
    <m/>
    <m/>
    <m/>
    <m/>
    <s v="Personal Computer (P.C.)"/>
    <n v="645"/>
    <n v="44"/>
    <n v="115.6"/>
    <n v="127"/>
    <n v="115.6"/>
    <n v="1"/>
    <n v="0"/>
    <n v="5"/>
    <n v="0.98"/>
    <n v="1"/>
    <n v="39300"/>
    <n v="38514"/>
    <n v="786"/>
    <n v="0.1"/>
    <n v="786.00000000000068"/>
    <n v="786.00000000000068"/>
    <n v="786.00000000000068"/>
  </r>
  <r>
    <x v="6"/>
    <x v="0"/>
    <x v="0"/>
    <x v="6"/>
    <m/>
    <m/>
    <s v="D Link "/>
    <m/>
    <s v="P &amp; l Services"/>
    <s v="30.09.15"/>
    <m/>
    <d v="2015-08-28T00:00:00"/>
    <m/>
    <n v="9770"/>
    <m/>
    <m/>
    <n v="9770"/>
    <n v="-2.5917808219178085"/>
    <n v="488.5"/>
    <d v="2015-08-01T00:00:00"/>
    <n v="7.083333333333333"/>
    <m/>
    <m/>
    <m/>
    <m/>
    <m/>
    <m/>
    <m/>
    <m/>
    <m/>
    <m/>
    <m/>
    <m/>
    <m/>
    <m/>
    <s v="a. Manufacture of electronic components"/>
    <n v="640"/>
    <n v="44"/>
    <n v="105.2"/>
    <n v="127"/>
    <n v="117.2"/>
    <n v="1.1140684410646389"/>
    <n v="0.11406844106463887"/>
    <n v="5"/>
    <n v="1"/>
    <n v="1.1140684410646389"/>
    <n v="10884.448669201522"/>
    <n v="10884.448669201522"/>
    <n v="0"/>
    <n v="0.1"/>
    <n v="0"/>
    <n v="0"/>
    <n v="0"/>
  </r>
  <r>
    <x v="6"/>
    <x v="0"/>
    <x v="0"/>
    <x v="6"/>
    <m/>
    <m/>
    <s v="Upgradation of Si tex Software "/>
    <m/>
    <s v="Industrial Automation Services "/>
    <s v="31.12.15"/>
    <m/>
    <d v="2015-09-21T00:00:00"/>
    <m/>
    <n v="30000"/>
    <m/>
    <m/>
    <n v="30000"/>
    <n v="-2.526027397260274"/>
    <n v="1500"/>
    <d v="2015-09-01T00:00:00"/>
    <n v="7"/>
    <m/>
    <m/>
    <m/>
    <m/>
    <m/>
    <m/>
    <m/>
    <m/>
    <m/>
    <m/>
    <m/>
    <m/>
    <m/>
    <m/>
    <s v="Computer peripherals"/>
    <n v="647"/>
    <n v="45"/>
    <n v="94.2"/>
    <n v="127"/>
    <n v="92"/>
    <n v="0.97664543524416136"/>
    <n v="-2.3354564755838636E-2"/>
    <n v="5"/>
    <n v="1"/>
    <n v="0.97664543524416136"/>
    <n v="29299.363057324841"/>
    <n v="29299.363057324845"/>
    <n v="0"/>
    <n v="0.1"/>
    <n v="0"/>
    <n v="0"/>
    <n v="0"/>
  </r>
  <r>
    <x v="6"/>
    <x v="0"/>
    <x v="0"/>
    <x v="6"/>
    <m/>
    <m/>
    <s v="Printer - 01 No. "/>
    <m/>
    <s v="Esar Info International "/>
    <s v="31.12.15"/>
    <m/>
    <d v="2015-09-26T00:00:00"/>
    <m/>
    <n v="17000"/>
    <m/>
    <m/>
    <n v="17000"/>
    <n v="-2.5123287671232877"/>
    <n v="850"/>
    <d v="2015-09-01T00:00:00"/>
    <n v="7"/>
    <m/>
    <m/>
    <m/>
    <m/>
    <m/>
    <m/>
    <m/>
    <m/>
    <m/>
    <m/>
    <m/>
    <m/>
    <m/>
    <m/>
    <s v="Computer peripherals"/>
    <n v="647"/>
    <n v="45"/>
    <n v="94.2"/>
    <n v="127"/>
    <n v="92"/>
    <n v="0.97664543524416136"/>
    <n v="-2.3354564755838636E-2"/>
    <n v="5"/>
    <n v="1"/>
    <n v="0.97664543524416136"/>
    <n v="16602.972399150742"/>
    <n v="16602.972399150742"/>
    <n v="0"/>
    <n v="0.1"/>
    <n v="0"/>
    <n v="0"/>
    <n v="0"/>
  </r>
  <r>
    <x v="6"/>
    <x v="0"/>
    <x v="0"/>
    <x v="6"/>
    <m/>
    <m/>
    <s v="Printer - 03 No. "/>
    <m/>
    <s v="Esar Info International "/>
    <s v="31.12.15"/>
    <m/>
    <d v="2015-12-01T00:00:00"/>
    <m/>
    <n v="34650"/>
    <m/>
    <m/>
    <n v="34650"/>
    <n v="-2.3315068493150686"/>
    <n v="1732.5"/>
    <d v="2015-12-01T00:00:00"/>
    <n v="6.75"/>
    <m/>
    <m/>
    <m/>
    <m/>
    <m/>
    <m/>
    <m/>
    <m/>
    <m/>
    <m/>
    <m/>
    <m/>
    <m/>
    <m/>
    <s v="Computer peripherals"/>
    <n v="647"/>
    <n v="48"/>
    <n v="96.8"/>
    <n v="127"/>
    <n v="92"/>
    <n v="0.95041322314049592"/>
    <n v="-4.9586776859504078E-2"/>
    <n v="5"/>
    <n v="1"/>
    <n v="0.95041322314049592"/>
    <n v="32931.818181818184"/>
    <n v="32931.818181818184"/>
    <n v="0"/>
    <n v="0.1"/>
    <n v="0"/>
    <n v="0"/>
    <n v="0"/>
  </r>
  <r>
    <x v="6"/>
    <x v="0"/>
    <x v="0"/>
    <x v="6"/>
    <m/>
    <m/>
    <s v="Computer - 04"/>
    <m/>
    <s v="Alpha Control Instrument Pvt. Ltd. "/>
    <s v="31.12.15"/>
    <m/>
    <d v="2015-11-04T00:00:00"/>
    <m/>
    <n v="166000"/>
    <m/>
    <m/>
    <n v="166000"/>
    <n v="-2.4054794520547946"/>
    <n v="8300"/>
    <d v="2015-11-01T00:00:00"/>
    <n v="6.833333333333333"/>
    <m/>
    <m/>
    <m/>
    <m/>
    <m/>
    <m/>
    <m/>
    <m/>
    <m/>
    <m/>
    <m/>
    <m/>
    <m/>
    <m/>
    <s v="Personal Computer (P.C.)"/>
    <n v="645"/>
    <n v="47"/>
    <n v="115.6"/>
    <n v="127"/>
    <n v="115.6"/>
    <n v="1"/>
    <n v="0"/>
    <n v="5"/>
    <n v="0.98"/>
    <n v="1"/>
    <n v="166000"/>
    <n v="162680"/>
    <n v="3320"/>
    <n v="0.1"/>
    <n v="3320.0000000000027"/>
    <n v="3320.0000000000027"/>
    <n v="3320.0000000000027"/>
  </r>
  <r>
    <x v="6"/>
    <x v="0"/>
    <x v="0"/>
    <x v="6"/>
    <m/>
    <m/>
    <s v="Computer Server - 01"/>
    <m/>
    <s v="P &amp; L services"/>
    <s v="31.12.15"/>
    <m/>
    <d v="2015-12-05T00:00:00"/>
    <m/>
    <n v="177710.53"/>
    <m/>
    <m/>
    <n v="177710.53"/>
    <n v="-2.3205479452054796"/>
    <n v="8885.5265000000072"/>
    <d v="2015-12-01T00:00:00"/>
    <n v="6.75"/>
    <m/>
    <m/>
    <m/>
    <m/>
    <m/>
    <m/>
    <m/>
    <m/>
    <m/>
    <m/>
    <m/>
    <m/>
    <m/>
    <m/>
    <s v="Personal Computer (P.C.)"/>
    <n v="645"/>
    <n v="48"/>
    <n v="115.6"/>
    <n v="127"/>
    <n v="115.6"/>
    <n v="1"/>
    <n v="0"/>
    <n v="5"/>
    <n v="0.98"/>
    <n v="1"/>
    <n v="177710.53"/>
    <n v="174156.31939999998"/>
    <n v="3554.2106000000203"/>
    <n v="0.1"/>
    <n v="3554.2106000000031"/>
    <n v="3554.2106000000031"/>
    <n v="3554.2106000000031"/>
  </r>
  <r>
    <x v="6"/>
    <x v="0"/>
    <x v="0"/>
    <x v="6"/>
    <m/>
    <m/>
    <s v="Printer  - 01 No's"/>
    <m/>
    <s v="Local Purchase "/>
    <s v="03.01.16"/>
    <m/>
    <d v="2016-01-03T00:00:00"/>
    <m/>
    <n v="6899.55"/>
    <m/>
    <m/>
    <n v="6899.55"/>
    <n v="-2.2410958904109588"/>
    <n v="344.97749999999996"/>
    <d v="2016-01-01T00:00:00"/>
    <n v="6.666666666666667"/>
    <m/>
    <m/>
    <m/>
    <m/>
    <m/>
    <m/>
    <m/>
    <m/>
    <m/>
    <m/>
    <m/>
    <m/>
    <m/>
    <m/>
    <s v="Computer peripherals"/>
    <n v="647"/>
    <n v="49"/>
    <n v="96.8"/>
    <n v="127"/>
    <n v="92"/>
    <n v="0.95041322314049592"/>
    <n v="-4.9586776859504078E-2"/>
    <n v="5"/>
    <n v="1"/>
    <n v="0.95041322314049592"/>
    <n v="6557.4235537190089"/>
    <n v="6557.4235537190089"/>
    <n v="0"/>
    <n v="0.1"/>
    <n v="0"/>
    <n v="0"/>
    <n v="0"/>
  </r>
  <r>
    <x v="6"/>
    <x v="0"/>
    <x v="0"/>
    <x v="6"/>
    <m/>
    <m/>
    <s v="I P Camra"/>
    <m/>
    <s v="Local Purchase "/>
    <s v="22.02.16"/>
    <m/>
    <d v="2016-02-22T00:00:00"/>
    <m/>
    <n v="5406"/>
    <m/>
    <m/>
    <n v="5406"/>
    <n v="-2.1041095890410957"/>
    <n v="270.30000000000018"/>
    <d v="2016-02-01T00:00:00"/>
    <n v="6.583333333333333"/>
    <m/>
    <m/>
    <m/>
    <m/>
    <m/>
    <m/>
    <m/>
    <m/>
    <m/>
    <m/>
    <m/>
    <m/>
    <m/>
    <m/>
    <s v="Computer peripherals"/>
    <n v="647"/>
    <n v="50"/>
    <n v="96.1"/>
    <n v="127"/>
    <n v="92"/>
    <n v="0.95733610822060355"/>
    <n v="-4.2663891779396446E-2"/>
    <n v="5"/>
    <n v="1"/>
    <n v="0.95733610822060355"/>
    <n v="5175.3590010405824"/>
    <n v="5175.3590010405824"/>
    <n v="0"/>
    <n v="0.1"/>
    <n v="0"/>
    <n v="0"/>
    <n v="0"/>
  </r>
  <r>
    <x v="6"/>
    <x v="0"/>
    <x v="0"/>
    <x v="6"/>
    <s v="2016-17"/>
    <s v="Addition"/>
    <s v="Laptop - 01"/>
    <m/>
    <s v="Local Purchase "/>
    <s v="17.06.16"/>
    <m/>
    <d v="2016-06-17T00:00:00"/>
    <m/>
    <n v="48705"/>
    <m/>
    <m/>
    <n v="48705"/>
    <n v="-1.7863013698630139"/>
    <n v="2435.25"/>
    <d v="2016-06-01T00:00:00"/>
    <n v="6.25"/>
    <m/>
    <m/>
    <m/>
    <m/>
    <m/>
    <m/>
    <m/>
    <m/>
    <m/>
    <m/>
    <m/>
    <m/>
    <m/>
    <m/>
    <s v="Laptops"/>
    <n v="646"/>
    <n v="54"/>
    <n v="140.4"/>
    <n v="127"/>
    <n v="154.1"/>
    <n v="1.0975783475783476"/>
    <n v="9.7578347578347602E-2"/>
    <n v="5"/>
    <n v="0.98"/>
    <n v="1.0975783475783476"/>
    <n v="53457.553418803422"/>
    <n v="52388.402350427357"/>
    <n v="1069.1510683760644"/>
    <n v="0.1"/>
    <n v="1069.1510683760694"/>
    <n v="1069.1510683760694"/>
    <n v="1069.1510683760694"/>
  </r>
  <r>
    <x v="6"/>
    <x v="0"/>
    <x v="0"/>
    <x v="6"/>
    <m/>
    <m/>
    <s v="Desk Top - 04 No's"/>
    <m/>
    <s v="P &amp; L Services"/>
    <m/>
    <m/>
    <d v="2016-10-26T00:00:00"/>
    <m/>
    <n v="126000"/>
    <m/>
    <m/>
    <n v="126000"/>
    <n v="-1.4273972602739726"/>
    <n v="6300"/>
    <d v="2016-10-01T00:00:00"/>
    <n v="5.916666666666667"/>
    <m/>
    <m/>
    <m/>
    <m/>
    <m/>
    <m/>
    <m/>
    <m/>
    <m/>
    <m/>
    <m/>
    <m/>
    <m/>
    <m/>
    <s v="Personal Computer (P.C.)"/>
    <n v="645"/>
    <n v="58"/>
    <n v="115.6"/>
    <n v="127"/>
    <n v="115.6"/>
    <n v="1"/>
    <n v="0"/>
    <n v="5"/>
    <n v="0.98"/>
    <n v="1"/>
    <n v="126000"/>
    <n v="123480"/>
    <n v="2520"/>
    <n v="0.1"/>
    <n v="2520.0000000000023"/>
    <n v="2520.0000000000023"/>
    <n v="2520.0000000000023"/>
  </r>
  <r>
    <x v="6"/>
    <x v="0"/>
    <x v="0"/>
    <x v="6"/>
    <m/>
    <m/>
    <s v="Desk Top - 02 No's"/>
    <m/>
    <s v="Esar info International"/>
    <m/>
    <m/>
    <d v="2016-10-26T00:00:00"/>
    <m/>
    <n v="82000"/>
    <m/>
    <m/>
    <n v="82000"/>
    <n v="-1.4273972602739726"/>
    <n v="4100"/>
    <d v="2016-10-01T00:00:00"/>
    <n v="5.916666666666667"/>
    <m/>
    <m/>
    <m/>
    <m/>
    <m/>
    <m/>
    <m/>
    <m/>
    <m/>
    <m/>
    <m/>
    <m/>
    <m/>
    <m/>
    <s v="Personal Computer (P.C.)"/>
    <n v="645"/>
    <n v="58"/>
    <n v="115.6"/>
    <n v="127"/>
    <n v="115.6"/>
    <n v="1"/>
    <n v="0"/>
    <n v="5"/>
    <n v="0.98"/>
    <n v="1"/>
    <n v="82000"/>
    <n v="80360"/>
    <n v="1640"/>
    <n v="0.1"/>
    <n v="1640.0000000000014"/>
    <n v="1640.0000000000014"/>
    <n v="1640.0000000000014"/>
  </r>
  <r>
    <x v="6"/>
    <x v="0"/>
    <x v="0"/>
    <x v="6"/>
    <m/>
    <m/>
    <s v="Computer Monitor - 04"/>
    <m/>
    <s v="P &amp; L Services"/>
    <m/>
    <m/>
    <d v="2016-11-14T00:00:00"/>
    <m/>
    <n v="42840"/>
    <m/>
    <m/>
    <n v="42840"/>
    <n v="-1.3753424657534246"/>
    <n v="2142"/>
    <d v="2016-11-01T00:00:00"/>
    <n v="5.833333333333333"/>
    <m/>
    <m/>
    <m/>
    <m/>
    <m/>
    <m/>
    <m/>
    <m/>
    <m/>
    <m/>
    <m/>
    <m/>
    <m/>
    <m/>
    <s v="Personal Computer (P.C.)"/>
    <n v="645"/>
    <n v="59"/>
    <n v="115.6"/>
    <n v="127"/>
    <n v="115.6"/>
    <n v="1"/>
    <n v="0"/>
    <n v="5"/>
    <n v="0.98"/>
    <n v="1"/>
    <n v="42840"/>
    <n v="41983.199999999997"/>
    <n v="856.80000000000291"/>
    <n v="0.1"/>
    <n v="856.80000000000075"/>
    <n v="856.80000000000075"/>
    <n v="856.80000000000075"/>
  </r>
  <r>
    <x v="6"/>
    <x v="0"/>
    <x v="0"/>
    <x v="6"/>
    <m/>
    <m/>
    <s v="Computer Monitor - 01"/>
    <m/>
    <s v="P &amp; L Services"/>
    <m/>
    <m/>
    <d v="2016-12-01T00:00:00"/>
    <m/>
    <n v="5712"/>
    <m/>
    <m/>
    <n v="5712"/>
    <n v="-1.3287671232876712"/>
    <n v="285.60000000000036"/>
    <d v="2016-12-01T00:00:00"/>
    <n v="5.75"/>
    <m/>
    <m/>
    <m/>
    <m/>
    <m/>
    <m/>
    <m/>
    <m/>
    <m/>
    <m/>
    <m/>
    <m/>
    <m/>
    <m/>
    <s v="Personal Computer (P.C.)"/>
    <n v="645"/>
    <n v="60"/>
    <n v="115.6"/>
    <n v="127"/>
    <n v="115.6"/>
    <n v="1"/>
    <n v="0"/>
    <n v="5"/>
    <n v="0.98"/>
    <n v="1"/>
    <n v="5712"/>
    <n v="5597.76"/>
    <n v="114.23999999999978"/>
    <n v="0.1"/>
    <n v="114.24000000000009"/>
    <n v="114.24000000000009"/>
    <n v="114.24000000000009"/>
  </r>
  <r>
    <x v="6"/>
    <x v="0"/>
    <x v="0"/>
    <x v="6"/>
    <m/>
    <m/>
    <s v="Desk Top - 01"/>
    <m/>
    <s v="Esar info International"/>
    <m/>
    <m/>
    <d v="2016-12-01T00:00:00"/>
    <m/>
    <n v="41820"/>
    <m/>
    <m/>
    <n v="41820"/>
    <n v="-1.3287671232876712"/>
    <n v="2091"/>
    <d v="2016-12-01T00:00:00"/>
    <n v="5.75"/>
    <m/>
    <m/>
    <m/>
    <m/>
    <m/>
    <m/>
    <m/>
    <m/>
    <m/>
    <m/>
    <m/>
    <m/>
    <m/>
    <m/>
    <s v="Personal Computer (P.C.)"/>
    <n v="645"/>
    <n v="60"/>
    <n v="115.6"/>
    <n v="127"/>
    <n v="115.6"/>
    <n v="1"/>
    <n v="0"/>
    <n v="5"/>
    <n v="0.98"/>
    <n v="1"/>
    <n v="41820"/>
    <n v="40983.600000000006"/>
    <n v="836.39999999999418"/>
    <n v="0.1"/>
    <n v="836.40000000000077"/>
    <n v="836.40000000000077"/>
    <n v="836.40000000000077"/>
  </r>
  <r>
    <x v="6"/>
    <x v="0"/>
    <x v="0"/>
    <x v="6"/>
    <m/>
    <m/>
    <s v="Leaser Printer"/>
    <m/>
    <s v="Esar info International"/>
    <m/>
    <m/>
    <d v="2016-12-23T00:00:00"/>
    <m/>
    <n v="13668"/>
    <m/>
    <m/>
    <n v="13668"/>
    <n v="-1.2684931506849315"/>
    <n v="683.40000000000146"/>
    <d v="2016-12-01T00:00:00"/>
    <n v="5.75"/>
    <m/>
    <m/>
    <m/>
    <m/>
    <m/>
    <m/>
    <m/>
    <m/>
    <m/>
    <m/>
    <m/>
    <m/>
    <m/>
    <m/>
    <s v="Computer peripherals"/>
    <n v="647"/>
    <n v="60"/>
    <n v="93.3"/>
    <n v="127"/>
    <n v="92"/>
    <n v="0.98606645230439449"/>
    <n v="-1.3933547695605508E-2"/>
    <n v="5"/>
    <n v="1"/>
    <n v="0.98606645230439449"/>
    <n v="13477.556270096464"/>
    <n v="13477.556270096466"/>
    <n v="0"/>
    <n v="0.1"/>
    <n v="0"/>
    <n v="0"/>
    <n v="0"/>
  </r>
  <r>
    <x v="6"/>
    <x v="0"/>
    <x v="0"/>
    <x v="6"/>
    <m/>
    <m/>
    <s v="Desk Top - 01 No's"/>
    <m/>
    <m/>
    <m/>
    <m/>
    <d v="2017-01-18T00:00:00"/>
    <m/>
    <n v="41820"/>
    <m/>
    <m/>
    <n v="41820"/>
    <n v="-1.1972602739726028"/>
    <n v="2091"/>
    <d v="2017-01-01T00:00:00"/>
    <n v="5.666666666666667"/>
    <m/>
    <m/>
    <m/>
    <m/>
    <m/>
    <m/>
    <m/>
    <m/>
    <m/>
    <m/>
    <m/>
    <m/>
    <m/>
    <m/>
    <s v="Personal Computer (P.C.)"/>
    <n v="645"/>
    <n v="61"/>
    <n v="115.6"/>
    <n v="127"/>
    <n v="115.6"/>
    <n v="1"/>
    <n v="0"/>
    <n v="5"/>
    <n v="0.98"/>
    <n v="1"/>
    <n v="41820"/>
    <n v="40983.600000000006"/>
    <n v="836.39999999999418"/>
    <n v="0.1"/>
    <n v="836.40000000000077"/>
    <n v="836.40000000000077"/>
    <n v="836.40000000000077"/>
  </r>
  <r>
    <x v="6"/>
    <x v="0"/>
    <x v="0"/>
    <x v="6"/>
    <m/>
    <m/>
    <s v="Desk Top - 01 No's"/>
    <m/>
    <m/>
    <m/>
    <m/>
    <d v="2017-02-28T00:00:00"/>
    <m/>
    <n v="41000"/>
    <m/>
    <m/>
    <n v="41000"/>
    <n v="-1.0849315068493151"/>
    <n v="2050"/>
    <d v="2017-02-01T00:00:00"/>
    <n v="5.583333333333333"/>
    <m/>
    <m/>
    <m/>
    <m/>
    <m/>
    <m/>
    <m/>
    <m/>
    <m/>
    <m/>
    <m/>
    <m/>
    <m/>
    <m/>
    <s v="Personal Computer (P.C.)"/>
    <n v="645"/>
    <n v="62"/>
    <n v="115.6"/>
    <n v="127"/>
    <n v="115.6"/>
    <n v="1"/>
    <n v="0"/>
    <n v="5"/>
    <n v="0.98"/>
    <n v="1"/>
    <n v="41000"/>
    <n v="40180"/>
    <n v="820"/>
    <n v="0.1"/>
    <n v="820.00000000000068"/>
    <n v="820.00000000000068"/>
    <n v="820.00000000000068"/>
  </r>
  <r>
    <x v="6"/>
    <x v="0"/>
    <x v="0"/>
    <x v="6"/>
    <m/>
    <m/>
    <s v="Computer Monitor "/>
    <m/>
    <m/>
    <m/>
    <m/>
    <d v="2017-03-11T00:00:00"/>
    <m/>
    <n v="15988.25"/>
    <m/>
    <m/>
    <n v="15988.25"/>
    <n v="-1.0547945205479454"/>
    <n v="799.41249999999854"/>
    <d v="2017-03-01T00:00:00"/>
    <n v="5.5"/>
    <m/>
    <m/>
    <m/>
    <m/>
    <m/>
    <m/>
    <m/>
    <m/>
    <m/>
    <m/>
    <m/>
    <m/>
    <m/>
    <m/>
    <s v="Personal Computer (P.C.)"/>
    <n v="645"/>
    <n v="63"/>
    <n v="115.6"/>
    <n v="127"/>
    <n v="115.6"/>
    <n v="1"/>
    <n v="0"/>
    <n v="5"/>
    <n v="0.98"/>
    <n v="1"/>
    <n v="15988.25"/>
    <n v="15668.485000000001"/>
    <n v="319.76499999999942"/>
    <n v="0.1"/>
    <n v="319.76500000000027"/>
    <n v="319.76500000000027"/>
    <n v="319.76500000000027"/>
  </r>
  <r>
    <x v="6"/>
    <x v="0"/>
    <x v="0"/>
    <x v="6"/>
    <s v="2017-18"/>
    <s v="Addition"/>
    <s v="laptop"/>
    <m/>
    <s v="Esar Info International"/>
    <m/>
    <m/>
    <d v="2017-07-31T00:00:00"/>
    <m/>
    <n v="30677.97"/>
    <m/>
    <m/>
    <n v="30677.97"/>
    <n v="-0.66575342465753007"/>
    <n v="1533.8984999999993"/>
    <d v="2017-07-01T00:00:00"/>
    <n v="5.166666666666667"/>
    <m/>
    <m/>
    <m/>
    <m/>
    <m/>
    <m/>
    <m/>
    <m/>
    <m/>
    <m/>
    <m/>
    <m/>
    <m/>
    <m/>
    <s v="Laptops"/>
    <n v="646"/>
    <n v="67"/>
    <n v="140.4"/>
    <n v="127"/>
    <n v="154.1"/>
    <n v="1.0975783475783476"/>
    <n v="9.7578347578347602E-2"/>
    <n v="5"/>
    <n v="0.98"/>
    <n v="1.0975783475783476"/>
    <n v="33671.475619658122"/>
    <n v="32998.046107264956"/>
    <n v="673.42951239316608"/>
    <n v="0.1"/>
    <n v="673.42951239316301"/>
    <n v="673.42951239316301"/>
    <n v="673.42951239316301"/>
  </r>
  <r>
    <x v="6"/>
    <x v="0"/>
    <x v="0"/>
    <x v="6"/>
    <m/>
    <m/>
    <s v="Desk Top"/>
    <m/>
    <s v="Esar Info International"/>
    <m/>
    <m/>
    <d v="2017-08-02T00:00:00"/>
    <m/>
    <n v="34745.760000000002"/>
    <m/>
    <m/>
    <n v="34745.760000000002"/>
    <n v="-0.66027397260273979"/>
    <n v="1737.2880000000005"/>
    <d v="2017-08-01T00:00:00"/>
    <n v="5.083333333333333"/>
    <m/>
    <m/>
    <m/>
    <m/>
    <m/>
    <m/>
    <m/>
    <m/>
    <m/>
    <m/>
    <m/>
    <m/>
    <m/>
    <m/>
    <s v="Personal Computer (P.C.)"/>
    <n v="645"/>
    <n v="68"/>
    <n v="115.6"/>
    <n v="127"/>
    <n v="115.6"/>
    <n v="1"/>
    <n v="0"/>
    <n v="5"/>
    <n v="0.98"/>
    <n v="1"/>
    <n v="34745.760000000002"/>
    <n v="34050.844800000006"/>
    <n v="694.91519999999582"/>
    <n v="0.1"/>
    <n v="694.91520000000071"/>
    <n v="694.91520000000071"/>
    <n v="694.91520000000071"/>
  </r>
  <r>
    <x v="6"/>
    <x v="0"/>
    <x v="0"/>
    <x v="6"/>
    <m/>
    <m/>
    <s v="Monitor"/>
    <m/>
    <s v="Cost to Cost "/>
    <m/>
    <m/>
    <d v="2017-08-05T00:00:00"/>
    <m/>
    <n v="5226.5600000000004"/>
    <m/>
    <m/>
    <n v="5226.5600000000004"/>
    <n v="-0.65205479452054993"/>
    <n v="261.32800000000043"/>
    <d v="2017-08-01T00:00:00"/>
    <n v="5.083333333333333"/>
    <m/>
    <m/>
    <m/>
    <m/>
    <m/>
    <m/>
    <m/>
    <m/>
    <m/>
    <m/>
    <m/>
    <m/>
    <m/>
    <m/>
    <s v="Personal Computer (P.C.)"/>
    <n v="645"/>
    <n v="68"/>
    <n v="115.6"/>
    <n v="127"/>
    <n v="115.6"/>
    <n v="1"/>
    <n v="0"/>
    <n v="5"/>
    <n v="0.98"/>
    <n v="1"/>
    <n v="5226.5600000000004"/>
    <n v="5122.0288"/>
    <n v="104.53120000000035"/>
    <n v="0.1"/>
    <n v="104.5312000000001"/>
    <n v="104.5312000000001"/>
    <n v="104.5312000000001"/>
  </r>
  <r>
    <x v="6"/>
    <x v="0"/>
    <x v="0"/>
    <x v="6"/>
    <m/>
    <m/>
    <s v="Printer H P 1108"/>
    <m/>
    <s v="Esar Info International"/>
    <m/>
    <m/>
    <d v="2017-10-25T00:00:00"/>
    <m/>
    <n v="41016.949999999997"/>
    <m/>
    <m/>
    <n v="41016.949999999997"/>
    <n v="-0.43013698630136998"/>
    <n v="2050.8475000000035"/>
    <d v="2017-10-01T00:00:00"/>
    <n v="4.916666666666667"/>
    <m/>
    <m/>
    <m/>
    <m/>
    <m/>
    <m/>
    <m/>
    <m/>
    <m/>
    <m/>
    <m/>
    <m/>
    <m/>
    <m/>
    <s v="Computer peripherals"/>
    <n v="647"/>
    <n v="70"/>
    <n v="93.9"/>
    <n v="127"/>
    <n v="92"/>
    <n v="0.97976570820021291"/>
    <n v="-2.0234291799787085E-2"/>
    <n v="5"/>
    <n v="1"/>
    <n v="0.97976570820021291"/>
    <n v="40187.001064962722"/>
    <n v="39517.217713880011"/>
    <n v="669.78335108271131"/>
    <n v="0.1"/>
    <n v="602.80501597444015"/>
    <n v="512.38426357827416"/>
    <n v="452.10376198083009"/>
  </r>
  <r>
    <x v="6"/>
    <x v="0"/>
    <x v="0"/>
    <x v="6"/>
    <m/>
    <m/>
    <s v="Desk Top"/>
    <m/>
    <s v="Esar Info International"/>
    <m/>
    <m/>
    <d v="2017-11-19T00:00:00"/>
    <m/>
    <n v="36440.68"/>
    <m/>
    <m/>
    <n v="36440.68"/>
    <n v="-0.36164383561643998"/>
    <n v="1822.0339999999997"/>
    <d v="2017-11-01T00:00:00"/>
    <n v="4.833333333333333"/>
    <m/>
    <m/>
    <m/>
    <m/>
    <m/>
    <m/>
    <m/>
    <m/>
    <m/>
    <m/>
    <m/>
    <m/>
    <m/>
    <m/>
    <s v="Personal Computer (P.C.)"/>
    <n v="645"/>
    <n v="71"/>
    <n v="115.6"/>
    <n v="127"/>
    <n v="115.6"/>
    <n v="1"/>
    <n v="0"/>
    <n v="5"/>
    <n v="0.98"/>
    <n v="1"/>
    <n v="36440.68"/>
    <n v="34521.470853333332"/>
    <n v="1919.2091466666679"/>
    <n v="0.1"/>
    <n v="1727.2882320000012"/>
    <n v="1468.1949972000011"/>
    <n v="1295.466174000001"/>
  </r>
  <r>
    <x v="6"/>
    <x v="0"/>
    <x v="0"/>
    <x v="6"/>
    <m/>
    <m/>
    <s v="TFT 21.5&quot;"/>
    <m/>
    <s v="Venus Computor"/>
    <m/>
    <m/>
    <d v="2017-11-19T00:00:00"/>
    <m/>
    <n v="11875"/>
    <m/>
    <m/>
    <n v="11875"/>
    <n v="-0.36164383561643998"/>
    <n v="593.75"/>
    <d v="2017-11-01T00:00:00"/>
    <n v="4.833333333333333"/>
    <m/>
    <m/>
    <m/>
    <m/>
    <m/>
    <m/>
    <m/>
    <m/>
    <m/>
    <m/>
    <m/>
    <m/>
    <m/>
    <m/>
    <s v="Computer peripherals"/>
    <n v="647"/>
    <n v="71"/>
    <n v="93.9"/>
    <n v="127"/>
    <n v="92"/>
    <n v="0.97976570820021291"/>
    <n v="-2.0234291799787085E-2"/>
    <n v="5"/>
    <n v="1"/>
    <n v="0.97976570820021291"/>
    <n v="11634.717784877528"/>
    <n v="11246.893858714942"/>
    <n v="387.82392616258585"/>
    <n v="0.1"/>
    <n v="349.04153354632729"/>
    <n v="296.68530351437818"/>
    <n v="261.78115015974549"/>
  </r>
  <r>
    <x v="6"/>
    <x v="0"/>
    <x v="0"/>
    <x v="6"/>
    <m/>
    <m/>
    <s v="line Printer "/>
    <m/>
    <s v="Impulse Micrometic"/>
    <m/>
    <m/>
    <d v="2017-12-02T00:00:00"/>
    <m/>
    <n v="232000"/>
    <m/>
    <m/>
    <n v="232000"/>
    <n v="-0.32602739726026986"/>
    <n v="11600"/>
    <d v="2017-12-01T00:00:00"/>
    <n v="4.75"/>
    <m/>
    <m/>
    <m/>
    <m/>
    <m/>
    <m/>
    <m/>
    <m/>
    <m/>
    <m/>
    <m/>
    <m/>
    <m/>
    <m/>
    <s v="Computer peripherals"/>
    <n v="647"/>
    <n v="72"/>
    <n v="93.9"/>
    <n v="127"/>
    <n v="92"/>
    <n v="0.97976570820021291"/>
    <n v="-2.0234291799787085E-2"/>
    <n v="5"/>
    <n v="1"/>
    <n v="0.97976570820021291"/>
    <n v="227305.64430244939"/>
    <n v="215940.36208732694"/>
    <n v="11365.282215122454"/>
    <n v="0.1"/>
    <n v="10228.753993610209"/>
    <n v="8694.4408945686773"/>
    <n v="7671.5654952076566"/>
  </r>
  <r>
    <x v="6"/>
    <x v="0"/>
    <x v="0"/>
    <x v="6"/>
    <s v="2018-19"/>
    <s v="Computers"/>
    <s v="laptop"/>
    <m/>
    <s v="Esar Info International"/>
    <m/>
    <m/>
    <d v="2018-08-05T00:00:00"/>
    <m/>
    <n v="36440.68"/>
    <m/>
    <m/>
    <n v="36440.68"/>
    <n v="0.34520547945205471"/>
    <n v="1822.0339999999997"/>
    <d v="2018-08-01T00:00:00"/>
    <n v="4.083333333333333"/>
    <m/>
    <m/>
    <m/>
    <m/>
    <m/>
    <m/>
    <m/>
    <m/>
    <m/>
    <m/>
    <m/>
    <m/>
    <m/>
    <m/>
    <s v="Laptops"/>
    <n v="646"/>
    <n v="80"/>
    <n v="154.1"/>
    <n v="127"/>
    <n v="154.1"/>
    <n v="1"/>
    <n v="0"/>
    <n v="5"/>
    <n v="0.98"/>
    <n v="1"/>
    <n v="36440.68"/>
    <n v="29164.690893333332"/>
    <n v="7275.9891066666678"/>
    <n v="0.1"/>
    <n v="6548.3901960000012"/>
    <n v="5566.1316666000012"/>
    <n v="4911.2926470000011"/>
  </r>
  <r>
    <x v="6"/>
    <x v="0"/>
    <x v="0"/>
    <x v="6"/>
    <m/>
    <m/>
    <s v="Printer Dotmatrix - 03 No's"/>
    <m/>
    <s v="Vardhman Communications"/>
    <m/>
    <m/>
    <d v="2018-11-03T00:00:00"/>
    <m/>
    <n v="20847"/>
    <m/>
    <m/>
    <n v="20847"/>
    <n v="0.59178082191780823"/>
    <n v="1042.3499999999985"/>
    <d v="2018-11-01T00:00:00"/>
    <n v="3.8333333333333335"/>
    <m/>
    <m/>
    <m/>
    <m/>
    <m/>
    <m/>
    <m/>
    <m/>
    <m/>
    <m/>
    <m/>
    <m/>
    <m/>
    <m/>
    <s v="Computer peripherals"/>
    <n v="647"/>
    <n v="83"/>
    <n v="93.8"/>
    <n v="127"/>
    <n v="92"/>
    <n v="0.9808102345415779"/>
    <n v="-1.9189765458422103E-2"/>
    <n v="5"/>
    <n v="1"/>
    <n v="0.9808102345415779"/>
    <n v="20446.950959488273"/>
    <n v="15675.995735607677"/>
    <n v="4770.9552238805954"/>
    <n v="0.1"/>
    <n v="4293.8597014925363"/>
    <n v="3649.7807462686555"/>
    <n v="3220.3947761194022"/>
  </r>
  <r>
    <x v="6"/>
    <x v="0"/>
    <x v="0"/>
    <x v="6"/>
    <m/>
    <m/>
    <s v="HHT Machine - 05 No's"/>
    <m/>
    <s v="Amity Software Systems Limited"/>
    <m/>
    <m/>
    <d v="2018-11-05T00:00:00"/>
    <m/>
    <n v="87500"/>
    <m/>
    <m/>
    <n v="87500"/>
    <n v="0.59726027397260273"/>
    <n v="4375"/>
    <d v="2018-11-01T00:00:00"/>
    <n v="3.8333333333333335"/>
    <m/>
    <m/>
    <m/>
    <m/>
    <m/>
    <m/>
    <m/>
    <m/>
    <m/>
    <m/>
    <m/>
    <m/>
    <m/>
    <m/>
    <s v="a. Manufacture of electronic components"/>
    <n v="640"/>
    <n v="83"/>
    <n v="102.6"/>
    <n v="127"/>
    <n v="117.2"/>
    <n v="1.1423001949317739"/>
    <n v="0.14230019493177393"/>
    <n v="5"/>
    <n v="1"/>
    <n v="1.1423001949317739"/>
    <n v="99951.267056530225"/>
    <n v="76629.304743339846"/>
    <n v="23321.962313190379"/>
    <n v="0.1"/>
    <n v="20989.766081871341"/>
    <n v="17841.301169590639"/>
    <n v="15742.324561403506"/>
  </r>
  <r>
    <x v="6"/>
    <x v="0"/>
    <x v="0"/>
    <x v="6"/>
    <m/>
    <m/>
    <s v="Desktop - 04 No's"/>
    <m/>
    <s v="Esar Info International"/>
    <m/>
    <m/>
    <d v="2018-11-06T00:00:00"/>
    <m/>
    <n v="134915.25"/>
    <m/>
    <m/>
    <n v="134915.25"/>
    <n v="0.60000000000000009"/>
    <n v="6745.7624999999971"/>
    <d v="2018-11-01T00:00:00"/>
    <n v="3.8333333333333335"/>
    <m/>
    <m/>
    <m/>
    <m/>
    <m/>
    <m/>
    <m/>
    <m/>
    <m/>
    <m/>
    <m/>
    <m/>
    <m/>
    <m/>
    <s v="Personal Computer (P.C.)"/>
    <n v="645"/>
    <n v="83"/>
    <n v="115.6"/>
    <n v="127"/>
    <n v="115.6"/>
    <n v="1"/>
    <n v="0"/>
    <n v="5"/>
    <n v="0.98"/>
    <n v="1"/>
    <n v="134915.25"/>
    <n v="101366.3245"/>
    <n v="33548.925499999998"/>
    <n v="0.1"/>
    <n v="30194.032949999997"/>
    <n v="25664.928007499995"/>
    <n v="22645.524712499999"/>
  </r>
  <r>
    <x v="6"/>
    <x v="0"/>
    <x v="0"/>
    <x v="6"/>
    <m/>
    <m/>
    <s v="Printer Leasr - 02 No's"/>
    <m/>
    <s v="Vardhman Communications"/>
    <m/>
    <m/>
    <d v="2018-11-20T00:00:00"/>
    <m/>
    <n v="15084.74"/>
    <m/>
    <m/>
    <n v="15084.74"/>
    <n v="0.63835616438356158"/>
    <n v="754.23699999999917"/>
    <d v="2018-11-01T00:00:00"/>
    <n v="3.8333333333333335"/>
    <m/>
    <m/>
    <m/>
    <m/>
    <m/>
    <m/>
    <m/>
    <m/>
    <m/>
    <m/>
    <m/>
    <m/>
    <m/>
    <m/>
    <s v="Computer peripherals"/>
    <n v="647"/>
    <n v="83"/>
    <n v="93.8"/>
    <n v="127"/>
    <n v="92"/>
    <n v="0.9808102345415779"/>
    <n v="-1.9189765458422103E-2"/>
    <n v="5"/>
    <n v="1"/>
    <n v="0.9808102345415779"/>
    <n v="14795.267377398721"/>
    <n v="11343.038322672355"/>
    <n v="3452.2290547263656"/>
    <n v="0.1"/>
    <n v="3107.0061492537293"/>
    <n v="2640.9552268656698"/>
    <n v="2330.2546119402969"/>
  </r>
  <r>
    <x v="6"/>
    <x v="0"/>
    <x v="0"/>
    <x v="6"/>
    <m/>
    <m/>
    <s v="Printer HP 1108 - 02 No's"/>
    <m/>
    <s v="Esar Info International"/>
    <m/>
    <m/>
    <d v="2018-11-20T00:00:00"/>
    <m/>
    <n v="15084.75"/>
    <m/>
    <m/>
    <n v="15084.75"/>
    <n v="0.63835616438356158"/>
    <n v="754.23749999999927"/>
    <d v="2018-11-01T00:00:00"/>
    <n v="3.8333333333333335"/>
    <m/>
    <m/>
    <m/>
    <m/>
    <m/>
    <m/>
    <m/>
    <m/>
    <m/>
    <m/>
    <m/>
    <m/>
    <m/>
    <m/>
    <s v="Computer peripherals"/>
    <n v="647"/>
    <n v="83"/>
    <n v="93.8"/>
    <n v="127"/>
    <n v="92"/>
    <n v="0.9808102345415779"/>
    <n v="-1.9189765458422103E-2"/>
    <n v="5"/>
    <n v="1"/>
    <n v="0.9808102345415779"/>
    <n v="14795.277185501067"/>
    <n v="11343.045842217485"/>
    <n v="3452.2313432835817"/>
    <n v="0.1"/>
    <n v="3107.0082089552238"/>
    <n v="2640.9569776119401"/>
    <n v="2330.256156716418"/>
  </r>
  <r>
    <x v="6"/>
    <x v="0"/>
    <x v="0"/>
    <x v="6"/>
    <m/>
    <m/>
    <s v="HHT Machine - 03 No's"/>
    <m/>
    <s v="Amity Software Systems Limited"/>
    <m/>
    <m/>
    <d v="2018-11-27T00:00:00"/>
    <m/>
    <n v="94500"/>
    <m/>
    <m/>
    <n v="94500"/>
    <n v="0.65753424657534243"/>
    <n v="4725"/>
    <d v="2018-11-01T00:00:00"/>
    <n v="3.8333333333333335"/>
    <m/>
    <m/>
    <m/>
    <m/>
    <m/>
    <m/>
    <m/>
    <m/>
    <m/>
    <m/>
    <m/>
    <m/>
    <m/>
    <m/>
    <s v="a. Manufacture of electronic components"/>
    <n v="640"/>
    <n v="83"/>
    <n v="102.6"/>
    <n v="127"/>
    <n v="117.2"/>
    <n v="1.1423001949317739"/>
    <n v="0.14230019493177393"/>
    <n v="5"/>
    <n v="1"/>
    <n v="1.1423001949317739"/>
    <n v="107947.36842105264"/>
    <n v="82759.649122807037"/>
    <n v="25187.719298245604"/>
    <n v="0.1"/>
    <n v="22668.947368421042"/>
    <n v="19268.605263157886"/>
    <n v="17001.710526315783"/>
  </r>
  <r>
    <x v="6"/>
    <x v="0"/>
    <x v="0"/>
    <x v="6"/>
    <m/>
    <m/>
    <s v="Desktop - 02 No's"/>
    <m/>
    <s v="Esar Info International"/>
    <m/>
    <m/>
    <d v="2018-12-10T00:00:00"/>
    <m/>
    <n v="31864.41"/>
    <m/>
    <m/>
    <n v="31864.41"/>
    <n v="0.69315068493150678"/>
    <n v="1593.2204999999994"/>
    <d v="2018-12-01T00:00:00"/>
    <n v="3.75"/>
    <m/>
    <m/>
    <m/>
    <m/>
    <m/>
    <m/>
    <m/>
    <m/>
    <m/>
    <m/>
    <m/>
    <m/>
    <m/>
    <m/>
    <s v="Personal Computer (P.C.)"/>
    <n v="645"/>
    <n v="84"/>
    <n v="115.6"/>
    <n v="127"/>
    <n v="115.6"/>
    <n v="1"/>
    <n v="0"/>
    <n v="5"/>
    <n v="0.98"/>
    <n v="1"/>
    <n v="31864.41"/>
    <n v="23420.341349999999"/>
    <n v="8444.0686500000011"/>
    <n v="0.1"/>
    <n v="7599.6617850000011"/>
    <n v="6459.7125172500009"/>
    <n v="5699.7463387500011"/>
  </r>
  <r>
    <x v="6"/>
    <x v="0"/>
    <x v="0"/>
    <x v="6"/>
    <m/>
    <m/>
    <s v="Desktop - 01 No's"/>
    <m/>
    <s v="Esar Info International"/>
    <m/>
    <m/>
    <d v="2018-12-15T00:00:00"/>
    <m/>
    <n v="15932.2"/>
    <m/>
    <m/>
    <n v="15932.2"/>
    <n v="0.70684931506849313"/>
    <n v="796.61000000000058"/>
    <d v="2018-12-01T00:00:00"/>
    <n v="3.75"/>
    <m/>
    <m/>
    <m/>
    <m/>
    <m/>
    <m/>
    <m/>
    <m/>
    <m/>
    <m/>
    <m/>
    <m/>
    <m/>
    <m/>
    <s v="Personal Computer (P.C.)"/>
    <n v="645"/>
    <n v="84"/>
    <n v="115.6"/>
    <n v="127"/>
    <n v="115.6"/>
    <n v="1"/>
    <n v="0"/>
    <n v="5"/>
    <n v="0.98"/>
    <n v="1"/>
    <n v="15932.2"/>
    <n v="11710.167000000001"/>
    <n v="4222.0329999999994"/>
    <n v="0.1"/>
    <n v="3799.8296999999998"/>
    <n v="3229.8552449999997"/>
    <n v="2849.8722749999997"/>
  </r>
  <r>
    <x v="6"/>
    <x v="0"/>
    <x v="0"/>
    <x v="6"/>
    <m/>
    <m/>
    <s v="HHT Machine - 05 No's"/>
    <m/>
    <s v="Amity Software Systems Limited"/>
    <m/>
    <m/>
    <d v="2018-12-16T00:00:00"/>
    <m/>
    <n v="262500"/>
    <m/>
    <m/>
    <n v="262500"/>
    <n v="0.70958904109589049"/>
    <n v="13125"/>
    <d v="2018-12-01T00:00:00"/>
    <n v="3.75"/>
    <m/>
    <m/>
    <m/>
    <m/>
    <m/>
    <m/>
    <m/>
    <m/>
    <m/>
    <m/>
    <m/>
    <m/>
    <m/>
    <m/>
    <s v="a. Manufacture of electronic components"/>
    <n v="640"/>
    <n v="84"/>
    <n v="100.9"/>
    <n v="127"/>
    <n v="117.2"/>
    <n v="1.1615460852329038"/>
    <n v="0.16154608523290381"/>
    <n v="5"/>
    <n v="1"/>
    <n v="1.1615460852329038"/>
    <n v="304905.84737363725"/>
    <n v="228679.38553022794"/>
    <n v="76226.461843409314"/>
    <n v="0.1"/>
    <n v="68603.815659068379"/>
    <n v="58313.24331020812"/>
    <n v="51452.861744301284"/>
  </r>
  <r>
    <x v="6"/>
    <x v="0"/>
    <x v="0"/>
    <x v="6"/>
    <m/>
    <m/>
    <s v="Monitor - 42&quot; - 01 no's"/>
    <m/>
    <s v="Venus Computor"/>
    <m/>
    <m/>
    <d v="2019-02-11T00:00:00"/>
    <m/>
    <n v="20703.12"/>
    <m/>
    <m/>
    <n v="20703.12"/>
    <n v="0.86575342465753424"/>
    <n v="1035.155999999999"/>
    <d v="2019-02-01T00:00:00"/>
    <n v="3.5833333333333335"/>
    <m/>
    <m/>
    <m/>
    <m/>
    <m/>
    <m/>
    <m/>
    <m/>
    <m/>
    <m/>
    <m/>
    <m/>
    <m/>
    <m/>
    <s v="Personal Computer (P.C.)"/>
    <n v="645"/>
    <n v="86"/>
    <n v="115.6"/>
    <n v="127"/>
    <n v="115.6"/>
    <n v="1"/>
    <n v="0"/>
    <n v="5"/>
    <n v="0.98"/>
    <n v="1"/>
    <n v="20703.12"/>
    <n v="14540.49128"/>
    <n v="6162.6287199999988"/>
    <n v="0.1"/>
    <n v="5546.3658479999995"/>
    <n v="4714.4109707999996"/>
    <n v="4159.7743859999991"/>
  </r>
  <r>
    <x v="6"/>
    <x v="0"/>
    <x v="0"/>
    <x v="6"/>
    <m/>
    <m/>
    <s v="PTZ Camera"/>
    <m/>
    <s v="Pioneer Automation &amp; Enginneers"/>
    <m/>
    <m/>
    <d v="2019-02-19T00:00:00"/>
    <m/>
    <n v="184000"/>
    <m/>
    <m/>
    <n v="184000"/>
    <n v="0.88767123287671224"/>
    <n v="9200"/>
    <d v="2019-02-01T00:00:00"/>
    <n v="3.5833333333333335"/>
    <m/>
    <m/>
    <m/>
    <m/>
    <m/>
    <m/>
    <m/>
    <m/>
    <m/>
    <m/>
    <m/>
    <m/>
    <m/>
    <m/>
    <s v="(P). MANUFACTURE OF COMPUTER, ELECTRONIC AND OPTICAL PRODUCTS"/>
    <n v="639"/>
    <n v="86"/>
    <n v="111.3"/>
    <n v="127"/>
    <n v="116.2"/>
    <n v="1.0440251572327044"/>
    <n v="4.4025157232704393E-2"/>
    <n v="5"/>
    <n v="1"/>
    <n v="1.0440251572327044"/>
    <n v="192100.62893081762"/>
    <n v="137672.11740041929"/>
    <n v="54428.511530398333"/>
    <n v="0.1"/>
    <n v="48985.660377358501"/>
    <n v="41637.811320754729"/>
    <n v="36739.245283018878"/>
  </r>
  <r>
    <x v="6"/>
    <x v="0"/>
    <x v="0"/>
    <x v="6"/>
    <m/>
    <m/>
    <s v="NVR Camera"/>
    <m/>
    <s v="Gray Ram Solution india "/>
    <m/>
    <m/>
    <d v="2019-03-28T00:00:00"/>
    <m/>
    <n v="33000"/>
    <m/>
    <m/>
    <n v="33000"/>
    <n v="0.989041095890411"/>
    <n v="1650"/>
    <d v="2019-03-01T00:00:00"/>
    <n v="3.5"/>
    <m/>
    <m/>
    <m/>
    <m/>
    <m/>
    <m/>
    <m/>
    <m/>
    <m/>
    <m/>
    <m/>
    <m/>
    <m/>
    <m/>
    <s v="(P). MANUFACTURE OF COMPUTER, ELECTRONIC AND OPTICAL PRODUCTS"/>
    <n v="639"/>
    <n v="87"/>
    <n v="111.4"/>
    <n v="127"/>
    <n v="116.2"/>
    <n v="1.0430879712746859"/>
    <n v="4.3087971274685888E-2"/>
    <n v="5"/>
    <n v="1"/>
    <n v="1.0430879712746859"/>
    <n v="34421.903052064634"/>
    <n v="24095.332136445246"/>
    <n v="10326.570915619388"/>
    <n v="0.1"/>
    <n v="9293.9138240574503"/>
    <n v="7899.8267504488322"/>
    <n v="6970.4353680430877"/>
  </r>
  <r>
    <x v="6"/>
    <x v="0"/>
    <x v="0"/>
    <x v="6"/>
    <s v="2019-20"/>
    <s v="Addition"/>
    <s v="Printer Laser -01"/>
    <m/>
    <s v="Venus Systems"/>
    <m/>
    <m/>
    <d v="2019-04-16T00:00:00"/>
    <m/>
    <n v="13728.82"/>
    <m/>
    <m/>
    <n v="13728.82"/>
    <n v="1.0410958904109591"/>
    <n v="865.33305801885217"/>
    <d v="2019-04-01T00:00:00"/>
    <n v="3.4166666666666665"/>
    <m/>
    <m/>
    <m/>
    <m/>
    <m/>
    <m/>
    <m/>
    <m/>
    <m/>
    <m/>
    <m/>
    <m/>
    <m/>
    <m/>
    <s v="Computer peripherals"/>
    <n v="647"/>
    <n v="88"/>
    <n v="93.4"/>
    <n v="127"/>
    <n v="92"/>
    <n v="0.98501070663811552"/>
    <n v="-1.4989293361884481E-2"/>
    <n v="5"/>
    <n v="1"/>
    <n v="0.98501070663811552"/>
    <n v="13523.034689507493"/>
    <n v="9240.7403711634543"/>
    <n v="4282.2943183440384"/>
    <n v="0.1"/>
    <n v="3854.0648865096346"/>
    <n v="3275.9551535331893"/>
    <n v="2890.5486648822261"/>
  </r>
  <r>
    <x v="6"/>
    <x v="0"/>
    <x v="0"/>
    <x v="6"/>
    <m/>
    <m/>
    <s v="Computor Server"/>
    <m/>
    <s v="Comnet Vision ( India ) Pvt. Ltd. "/>
    <m/>
    <m/>
    <d v="2019-10-04T00:00:00"/>
    <m/>
    <n v="293227.96000000002"/>
    <m/>
    <m/>
    <n v="293227.96000000002"/>
    <n v="1.5095890410958903"/>
    <n v="62004.817863137403"/>
    <d v="2019-10-01T00:00:00"/>
    <n v="2.9166666666666665"/>
    <m/>
    <m/>
    <m/>
    <m/>
    <m/>
    <m/>
    <m/>
    <m/>
    <m/>
    <m/>
    <m/>
    <m/>
    <m/>
    <m/>
    <s v="a. Manufacture of electronic components"/>
    <n v="640"/>
    <n v="94"/>
    <n v="98.3"/>
    <n v="127"/>
    <n v="117.2"/>
    <n v="1.192268565615463"/>
    <n v="0.19226856561546302"/>
    <n v="5"/>
    <n v="1"/>
    <n v="1.192268565615463"/>
    <n v="349606.47926754836"/>
    <n v="203937.11290606987"/>
    <n v="145669.36636147849"/>
    <n v="0.1"/>
    <n v="131102.42972533064"/>
    <n v="111437.06526653105"/>
    <n v="98326.822293997975"/>
  </r>
  <r>
    <x v="6"/>
    <x v="0"/>
    <x v="0"/>
    <x v="6"/>
    <m/>
    <m/>
    <s v="Printer Dotmatrix - 03 No's"/>
    <m/>
    <s v="Esar info International"/>
    <m/>
    <m/>
    <d v="2019-10-24T00:00:00"/>
    <m/>
    <n v="20250"/>
    <m/>
    <m/>
    <n v="20250"/>
    <n v="1.5643835616438357"/>
    <n v="4633.2893284993697"/>
    <d v="2019-10-01T00:00:00"/>
    <n v="2.9166666666666665"/>
    <m/>
    <m/>
    <m/>
    <m/>
    <m/>
    <m/>
    <m/>
    <m/>
    <m/>
    <m/>
    <m/>
    <m/>
    <m/>
    <m/>
    <s v="Computer peripherals"/>
    <n v="647"/>
    <n v="94"/>
    <n v="93.4"/>
    <n v="127"/>
    <n v="92"/>
    <n v="0.98501070663811552"/>
    <n v="-1.4989293361884481E-2"/>
    <n v="5"/>
    <n v="1"/>
    <n v="0.98501070663811552"/>
    <n v="19946.46680942184"/>
    <n v="11635.438972162739"/>
    <n v="8311.0278372591001"/>
    <n v="0.1"/>
    <n v="7479.9250535331903"/>
    <n v="6357.936295503212"/>
    <n v="5609.9437901498932"/>
  </r>
  <r>
    <x v="6"/>
    <x v="0"/>
    <x v="0"/>
    <x v="6"/>
    <m/>
    <m/>
    <s v="LED monitor - 03 No's"/>
    <m/>
    <s v="Esar info International"/>
    <m/>
    <m/>
    <d v="2019-10-24T00:00:00"/>
    <m/>
    <n v="16920"/>
    <m/>
    <m/>
    <n v="16920"/>
    <n v="1.5643835616438357"/>
    <n v="3871.3706389239178"/>
    <d v="2019-10-01T00:00:00"/>
    <n v="2.9166666666666665"/>
    <m/>
    <m/>
    <m/>
    <m/>
    <m/>
    <m/>
    <m/>
    <m/>
    <m/>
    <m/>
    <m/>
    <m/>
    <m/>
    <m/>
    <s v="Personal Computer (P.C.)"/>
    <n v="645"/>
    <n v="94"/>
    <n v="115.6"/>
    <n v="127"/>
    <n v="115.6"/>
    <n v="1"/>
    <n v="0"/>
    <n v="5"/>
    <n v="0.98"/>
    <n v="1"/>
    <n v="16920"/>
    <n v="9672.6"/>
    <n v="7247.4"/>
    <n v="0.1"/>
    <n v="6522.66"/>
    <n v="5544.2609999999995"/>
    <n v="4891.9949999999999"/>
  </r>
  <r>
    <x v="6"/>
    <x v="0"/>
    <x v="0"/>
    <x v="6"/>
    <m/>
    <m/>
    <s v="CPU Assembled - 08 No's"/>
    <m/>
    <s v="Esar info International"/>
    <m/>
    <m/>
    <d v="2019-10-24T00:00:00"/>
    <m/>
    <n v="144000"/>
    <m/>
    <m/>
    <n v="144000"/>
    <n v="1.5643835616438357"/>
    <n v="32947.835224884402"/>
    <d v="2019-10-01T00:00:00"/>
    <n v="2.9166666666666665"/>
    <m/>
    <m/>
    <m/>
    <m/>
    <m/>
    <m/>
    <m/>
    <m/>
    <m/>
    <m/>
    <m/>
    <m/>
    <m/>
    <m/>
    <s v="Personal Computer (P.C.)"/>
    <n v="645"/>
    <n v="94"/>
    <n v="115.6"/>
    <n v="127"/>
    <n v="115.6"/>
    <n v="1"/>
    <n v="0"/>
    <n v="5"/>
    <n v="0.98"/>
    <n v="1"/>
    <n v="144000"/>
    <n v="82320"/>
    <n v="61680"/>
    <n v="0.1"/>
    <n v="55512"/>
    <n v="47185.2"/>
    <n v="41634"/>
  </r>
  <r>
    <x v="6"/>
    <x v="0"/>
    <x v="0"/>
    <x v="6"/>
    <m/>
    <m/>
    <s v="HHT machine - 10 No's"/>
    <m/>
    <s v="Amity Software Systems Ltd. "/>
    <m/>
    <m/>
    <d v="2019-10-24T00:00:00"/>
    <m/>
    <n v="168250"/>
    <m/>
    <m/>
    <n v="168250"/>
    <n v="1.5643835616438357"/>
    <n v="38496.342198519444"/>
    <d v="2019-10-01T00:00:00"/>
    <n v="2.9166666666666665"/>
    <m/>
    <m/>
    <m/>
    <m/>
    <m/>
    <m/>
    <m/>
    <m/>
    <m/>
    <m/>
    <m/>
    <m/>
    <m/>
    <m/>
    <s v="a. Manufacture of electronic components"/>
    <n v="640"/>
    <n v="94"/>
    <n v="98.3"/>
    <n v="127"/>
    <n v="117.2"/>
    <n v="1.192268565615463"/>
    <n v="0.19226856561546302"/>
    <n v="5"/>
    <n v="1"/>
    <n v="1.192268565615463"/>
    <n v="200599.18616480165"/>
    <n v="117016.19192946762"/>
    <n v="83582.99423533403"/>
    <n v="0.1"/>
    <n v="75224.694811800626"/>
    <n v="63940.990590030531"/>
    <n v="56418.521108850473"/>
  </r>
  <r>
    <x v="6"/>
    <x v="0"/>
    <x v="0"/>
    <x v="6"/>
    <m/>
    <m/>
    <s v="H p Leaserjet Printor - 01 No's"/>
    <m/>
    <s v="Venus Computors"/>
    <m/>
    <m/>
    <d v="2019-12-24T00:00:00"/>
    <m/>
    <n v="9152.5400000000009"/>
    <m/>
    <m/>
    <n v="9152.5400000000009"/>
    <n v="1.7315068493150685"/>
    <n v="2578.3258643526206"/>
    <d v="2019-12-01T00:00:00"/>
    <n v="2.75"/>
    <m/>
    <m/>
    <m/>
    <m/>
    <m/>
    <m/>
    <m/>
    <m/>
    <m/>
    <m/>
    <m/>
    <m/>
    <m/>
    <m/>
    <s v="Computer peripherals"/>
    <n v="647"/>
    <n v="96"/>
    <n v="93.1"/>
    <n v="127"/>
    <n v="92"/>
    <n v="0.98818474758324393"/>
    <n v="-1.1815252416756072E-2"/>
    <n v="5"/>
    <n v="1"/>
    <n v="0.98818474758324393"/>
    <n v="9044.4004296455441"/>
    <n v="4974.420236305049"/>
    <n v="4069.9801933404951"/>
    <n v="0.1"/>
    <n v="3662.9821740064458"/>
    <n v="3113.5348479054787"/>
    <n v="2747.2366305048345"/>
  </r>
  <r>
    <x v="6"/>
    <x v="0"/>
    <x v="0"/>
    <x v="6"/>
    <m/>
    <m/>
    <s v="Scanner - 01 No's"/>
    <m/>
    <s v="Venus Computors"/>
    <m/>
    <m/>
    <d v="2019-12-28T00:00:00"/>
    <m/>
    <n v="3305.08"/>
    <m/>
    <m/>
    <n v="3305.08"/>
    <n v="1.7424657534246575"/>
    <n v="0"/>
    <d v="2019-12-01T00:00:00"/>
    <n v="2.75"/>
    <m/>
    <m/>
    <m/>
    <m/>
    <m/>
    <m/>
    <m/>
    <m/>
    <m/>
    <m/>
    <m/>
    <m/>
    <m/>
    <m/>
    <s v="Computer peripherals"/>
    <n v="647"/>
    <n v="96"/>
    <n v="93.1"/>
    <n v="127"/>
    <n v="92"/>
    <n v="0.98818474758324393"/>
    <n v="-1.1815252416756072E-2"/>
    <n v="5"/>
    <n v="1"/>
    <n v="0.98818474758324393"/>
    <n v="3266.0296455424277"/>
    <n v="1796.3163050483354"/>
    <n v="1469.7133404940923"/>
    <n v="0.1"/>
    <n v="1322.7420064446831"/>
    <n v="1124.3307054779805"/>
    <n v="992.05650483351224"/>
  </r>
  <r>
    <x v="6"/>
    <x v="0"/>
    <x v="0"/>
    <x v="6"/>
    <m/>
    <m/>
    <s v="Laptop ( Complet ) - 01 No's"/>
    <m/>
    <s v="Esar Info International"/>
    <m/>
    <m/>
    <d v="2020-01-01T00:00:00"/>
    <m/>
    <n v="28305.1"/>
    <m/>
    <m/>
    <n v="28305.1"/>
    <n v="1.7534246575342465"/>
    <n v="7566.9567555664325"/>
    <d v="2020-01-01T00:00:00"/>
    <n v="2.6666666666666665"/>
    <m/>
    <m/>
    <m/>
    <m/>
    <m/>
    <m/>
    <m/>
    <m/>
    <m/>
    <m/>
    <m/>
    <m/>
    <m/>
    <m/>
    <s v="Laptops"/>
    <n v="646"/>
    <n v="97"/>
    <n v="154.1"/>
    <n v="127"/>
    <n v="154.1"/>
    <n v="1"/>
    <n v="0"/>
    <n v="5"/>
    <n v="0.98"/>
    <n v="1"/>
    <n v="28305.1"/>
    <n v="14794.132266666667"/>
    <n v="13510.967733333331"/>
    <n v="0.1"/>
    <n v="12159.870959999998"/>
    <n v="10335.890315999999"/>
    <n v="9119.9032199999983"/>
  </r>
  <r>
    <x v="6"/>
    <x v="0"/>
    <x v="0"/>
    <x v="6"/>
    <m/>
    <m/>
    <s v="Desktop Complete Set - 01 No's"/>
    <m/>
    <s v="Venus Computer "/>
    <m/>
    <m/>
    <d v="2020-03-04T00:00:00"/>
    <m/>
    <n v="22288.14"/>
    <m/>
    <m/>
    <n v="22288.14"/>
    <n v="1.9260273972602739"/>
    <n v="7485.8974790937536"/>
    <d v="2020-03-01T00:00:00"/>
    <n v="2.5"/>
    <m/>
    <m/>
    <m/>
    <m/>
    <m/>
    <m/>
    <m/>
    <m/>
    <m/>
    <m/>
    <m/>
    <m/>
    <m/>
    <m/>
    <s v="Personal Computer (P.C.)"/>
    <n v="645"/>
    <n v="99"/>
    <n v="115.6"/>
    <n v="127"/>
    <n v="115.6"/>
    <n v="1"/>
    <n v="0"/>
    <n v="5"/>
    <n v="0.98"/>
    <n v="1"/>
    <n v="22288.14"/>
    <n v="10921.188600000001"/>
    <n v="11366.951399999998"/>
    <n v="0.1"/>
    <n v="10230.256259999998"/>
    <n v="8695.7178209999984"/>
    <n v="7672.6921949999987"/>
  </r>
  <r>
    <x v="6"/>
    <x v="0"/>
    <x v="0"/>
    <x v="6"/>
    <m/>
    <m/>
    <s v="I P Camera  - 01 No."/>
    <m/>
    <s v="Venus Computer "/>
    <m/>
    <m/>
    <d v="2020-03-23T00:00:00"/>
    <m/>
    <n v="5423.72"/>
    <m/>
    <m/>
    <n v="5423.72"/>
    <n v="1.978082191780822"/>
    <n v="1938.7574800649504"/>
    <d v="2020-03-01T00:00:00"/>
    <n v="2.5"/>
    <m/>
    <m/>
    <m/>
    <m/>
    <m/>
    <m/>
    <m/>
    <m/>
    <m/>
    <m/>
    <m/>
    <m/>
    <m/>
    <m/>
    <s v="(P). MANUFACTURE OF COMPUTER, ELECTRONIC AND OPTICAL PRODUCTS"/>
    <n v="639"/>
    <n v="99"/>
    <n v="110.1"/>
    <n v="127"/>
    <n v="116.2"/>
    <n v="1.0554041780199819"/>
    <n v="5.5404178019981876E-2"/>
    <n v="5"/>
    <n v="1"/>
    <n v="1.0554041780199819"/>
    <n v="5724.2167484105366"/>
    <n v="2862.1083742052683"/>
    <n v="2862.1083742052683"/>
    <n v="0.1"/>
    <n v="2575.8975367847415"/>
    <n v="2189.5129062670303"/>
    <n v="1931.9231525885561"/>
  </r>
  <r>
    <x v="6"/>
    <x v="0"/>
    <x v="0"/>
    <x v="6"/>
    <s v="2020-21"/>
    <s v="Addition"/>
    <s v="HHT Machine"/>
    <m/>
    <s v="Amity Software Systems Ltd. "/>
    <m/>
    <s v="06.10.20"/>
    <d v="2020-10-06T00:00:00"/>
    <m/>
    <n v="160000"/>
    <m/>
    <m/>
    <n v="160000"/>
    <n v="2.5178082191780824"/>
    <n v="84859.071097712527"/>
    <d v="2020-10-01T00:00:00"/>
    <n v="1.9166666666666667"/>
    <m/>
    <m/>
    <m/>
    <m/>
    <m/>
    <m/>
    <m/>
    <m/>
    <m/>
    <m/>
    <m/>
    <m/>
    <m/>
    <m/>
    <s v="a. Manufacture of electronic components"/>
    <n v="640"/>
    <n v="106"/>
    <n v="98.9"/>
    <n v="127"/>
    <n v="117.2"/>
    <n v="1.1850353892821031"/>
    <n v="0.18503538928210306"/>
    <n v="5"/>
    <n v="1"/>
    <n v="1.1850353892821031"/>
    <n v="189605.6622851365"/>
    <n v="72682.170542635664"/>
    <n v="116923.49174250083"/>
    <n v="0.1"/>
    <n v="105231.14256825075"/>
    <n v="89446.471183013142"/>
    <n v="78923.356926188062"/>
  </r>
  <r>
    <x v="6"/>
    <x v="0"/>
    <x v="0"/>
    <x v="6"/>
    <m/>
    <m/>
    <s v="HHT Machine"/>
    <m/>
    <s v="Amity Software Systems Ltd. "/>
    <m/>
    <s v="17.10.20"/>
    <d v="2020-10-17T00:00:00"/>
    <m/>
    <n v="64000"/>
    <m/>
    <m/>
    <n v="64000"/>
    <n v="2.547945205479452"/>
    <n v="34553.256164678693"/>
    <d v="2020-10-01T00:00:00"/>
    <n v="1.9166666666666667"/>
    <m/>
    <m/>
    <m/>
    <m/>
    <m/>
    <m/>
    <m/>
    <m/>
    <m/>
    <m/>
    <m/>
    <m/>
    <m/>
    <m/>
    <s v="a. Manufacture of electronic components"/>
    <n v="640"/>
    <n v="106"/>
    <n v="98.9"/>
    <n v="127"/>
    <n v="117.2"/>
    <n v="1.1850353892821031"/>
    <n v="0.18503538928210306"/>
    <n v="5"/>
    <n v="1"/>
    <n v="1.1850353892821031"/>
    <n v="75842.264914054598"/>
    <n v="29072.868217054267"/>
    <n v="46769.396697000331"/>
    <n v="0.1"/>
    <n v="42092.457027300297"/>
    <n v="35778.588473205251"/>
    <n v="31569.342770475225"/>
  </r>
  <r>
    <x v="6"/>
    <x v="0"/>
    <x v="0"/>
    <x v="6"/>
    <m/>
    <m/>
    <s v="Server Rack"/>
    <m/>
    <s v="SSG Netq Pvt Ltd"/>
    <m/>
    <s v="22.10.20"/>
    <d v="2020-10-22T00:00:00"/>
    <m/>
    <n v="38560.5"/>
    <m/>
    <m/>
    <n v="38560.5"/>
    <n v="2.5616438356164384"/>
    <n v="20985.561378977822"/>
    <d v="2020-10-01T00:00:00"/>
    <n v="1.9166666666666667"/>
    <m/>
    <m/>
    <m/>
    <m/>
    <m/>
    <m/>
    <m/>
    <m/>
    <m/>
    <m/>
    <m/>
    <m/>
    <m/>
    <m/>
    <s v="Iron/Steel Furniture"/>
    <n v="848"/>
    <n v="106"/>
    <n v="120.4"/>
    <n v="127"/>
    <n v="136.69999999999999"/>
    <n v="1.1353820598006643"/>
    <n v="0.13538205980066431"/>
    <n v="8"/>
    <n v="0.95"/>
    <n v="1.1353820598006643"/>
    <n v="43780.899916943519"/>
    <n v="9964.7152415126657"/>
    <n v="33816.18467543085"/>
    <n v="0.1"/>
    <n v="30434.566207887765"/>
    <n v="25869.3812767046"/>
    <n v="22825.924655915824"/>
  </r>
  <r>
    <x v="6"/>
    <x v="0"/>
    <x v="0"/>
    <x v="6"/>
    <m/>
    <m/>
    <s v="HHT Machine &amp; HHT Printer"/>
    <m/>
    <s v="Amity Software Systems Ltd. "/>
    <m/>
    <s v="01.11.20"/>
    <d v="2020-11-01T00:00:00"/>
    <m/>
    <n v="320000"/>
    <m/>
    <m/>
    <n v="320000"/>
    <n v="2.5890410958904111"/>
    <n v="176922.73590269947"/>
    <d v="2020-11-01T00:00:00"/>
    <n v="1.8333333333333333"/>
    <m/>
    <m/>
    <m/>
    <m/>
    <m/>
    <m/>
    <m/>
    <m/>
    <m/>
    <m/>
    <m/>
    <m/>
    <m/>
    <m/>
    <s v="Computer peripherals"/>
    <n v="647"/>
    <n v="107"/>
    <n v="83.5"/>
    <n v="127"/>
    <n v="92"/>
    <n v="1.1017964071856288"/>
    <n v="0.10179640718562877"/>
    <n v="5"/>
    <n v="1"/>
    <n v="1.1017964071856288"/>
    <n v="352574.85029940121"/>
    <n v="129277.44510978044"/>
    <n v="223297.40518962077"/>
    <n v="0.1"/>
    <n v="200967.66467065871"/>
    <n v="170822.51497005988"/>
    <n v="150725.74850299401"/>
  </r>
  <r>
    <x v="6"/>
    <x v="0"/>
    <x v="0"/>
    <x v="6"/>
    <m/>
    <m/>
    <s v="Epson Printer LX310"/>
    <m/>
    <s v="Esar Info International"/>
    <m/>
    <s v="07.11.20"/>
    <d v="2020-11-07T00:00:00"/>
    <m/>
    <n v="31200"/>
    <m/>
    <m/>
    <n v="31200"/>
    <n v="2.6054794520547944"/>
    <n v="17412.065527802199"/>
    <d v="2020-11-01T00:00:00"/>
    <n v="1.8333333333333333"/>
    <m/>
    <m/>
    <m/>
    <m/>
    <m/>
    <m/>
    <m/>
    <m/>
    <m/>
    <m/>
    <m/>
    <m/>
    <m/>
    <m/>
    <s v="Computer peripherals"/>
    <n v="647"/>
    <n v="107"/>
    <n v="83.5"/>
    <n v="127"/>
    <n v="92"/>
    <n v="1.1017964071856288"/>
    <n v="0.10179640718562877"/>
    <n v="5"/>
    <n v="1"/>
    <n v="1.1017964071856288"/>
    <n v="34376.047904191619"/>
    <n v="12604.550898203594"/>
    <n v="21771.497005988025"/>
    <n v="0.1"/>
    <n v="19594.347305389223"/>
    <n v="16655.195209580837"/>
    <n v="14695.760479041917"/>
  </r>
  <r>
    <x v="6"/>
    <x v="0"/>
    <x v="0"/>
    <x v="6"/>
    <m/>
    <m/>
    <s v="Desk top (Complete Set)"/>
    <m/>
    <s v="Esar Info International"/>
    <m/>
    <s v="07.11.20"/>
    <d v="2020-11-07T00:00:00"/>
    <m/>
    <n v="168000"/>
    <m/>
    <m/>
    <n v="168000"/>
    <n v="2.6054794520547944"/>
    <n v="93757.275918934916"/>
    <d v="2020-11-01T00:00:00"/>
    <n v="1.8333333333333333"/>
    <m/>
    <m/>
    <m/>
    <m/>
    <m/>
    <m/>
    <m/>
    <m/>
    <m/>
    <m/>
    <m/>
    <m/>
    <m/>
    <m/>
    <s v="Personal Computer (P.C.)"/>
    <n v="645"/>
    <n v="107"/>
    <n v="115.6"/>
    <n v="127"/>
    <n v="115.6"/>
    <n v="1"/>
    <n v="0"/>
    <n v="5"/>
    <n v="0.98"/>
    <n v="1"/>
    <n v="168000"/>
    <n v="60368"/>
    <n v="107632"/>
    <n v="0.1"/>
    <n v="96868.800000000003"/>
    <n v="82338.48"/>
    <n v="72651.600000000006"/>
  </r>
  <r>
    <x v="6"/>
    <x v="0"/>
    <x v="0"/>
    <x v="6"/>
    <m/>
    <m/>
    <s v="Laptop (Complete)"/>
    <m/>
    <s v="Esar Info International"/>
    <m/>
    <s v="22.11.20"/>
    <d v="2020-11-22T00:00:00"/>
    <m/>
    <n v="39000"/>
    <m/>
    <m/>
    <n v="39000"/>
    <n v="2.6465753424657534"/>
    <n v="0"/>
    <d v="2020-11-01T00:00:00"/>
    <n v="1.8333333333333333"/>
    <m/>
    <m/>
    <m/>
    <m/>
    <m/>
    <m/>
    <m/>
    <m/>
    <m/>
    <m/>
    <m/>
    <m/>
    <m/>
    <m/>
    <s v="Laptops"/>
    <n v="646"/>
    <n v="107"/>
    <n v="154.1"/>
    <n v="127"/>
    <n v="154.1"/>
    <n v="1"/>
    <n v="0"/>
    <n v="5"/>
    <n v="0.98"/>
    <n v="1"/>
    <n v="39000"/>
    <n v="14014"/>
    <n v="24986"/>
    <n v="0.1"/>
    <n v="22487.4"/>
    <n v="19114.29"/>
    <n v="16865.550000000003"/>
  </r>
  <r>
    <x v="6"/>
    <x v="0"/>
    <x v="0"/>
    <x v="6"/>
    <s v="2021-22"/>
    <s v="Addition"/>
    <s v="Laptop complete"/>
    <m/>
    <s v="Esar Info International"/>
    <m/>
    <m/>
    <d v="2021-06-09T00:00:00"/>
    <m/>
    <n v="39500"/>
    <m/>
    <m/>
    <n v="39500"/>
    <n v="3"/>
    <n v="29390.525114155251"/>
    <d v="2021-06-01T00:00:00"/>
    <n v="1.25"/>
    <m/>
    <m/>
    <m/>
    <m/>
    <m/>
    <m/>
    <m/>
    <m/>
    <m/>
    <m/>
    <m/>
    <m/>
    <m/>
    <m/>
    <s v="Laptops"/>
    <n v="646"/>
    <n v="114"/>
    <n v="154.1"/>
    <n v="127"/>
    <n v="154.1"/>
    <n v="1"/>
    <n v="0"/>
    <n v="5"/>
    <n v="0.98"/>
    <n v="1"/>
    <n v="39500"/>
    <n v="9677.5"/>
    <n v="29822.5"/>
    <n v="0.1"/>
    <n v="26840.25"/>
    <n v="22814.212499999998"/>
    <n v="20130.1875"/>
  </r>
  <r>
    <x v="6"/>
    <x v="0"/>
    <x v="0"/>
    <x v="6"/>
    <m/>
    <m/>
    <s v="Desk top (Complete Set)"/>
    <m/>
    <s v="Esar Info International"/>
    <m/>
    <m/>
    <d v="2021-10-08T00:00:00"/>
    <m/>
    <n v="137288"/>
    <m/>
    <m/>
    <n v="137288"/>
    <n v="3"/>
    <n v="116444.04566210046"/>
    <d v="2021-10-01T00:00:00"/>
    <n v="0.91666666666666663"/>
    <m/>
    <m/>
    <m/>
    <m/>
    <m/>
    <m/>
    <m/>
    <m/>
    <m/>
    <m/>
    <m/>
    <m/>
    <m/>
    <m/>
    <s v="Personal Computer (P.C.)"/>
    <n v="645"/>
    <n v="118"/>
    <n v="115.6"/>
    <n v="127"/>
    <n v="115.6"/>
    <n v="1"/>
    <n v="0"/>
    <n v="5"/>
    <n v="0.98"/>
    <n v="1"/>
    <n v="137288"/>
    <n v="24666.077333333331"/>
    <n v="112621.92266666667"/>
    <n v="0.1"/>
    <n v="101359.7304"/>
    <n v="86155.770839999997"/>
    <n v="76019.7978"/>
  </r>
  <r>
    <x v="6"/>
    <x v="0"/>
    <x v="0"/>
    <x v="6"/>
    <m/>
    <m/>
    <s v="Leaserjet Printer HP 1020"/>
    <m/>
    <s v="Esar Info International"/>
    <m/>
    <m/>
    <d v="2021-10-08T00:00:00"/>
    <m/>
    <n v="11525"/>
    <m/>
    <m/>
    <n v="11525"/>
    <n v="3"/>
    <n v="9775.1997716894984"/>
    <d v="2021-10-01T00:00:00"/>
    <n v="0.91666666666666663"/>
    <m/>
    <m/>
    <m/>
    <m/>
    <m/>
    <m/>
    <m/>
    <m/>
    <m/>
    <m/>
    <m/>
    <m/>
    <m/>
    <m/>
    <s v="Computer peripherals"/>
    <n v="647"/>
    <n v="118"/>
    <n v="89.8"/>
    <n v="127"/>
    <n v="92"/>
    <n v="1.0244988864142539"/>
    <n v="2.4498886414253906E-2"/>
    <n v="5"/>
    <n v="1"/>
    <n v="1.0244988864142539"/>
    <n v="11807.349665924276"/>
    <n v="2164.680772086117"/>
    <n v="9642.6688938381594"/>
    <n v="0.1"/>
    <n v="8678.4020044543431"/>
    <n v="7376.6417037861911"/>
    <n v="6508.8015033407573"/>
  </r>
  <r>
    <x v="6"/>
    <x v="0"/>
    <x v="0"/>
    <x v="6"/>
    <m/>
    <m/>
    <s v="Epson Printer LX310"/>
    <m/>
    <s v="Esar Info International"/>
    <m/>
    <m/>
    <d v="2021-10-08T00:00:00"/>
    <m/>
    <n v="23136"/>
    <m/>
    <m/>
    <n v="23136"/>
    <n v="3"/>
    <n v="19623.342465753423"/>
    <d v="2021-10-01T00:00:00"/>
    <n v="0.91666666666666663"/>
    <m/>
    <m/>
    <m/>
    <m/>
    <m/>
    <m/>
    <m/>
    <m/>
    <m/>
    <m/>
    <m/>
    <m/>
    <m/>
    <m/>
    <s v="Computer peripherals"/>
    <n v="647"/>
    <n v="118"/>
    <n v="89.8"/>
    <n v="127"/>
    <n v="92"/>
    <n v="1.0244988864142539"/>
    <n v="2.4498886414253906E-2"/>
    <n v="5"/>
    <n v="1"/>
    <n v="1.0244988864142539"/>
    <n v="23702.806236080178"/>
    <n v="4345.5144766146987"/>
    <n v="19357.291759465479"/>
    <n v="0.1"/>
    <n v="17421.562583518931"/>
    <n v="14808.328195991091"/>
    <n v="13066.171937639199"/>
  </r>
  <r>
    <x v="6"/>
    <x v="0"/>
    <x v="0"/>
    <x v="6"/>
    <m/>
    <m/>
    <s v="Leaserjet Printer HP M 1005"/>
    <m/>
    <s v="Esar Info International"/>
    <m/>
    <m/>
    <d v="2021-10-08T00:00:00"/>
    <m/>
    <n v="21525"/>
    <m/>
    <m/>
    <n v="21525"/>
    <n v="3"/>
    <n v="18256.93493150685"/>
    <d v="2021-10-01T00:00:00"/>
    <n v="0.91666666666666663"/>
    <m/>
    <m/>
    <m/>
    <m/>
    <m/>
    <m/>
    <m/>
    <m/>
    <m/>
    <m/>
    <m/>
    <m/>
    <m/>
    <m/>
    <s v="Computer peripherals"/>
    <n v="647"/>
    <n v="118"/>
    <n v="89.8"/>
    <n v="127"/>
    <n v="92"/>
    <n v="1.0244988864142539"/>
    <n v="2.4498886414253906E-2"/>
    <n v="5"/>
    <n v="1"/>
    <n v="1.0244988864142539"/>
    <n v="22052.338530066816"/>
    <n v="4042.9287305122498"/>
    <n v="18009.409799554567"/>
    <n v="0.1"/>
    <n v="16208.468819599111"/>
    <n v="13777.198496659244"/>
    <n v="12156.351614699333"/>
  </r>
  <r>
    <x v="6"/>
    <x v="0"/>
    <x v="0"/>
    <x v="6"/>
    <m/>
    <m/>
    <s v="Leaserjet Printer HP M 1005"/>
    <m/>
    <s v="Esar Info International"/>
    <m/>
    <m/>
    <d v="2021-10-08T00:00:00"/>
    <m/>
    <n v="21525"/>
    <m/>
    <m/>
    <n v="21525"/>
    <n v="3"/>
    <n v="18256.93493150685"/>
    <d v="2021-10-01T00:00:00"/>
    <n v="0.91666666666666663"/>
    <m/>
    <m/>
    <m/>
    <m/>
    <m/>
    <m/>
    <m/>
    <m/>
    <m/>
    <m/>
    <m/>
    <m/>
    <m/>
    <m/>
    <s v="Computer peripherals"/>
    <n v="647"/>
    <n v="118"/>
    <n v="89.8"/>
    <n v="127"/>
    <n v="92"/>
    <n v="1.0244988864142539"/>
    <n v="2.4498886414253906E-2"/>
    <n v="5"/>
    <n v="1"/>
    <n v="1.0244988864142539"/>
    <n v="22052.338530066816"/>
    <n v="4042.9287305122498"/>
    <n v="18009.409799554567"/>
    <n v="0.1"/>
    <n v="16208.468819599111"/>
    <n v="13777.198496659244"/>
    <n v="12156.351614699333"/>
  </r>
  <r>
    <x v="6"/>
    <x v="0"/>
    <x v="0"/>
    <x v="6"/>
    <m/>
    <m/>
    <s v="Leaserjet Printer HP M 1005"/>
    <m/>
    <s v="Esar Info International"/>
    <m/>
    <m/>
    <d v="2021-10-08T00:00:00"/>
    <m/>
    <n v="21525"/>
    <m/>
    <m/>
    <n v="21525"/>
    <n v="3"/>
    <n v="18256.93493150685"/>
    <d v="2021-10-01T00:00:00"/>
    <n v="0.91666666666666663"/>
    <m/>
    <m/>
    <m/>
    <m/>
    <m/>
    <m/>
    <m/>
    <m/>
    <m/>
    <m/>
    <m/>
    <m/>
    <m/>
    <m/>
    <s v="Computer peripherals"/>
    <n v="647"/>
    <n v="118"/>
    <n v="89.8"/>
    <n v="127"/>
    <n v="92"/>
    <n v="1.0244988864142539"/>
    <n v="2.4498886414253906E-2"/>
    <n v="5"/>
    <n v="1"/>
    <n v="1.0244988864142539"/>
    <n v="22052.338530066816"/>
    <n v="4042.9287305122498"/>
    <n v="18009.409799554567"/>
    <n v="0.1"/>
    <n v="16208.468819599111"/>
    <n v="13777.198496659244"/>
    <n v="12156.351614699333"/>
  </r>
  <r>
    <x v="6"/>
    <x v="0"/>
    <x v="0"/>
    <x v="6"/>
    <m/>
    <m/>
    <s v="Laptop (Complete)"/>
    <m/>
    <s v="Esar Info International"/>
    <m/>
    <m/>
    <d v="2021-10-12T00:00:00"/>
    <m/>
    <n v="39000"/>
    <m/>
    <m/>
    <n v="39000"/>
    <n v="3"/>
    <n v="33214.109589041094"/>
    <d v="2021-10-01T00:00:00"/>
    <n v="0.91666666666666663"/>
    <m/>
    <m/>
    <m/>
    <m/>
    <m/>
    <m/>
    <m/>
    <m/>
    <m/>
    <m/>
    <m/>
    <m/>
    <m/>
    <m/>
    <s v="Laptops"/>
    <n v="646"/>
    <n v="118"/>
    <n v="154.1"/>
    <n v="127"/>
    <n v="154.1"/>
    <n v="1"/>
    <n v="0"/>
    <n v="5"/>
    <n v="0.98"/>
    <n v="1"/>
    <n v="39000"/>
    <n v="7007"/>
    <n v="31993"/>
    <n v="0.1"/>
    <n v="28793.7"/>
    <n v="24474.645"/>
    <n v="21595.275000000001"/>
  </r>
  <r>
    <x v="6"/>
    <x v="0"/>
    <x v="0"/>
    <x v="6"/>
    <m/>
    <m/>
    <s v="Leaserjet Printer HP M 1005"/>
    <m/>
    <s v="Esar Info International"/>
    <m/>
    <m/>
    <d v="2021-10-14T00:00:00"/>
    <m/>
    <n v="21525"/>
    <m/>
    <m/>
    <n v="21525"/>
    <n v="3"/>
    <n v="18368.982876712329"/>
    <d v="2021-10-01T00:00:00"/>
    <n v="0.91666666666666663"/>
    <m/>
    <m/>
    <m/>
    <m/>
    <m/>
    <m/>
    <m/>
    <m/>
    <m/>
    <m/>
    <m/>
    <m/>
    <m/>
    <m/>
    <s v="Computer peripherals"/>
    <n v="647"/>
    <n v="118"/>
    <n v="89.8"/>
    <n v="127"/>
    <n v="92"/>
    <n v="1.0244988864142539"/>
    <n v="2.4498886414253906E-2"/>
    <n v="5"/>
    <n v="1"/>
    <n v="1.0244988864142539"/>
    <n v="22052.338530066816"/>
    <n v="4042.9287305122498"/>
    <n v="18009.409799554567"/>
    <n v="0.1"/>
    <n v="16208.468819599111"/>
    <n v="13777.198496659244"/>
    <n v="12156.351614699333"/>
  </r>
  <r>
    <x v="6"/>
    <x v="0"/>
    <x v="0"/>
    <x v="6"/>
    <m/>
    <m/>
    <s v="CP Plus Camera 6MP"/>
    <m/>
    <s v="Compact IT Solution "/>
    <m/>
    <m/>
    <d v="2021-10-26T00:00:00"/>
    <m/>
    <n v="57600"/>
    <m/>
    <m/>
    <n v="57600"/>
    <n v="3"/>
    <n v="49754.301369863017"/>
    <d v="2021-10-01T00:00:00"/>
    <n v="0.91666666666666663"/>
    <m/>
    <m/>
    <m/>
    <m/>
    <m/>
    <m/>
    <m/>
    <m/>
    <m/>
    <m/>
    <m/>
    <m/>
    <m/>
    <m/>
    <s v="(P). MANUFACTURE OF COMPUTER, ELECTRONIC AND OPTICAL PRODUCTS"/>
    <n v="639"/>
    <n v="118"/>
    <n v="113.4"/>
    <n v="127"/>
    <n v="116.2"/>
    <n v="1.0246913580246912"/>
    <n v="2.4691358024691246E-2"/>
    <n v="5"/>
    <n v="1"/>
    <n v="1.0246913580246912"/>
    <n v="59022.222222222219"/>
    <n v="10820.740740740741"/>
    <n v="48201.481481481474"/>
    <n v="0.1"/>
    <n v="43381.333333333328"/>
    <n v="36874.133333333331"/>
    <n v="32535.999999999996"/>
  </r>
  <r>
    <x v="6"/>
    <x v="0"/>
    <x v="0"/>
    <x v="6"/>
    <m/>
    <m/>
    <s v="CP Plus Camera PTZ"/>
    <m/>
    <s v="Tomar Comp Con Services"/>
    <m/>
    <m/>
    <d v="2021-11-10T00:00:00"/>
    <m/>
    <n v="35000"/>
    <m/>
    <m/>
    <n v="35000"/>
    <n v="3"/>
    <n v="30688.127853881277"/>
    <d v="2021-11-01T00:00:00"/>
    <n v="0.83333333333333337"/>
    <m/>
    <m/>
    <m/>
    <m/>
    <m/>
    <m/>
    <m/>
    <m/>
    <m/>
    <m/>
    <m/>
    <m/>
    <m/>
    <m/>
    <s v="(P). MANUFACTURE OF COMPUTER, ELECTRONIC AND OPTICAL PRODUCTS"/>
    <n v="639"/>
    <n v="119"/>
    <n v="113.9"/>
    <n v="127"/>
    <n v="116.2"/>
    <n v="1.0201931518876206"/>
    <n v="2.0193151887620608E-2"/>
    <n v="5"/>
    <n v="1"/>
    <n v="1.0201931518876206"/>
    <n v="35706.76031606672"/>
    <n v="5951.1267193444537"/>
    <n v="29755.633596722266"/>
    <n v="0.1"/>
    <n v="26780.07023705004"/>
    <n v="22763.059701492533"/>
    <n v="20085.052677787531"/>
  </r>
  <r>
    <x v="6"/>
    <x v="0"/>
    <x v="0"/>
    <x v="6"/>
    <m/>
    <m/>
    <s v="Android Base POS Machine"/>
    <m/>
    <s v="Amity Software  Systems Limited"/>
    <m/>
    <m/>
    <d v="2021-11-23T00:00:00"/>
    <m/>
    <n v="16200"/>
    <m/>
    <m/>
    <n v="16200"/>
    <n v="3"/>
    <n v="14386.931506849316"/>
    <d v="2021-11-01T00:00:00"/>
    <n v="0.83333333333333337"/>
    <m/>
    <m/>
    <m/>
    <m/>
    <m/>
    <m/>
    <m/>
    <m/>
    <m/>
    <m/>
    <m/>
    <m/>
    <m/>
    <m/>
    <s v="a. Manufacture of electronic components"/>
    <n v="640"/>
    <n v="119"/>
    <n v="106.8"/>
    <n v="127"/>
    <n v="117.2"/>
    <n v="1.0973782771535581"/>
    <n v="9.7378277153558068E-2"/>
    <n v="5"/>
    <n v="1"/>
    <n v="1.0973782771535581"/>
    <n v="17777.528089887641"/>
    <n v="2962.9213483146073"/>
    <n v="14814.606741573034"/>
    <n v="0.1"/>
    <n v="13333.146067415732"/>
    <n v="11333.174157303372"/>
    <n v="9999.8595505617996"/>
  </r>
  <r>
    <x v="6"/>
    <x v="0"/>
    <x v="0"/>
    <x v="6"/>
    <m/>
    <m/>
    <s v="CP Plus Camera PTZ"/>
    <m/>
    <s v="Esar Info International"/>
    <m/>
    <m/>
    <d v="2021-11-25T00:00:00"/>
    <m/>
    <n v="18950"/>
    <m/>
    <m/>
    <n v="18950"/>
    <n v="3"/>
    <n v="16862.038812785388"/>
    <d v="2021-11-01T00:00:00"/>
    <n v="0.83333333333333337"/>
    <m/>
    <m/>
    <m/>
    <m/>
    <m/>
    <m/>
    <m/>
    <m/>
    <m/>
    <m/>
    <m/>
    <m/>
    <m/>
    <m/>
    <s v="(P). MANUFACTURE OF COMPUTER, ELECTRONIC AND OPTICAL PRODUCTS"/>
    <n v="639"/>
    <n v="119"/>
    <n v="113.9"/>
    <n v="127"/>
    <n v="116.2"/>
    <n v="1.0201931518876206"/>
    <n v="2.0193151887620608E-2"/>
    <n v="5"/>
    <n v="1"/>
    <n v="1.0201931518876206"/>
    <n v="19332.660228270412"/>
    <n v="3222.1100380450689"/>
    <n v="16110.550190225342"/>
    <n v="0.1"/>
    <n v="14499.495171202809"/>
    <n v="12324.570895522387"/>
    <n v="10874.621378402106"/>
  </r>
  <r>
    <x v="6"/>
    <x v="0"/>
    <x v="0"/>
    <x v="6"/>
    <m/>
    <m/>
    <s v="Leaserjet Printer HP 1020"/>
    <m/>
    <s v="Esar Info International"/>
    <m/>
    <m/>
    <d v="2021-12-01T00:00:00"/>
    <m/>
    <n v="10800"/>
    <m/>
    <m/>
    <n v="10800"/>
    <n v="3"/>
    <n v="9666.2465753424658"/>
    <d v="2021-12-01T00:00:00"/>
    <n v="0.75"/>
    <m/>
    <m/>
    <m/>
    <m/>
    <m/>
    <m/>
    <m/>
    <m/>
    <m/>
    <m/>
    <m/>
    <m/>
    <m/>
    <m/>
    <s v="Computer peripherals"/>
    <n v="647"/>
    <n v="120"/>
    <n v="92"/>
    <n v="127"/>
    <n v="92"/>
    <n v="1"/>
    <n v="0"/>
    <n v="5"/>
    <n v="1"/>
    <n v="1"/>
    <n v="10800"/>
    <n v="1620"/>
    <n v="9180"/>
    <n v="0.1"/>
    <n v="8262"/>
    <n v="7022.7"/>
    <n v="6196.5"/>
  </r>
  <r>
    <x v="6"/>
    <x v="0"/>
    <x v="0"/>
    <x v="6"/>
    <m/>
    <m/>
    <s v="Leaserjet Printer HP 1020"/>
    <m/>
    <s v="Esar Info International"/>
    <m/>
    <m/>
    <d v="2021-12-26T00:00:00"/>
    <m/>
    <n v="10800"/>
    <m/>
    <m/>
    <n v="10800"/>
    <n v="3"/>
    <n v="9900.4931506849316"/>
    <d v="2021-12-01T00:00:00"/>
    <n v="0.75"/>
    <m/>
    <m/>
    <m/>
    <m/>
    <m/>
    <m/>
    <m/>
    <m/>
    <m/>
    <m/>
    <m/>
    <m/>
    <m/>
    <m/>
    <s v="Computer peripherals"/>
    <n v="647"/>
    <n v="120"/>
    <n v="92"/>
    <n v="127"/>
    <n v="92"/>
    <n v="1"/>
    <n v="0"/>
    <n v="5"/>
    <n v="1"/>
    <n v="1"/>
    <n v="10800"/>
    <n v="1620"/>
    <n v="9180"/>
    <n v="0.1"/>
    <n v="8262"/>
    <n v="7022.7"/>
    <n v="6196.5"/>
  </r>
  <r>
    <x v="6"/>
    <x v="0"/>
    <x v="0"/>
    <x v="6"/>
    <m/>
    <m/>
    <s v="LED Monitor - 01 No's"/>
    <m/>
    <s v="Venus Computer "/>
    <m/>
    <m/>
    <d v="2022-01-26T00:00:00"/>
    <m/>
    <n v="11500"/>
    <m/>
    <m/>
    <n v="11500"/>
    <n v="3"/>
    <n v="10863.205828779599"/>
    <d v="2022-01-01T00:00:00"/>
    <n v="0.66666666666666663"/>
    <m/>
    <m/>
    <m/>
    <m/>
    <m/>
    <m/>
    <m/>
    <m/>
    <m/>
    <m/>
    <m/>
    <m/>
    <m/>
    <m/>
    <s v="Personal Computer (P.C.)"/>
    <n v="645"/>
    <n v="121"/>
    <n v="115.6"/>
    <n v="127"/>
    <n v="115.6"/>
    <n v="1"/>
    <n v="0"/>
    <n v="5"/>
    <n v="0.98"/>
    <n v="1"/>
    <n v="11500"/>
    <n v="1502.6666666666665"/>
    <n v="9997.3333333333339"/>
    <n v="0.1"/>
    <n v="8997.6"/>
    <n v="7647.96"/>
    <n v="6748.2000000000007"/>
  </r>
  <r>
    <x v="6"/>
    <x v="0"/>
    <x v="0"/>
    <x v="3"/>
    <s v="2005-06"/>
    <s v="Weigh bridge"/>
    <s v="Weigh bridge"/>
    <m/>
    <s v="Detail as per above"/>
    <m/>
    <m/>
    <d v="2005-12-31T00:00:00"/>
    <m/>
    <n v="4601806"/>
    <m/>
    <n v="4601806"/>
    <n v="4601806"/>
    <n v="9.742465753424657"/>
    <n v="1563096.9949886436"/>
    <d v="2005-12-01T00:00:00"/>
    <n v="16.75"/>
    <m/>
    <m/>
    <m/>
    <m/>
    <m/>
    <m/>
    <m/>
    <s v="(K)  MACHINERY &amp; MACHINE TOOLS"/>
    <n v="642"/>
    <n v="15"/>
    <n v="103.9"/>
    <n v="90"/>
    <n v="126.4"/>
    <n v="1.2165543792107796"/>
    <s v="e. Manufacture of measuring, testing, navigating and control equipment"/>
    <n v="654"/>
    <n v="4"/>
    <n v="94.7"/>
    <n v="127"/>
    <n v="112.9"/>
    <n v="1.1921858500527984"/>
    <n v="0.45035891671485784"/>
    <n v="12"/>
    <n v="0.9"/>
    <n v="1.4503589167148578"/>
    <n v="6674270.3650919329"/>
    <n v="6006843.3285827395"/>
    <n v="667427.03650919348"/>
    <n v="0.1"/>
    <n v="667427.03650919313"/>
    <n v="667427.03650919313"/>
    <n v="667427.03650919313"/>
  </r>
  <r>
    <x v="6"/>
    <x v="0"/>
    <x v="0"/>
    <x v="3"/>
    <m/>
    <m/>
    <m/>
    <m/>
    <s v="Detail as per above"/>
    <m/>
    <m/>
    <d v="2006-03-11T00:00:00"/>
    <m/>
    <n v="6928471"/>
    <m/>
    <n v="6928471"/>
    <n v="6928471"/>
    <n v="9.9342465753424651"/>
    <n v="2407641.3270651605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e. Manufacture of measuring, testing, navigating and control equipment"/>
    <n v="654"/>
    <n v="4"/>
    <n v="94.7"/>
    <n v="127"/>
    <n v="112.9"/>
    <n v="1.1921858500527984"/>
    <n v="0.43653280692729957"/>
    <n v="12"/>
    <n v="0.9"/>
    <n v="1.4365328069272996"/>
    <n v="9952975.8933443949"/>
    <n v="8957678.3040099554"/>
    <n v="995297.58933443949"/>
    <n v="0.1"/>
    <n v="995297.58933443925"/>
    <n v="995297.58933443925"/>
    <n v="995297.58933443925"/>
  </r>
  <r>
    <x v="6"/>
    <x v="0"/>
    <x v="0"/>
    <x v="3"/>
    <s v="2006-07"/>
    <m/>
    <m/>
    <m/>
    <s v="Detail as per above"/>
    <m/>
    <m/>
    <d v="2007-03-15T00:00:00"/>
    <m/>
    <n v="438955"/>
    <m/>
    <n v="438955"/>
    <n v="438955"/>
    <n v="10.945205479452055"/>
    <n v="170822.24845036259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e. Manufacture of measuring, testing, navigating and control equipment"/>
    <n v="654"/>
    <n v="4"/>
    <n v="94.7"/>
    <n v="127"/>
    <n v="112.9"/>
    <n v="1.1921858500527984"/>
    <n v="0.35150037171904702"/>
    <n v="8"/>
    <n v="0.95"/>
    <n v="1.351500371719047"/>
    <n v="593247.84566793428"/>
    <n v="563585.45338453748"/>
    <n v="29662.392283396795"/>
    <n v="0.1"/>
    <n v="29662.392283396741"/>
    <n v="29662.392283396741"/>
    <n v="29662.392283396741"/>
  </r>
  <r>
    <x v="6"/>
    <x v="0"/>
    <x v="0"/>
    <x v="3"/>
    <s v="2007-08"/>
    <m/>
    <m/>
    <m/>
    <s v="Detail as per above"/>
    <m/>
    <m/>
    <d v="2008-12-30T00:00:00"/>
    <m/>
    <n v="307865"/>
    <m/>
    <n v="307865"/>
    <n v="307865"/>
    <n v="12.742465753424657"/>
    <n v="143117.26626301516"/>
    <d v="2008-12-01T00:00:00"/>
    <n v="13.75"/>
    <m/>
    <m/>
    <m/>
    <m/>
    <m/>
    <m/>
    <m/>
    <s v="(K)  MACHINERY &amp; MACHINE TOOLS"/>
    <n v="642"/>
    <n v="51"/>
    <n v="117.4"/>
    <n v="90"/>
    <n v="126.4"/>
    <n v="1.0766609880749574"/>
    <s v="e. Manufacture of measuring, testing, navigating and control equipment"/>
    <n v="654"/>
    <n v="4"/>
    <n v="94.7"/>
    <n v="127"/>
    <n v="112.9"/>
    <n v="1.1921858500527984"/>
    <n v="0.28357999528682898"/>
    <n v="8"/>
    <n v="0.95"/>
    <n v="1.283579995286829"/>
    <n v="395169.35524897958"/>
    <n v="375410.88748653058"/>
    <n v="19758.467762449"/>
    <n v="0.1"/>
    <n v="19758.467762448996"/>
    <n v="19758.467762448996"/>
    <n v="19758.467762448996"/>
  </r>
  <r>
    <x v="6"/>
    <x v="0"/>
    <x v="0"/>
    <x v="3"/>
    <s v="2009-10"/>
    <m/>
    <m/>
    <m/>
    <s v="Detail as per above"/>
    <m/>
    <m/>
    <d v="2009-01-01T00:00:00"/>
    <m/>
    <n v="418192"/>
    <m/>
    <n v="418192"/>
    <n v="418192"/>
    <n v="12.747945205479452"/>
    <n v="194502.96718058144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e. Manufacture of measuring, testing, navigating and control equipment"/>
    <n v="654"/>
    <n v="4"/>
    <n v="94.7"/>
    <n v="127"/>
    <n v="112.9"/>
    <n v="1.1921858500527984"/>
    <n v="0.27597198515388421"/>
    <n v="8"/>
    <n v="0.95"/>
    <n v="1.2759719851538842"/>
    <n v="533601.2764154732"/>
    <n v="506921.21259469952"/>
    <n v="26680.063820773677"/>
    <n v="0.1"/>
    <n v="26680.063820773685"/>
    <n v="26680.063820773685"/>
    <n v="26680.063820773685"/>
  </r>
  <r>
    <x v="6"/>
    <x v="0"/>
    <x v="0"/>
    <x v="3"/>
    <m/>
    <m/>
    <m/>
    <m/>
    <s v="Detail as per above"/>
    <m/>
    <m/>
    <d v="2009-11-27T00:00:00"/>
    <m/>
    <n v="329438"/>
    <m/>
    <n v="329438"/>
    <n v="329438"/>
    <n v="13.652054794520549"/>
    <n v="165993.54986544533"/>
    <d v="2009-11-01T00:00:00"/>
    <n v="12.833333333333334"/>
    <m/>
    <m/>
    <m/>
    <m/>
    <m/>
    <m/>
    <m/>
    <s v="(K)  MACHINERY &amp; MACHINE TOOLS"/>
    <n v="642"/>
    <n v="62"/>
    <n v="117.8"/>
    <n v="90"/>
    <n v="126.4"/>
    <n v="1.0730050933786079"/>
    <s v="e. Manufacture of measuring, testing, navigating and control equipment"/>
    <n v="654"/>
    <n v="4"/>
    <n v="94.7"/>
    <n v="127"/>
    <n v="112.9"/>
    <n v="1.1921858500527984"/>
    <n v="0.27922148936055802"/>
    <n v="8"/>
    <n v="0.95"/>
    <n v="1.279221489360558"/>
    <n v="421424.16901196353"/>
    <n v="400352.96056136535"/>
    <n v="21071.208450598177"/>
    <n v="0.1"/>
    <n v="21071.208450598195"/>
    <n v="21071.208450598195"/>
    <n v="21071.208450598195"/>
  </r>
  <r>
    <x v="6"/>
    <x v="0"/>
    <x v="0"/>
    <x v="3"/>
    <s v="2013-14"/>
    <m/>
    <m/>
    <m/>
    <s v="Detail as per above"/>
    <m/>
    <m/>
    <d v="2013-04-02T00:00:00"/>
    <m/>
    <n v="12190"/>
    <m/>
    <n v="12190"/>
    <n v="12190"/>
    <n v="17"/>
    <n v="7924.5992700661473"/>
    <d v="2013-04-01T00:00:00"/>
    <n v="9.4166666666666661"/>
    <m/>
    <m/>
    <m/>
    <m/>
    <m/>
    <m/>
    <m/>
    <m/>
    <m/>
    <m/>
    <m/>
    <m/>
    <m/>
    <m/>
    <s v="e. Manufacture of measuring, testing, navigating and control equipment"/>
    <n v="654"/>
    <n v="16"/>
    <n v="100.6"/>
    <n v="127"/>
    <n v="112.9"/>
    <n v="1.1222664015904573"/>
    <n v="0.12226640159045732"/>
    <n v="8"/>
    <n v="0.95"/>
    <n v="1.1222664015904573"/>
    <n v="13680.427435387675"/>
    <n v="12996.406063618291"/>
    <n v="684.02137176938413"/>
    <n v="0.1"/>
    <n v="684.02137176938436"/>
    <n v="684.02137176938436"/>
    <n v="684.02137176938436"/>
  </r>
  <r>
    <x v="6"/>
    <x v="0"/>
    <x v="0"/>
    <x v="3"/>
    <s v="2014-15"/>
    <m/>
    <m/>
    <m/>
    <s v="Detail as per above"/>
    <m/>
    <m/>
    <d v="2014-12-01T00:00:00"/>
    <m/>
    <n v="942480"/>
    <m/>
    <n v="942480"/>
    <n v="942480"/>
    <n v="18.665753424657535"/>
    <n v="679881.49699473707"/>
    <d v="2014-12-01T00:00:00"/>
    <n v="7.75"/>
    <m/>
    <m/>
    <m/>
    <m/>
    <m/>
    <m/>
    <m/>
    <m/>
    <m/>
    <m/>
    <m/>
    <m/>
    <m/>
    <m/>
    <s v="e. Manufacture of measuring, testing, navigating and control equipment"/>
    <n v="654"/>
    <n v="36"/>
    <n v="106.2"/>
    <n v="127"/>
    <n v="112.9"/>
    <n v="1.0630885122410547"/>
    <n v="6.3088512241054717E-2"/>
    <n v="8"/>
    <n v="0.95"/>
    <n v="1.0630885122410547"/>
    <n v="1001939.6610169492"/>
    <n v="922097.59427966096"/>
    <n v="79842.06673728826"/>
    <n v="0.1"/>
    <n v="71857.860063559434"/>
    <n v="61079.181054025517"/>
    <n v="53893.395047669575"/>
  </r>
  <r>
    <x v="6"/>
    <x v="0"/>
    <x v="0"/>
    <x v="3"/>
    <m/>
    <m/>
    <m/>
    <m/>
    <s v="Detail as per above"/>
    <m/>
    <m/>
    <d v="2014-11-21T00:00:00"/>
    <m/>
    <n v="359040"/>
    <m/>
    <n v="359040"/>
    <n v="359040"/>
    <n v="18.638356164383563"/>
    <n v="258628.76194155024"/>
    <d v="2014-11-01T00:00:00"/>
    <n v="7.833333333333333"/>
    <m/>
    <m/>
    <m/>
    <m/>
    <m/>
    <m/>
    <m/>
    <m/>
    <m/>
    <m/>
    <m/>
    <m/>
    <m/>
    <m/>
    <s v="e. Manufacture of measuring, testing, navigating and control equipment"/>
    <n v="654"/>
    <n v="35"/>
    <n v="98.8"/>
    <n v="127"/>
    <n v="112.9"/>
    <n v="1.1427125506072875"/>
    <n v="0.14271255060728749"/>
    <n v="8"/>
    <n v="0.95"/>
    <n v="1.1427125506072875"/>
    <n v="410279.51417004049"/>
    <n v="381645.42307692306"/>
    <n v="28634.091093117429"/>
    <n v="0.1"/>
    <n v="25770.681983805687"/>
    <n v="21905.079686234832"/>
    <n v="20513.975708502043"/>
  </r>
  <r>
    <x v="6"/>
    <x v="0"/>
    <x v="0"/>
    <x v="3"/>
    <m/>
    <m/>
    <m/>
    <m/>
    <s v="Detail as per above"/>
    <m/>
    <m/>
    <d v="2014-12-31T00:00:00"/>
    <m/>
    <n v="7980"/>
    <m/>
    <n v="7980"/>
    <n v="7980"/>
    <n v="18.747945205479454"/>
    <n v="5781.4982192864481"/>
    <d v="2014-12-01T00:00:00"/>
    <n v="7.75"/>
    <m/>
    <m/>
    <m/>
    <m/>
    <m/>
    <m/>
    <m/>
    <m/>
    <m/>
    <m/>
    <m/>
    <m/>
    <m/>
    <m/>
    <s v="e. Manufacture of measuring, testing, navigating and control equipment"/>
    <n v="654"/>
    <n v="36"/>
    <n v="106.2"/>
    <n v="127"/>
    <n v="112.9"/>
    <n v="1.0630885122410547"/>
    <n v="6.3088512241054717E-2"/>
    <n v="8"/>
    <n v="0.95"/>
    <n v="1.0630885122410547"/>
    <n v="8483.4463276836159"/>
    <n v="7807.4216984463274"/>
    <n v="676.02462923728854"/>
    <n v="0.1"/>
    <n v="608.42216631355973"/>
    <n v="517.15884136652573"/>
    <n v="456.3166247351698"/>
  </r>
  <r>
    <x v="6"/>
    <x v="0"/>
    <x v="0"/>
    <x v="3"/>
    <s v="2015-16"/>
    <s v="Addition"/>
    <s v="Load Cell - 40 Ton "/>
    <m/>
    <s v="ABS Weighing Communication"/>
    <n v="15"/>
    <s v="23.11.15"/>
    <d v="2015-11-30T00:00:00"/>
    <m/>
    <n v="41040"/>
    <m/>
    <n v="41040"/>
    <n v="41040"/>
    <n v="19.663013698630138"/>
    <n v="31162.279984083791"/>
    <d v="2015-11-01T00:00:00"/>
    <n v="6.833333333333333"/>
    <m/>
    <m/>
    <m/>
    <m/>
    <m/>
    <m/>
    <m/>
    <m/>
    <m/>
    <m/>
    <m/>
    <m/>
    <m/>
    <m/>
    <s v="e. Manufacture of measuring, testing, navigating and control equipment"/>
    <n v="654"/>
    <n v="47"/>
    <n v="101.5"/>
    <n v="127"/>
    <n v="112.9"/>
    <n v="1.1123152709359607"/>
    <n v="0.11231527093596072"/>
    <n v="8"/>
    <n v="0.95"/>
    <n v="1.1123152709359607"/>
    <n v="45649.418719211826"/>
    <n v="37042.601231527093"/>
    <n v="8606.8174876847334"/>
    <n v="0.1"/>
    <n v="7746.1357389162604"/>
    <n v="6584.2153780788212"/>
    <n v="5809.6018041871957"/>
  </r>
  <r>
    <x v="6"/>
    <x v="0"/>
    <x v="0"/>
    <x v="3"/>
    <m/>
    <m/>
    <s v="Load Cell - 45 Ton "/>
    <m/>
    <s v="ABS Weighing Communication"/>
    <n v="11"/>
    <s v="30.11.15"/>
    <d v="2015-11-30T00:00:00"/>
    <m/>
    <n v="32060"/>
    <m/>
    <n v="32060"/>
    <n v="32060"/>
    <n v="19.663013698630138"/>
    <n v="24343.632950529398"/>
    <d v="2015-11-01T00:00:00"/>
    <n v="6.833333333333333"/>
    <m/>
    <m/>
    <m/>
    <m/>
    <m/>
    <m/>
    <m/>
    <m/>
    <m/>
    <m/>
    <m/>
    <m/>
    <m/>
    <m/>
    <s v="e. Manufacture of measuring, testing, navigating and control equipment"/>
    <n v="654"/>
    <n v="47"/>
    <n v="101.5"/>
    <n v="127"/>
    <n v="112.9"/>
    <n v="1.1123152709359607"/>
    <n v="0.11231527093596072"/>
    <n v="8"/>
    <n v="0.95"/>
    <n v="1.1123152709359607"/>
    <n v="35660.827586206899"/>
    <n v="28937.275718390807"/>
    <n v="6723.5518678160915"/>
    <n v="0.1"/>
    <n v="6051.1966810344829"/>
    <n v="5143.5171788793104"/>
    <n v="4538.3975107758624"/>
  </r>
  <r>
    <x v="6"/>
    <x v="0"/>
    <x v="0"/>
    <x v="3"/>
    <m/>
    <m/>
    <s v="S type Load Cell - 01 Ton "/>
    <m/>
    <s v="AKS Software "/>
    <m/>
    <m/>
    <d v="2015-11-30T00:00:00"/>
    <m/>
    <n v="52555"/>
    <m/>
    <n v="52555"/>
    <n v="52555"/>
    <n v="19.663013698630138"/>
    <n v="39905.790072210621"/>
    <d v="2015-11-01T00:00:00"/>
    <n v="6.833333333333333"/>
    <m/>
    <m/>
    <m/>
    <m/>
    <m/>
    <m/>
    <m/>
    <m/>
    <m/>
    <m/>
    <m/>
    <m/>
    <m/>
    <m/>
    <s v="e. Manufacture of measuring, testing, navigating and control equipment"/>
    <n v="654"/>
    <n v="47"/>
    <n v="101.5"/>
    <n v="127"/>
    <n v="112.9"/>
    <n v="1.1123152709359607"/>
    <n v="0.11231527093596072"/>
    <n v="8"/>
    <n v="0.95"/>
    <n v="1.1123152709359607"/>
    <n v="58457.729064039413"/>
    <n v="47436.011396756978"/>
    <n v="11021.717667282435"/>
    <n v="0.1"/>
    <n v="9919.5459005541925"/>
    <n v="8431.6140154710629"/>
    <n v="7439.6594254156444"/>
  </r>
  <r>
    <x v="6"/>
    <x v="0"/>
    <x v="0"/>
    <x v="3"/>
    <m/>
    <m/>
    <s v="S type Load Cell - 01 Ton "/>
    <m/>
    <s v="AKS Software "/>
    <m/>
    <m/>
    <d v="2015-12-30T00:00:00"/>
    <m/>
    <n v="81753"/>
    <m/>
    <n v="81753"/>
    <n v="81753"/>
    <n v="19.745205479452054"/>
    <n v="62331.079219427185"/>
    <d v="2015-12-01T00:00:00"/>
    <n v="6.75"/>
    <m/>
    <m/>
    <m/>
    <m/>
    <m/>
    <m/>
    <m/>
    <m/>
    <m/>
    <m/>
    <m/>
    <m/>
    <m/>
    <m/>
    <s v="e. Manufacture of measuring, testing, navigating and control equipment"/>
    <n v="654"/>
    <n v="48"/>
    <n v="101.5"/>
    <n v="127"/>
    <n v="112.9"/>
    <n v="1.1123152709359607"/>
    <n v="0.11231527093596072"/>
    <n v="8"/>
    <n v="0.95"/>
    <n v="1.1123152709359607"/>
    <n v="90935.110344827597"/>
    <n v="72890.17438577587"/>
    <n v="18044.935959051727"/>
    <n v="0.1"/>
    <n v="16240.442363146554"/>
    <n v="13804.376008674571"/>
    <n v="12180.331772359916"/>
  </r>
  <r>
    <x v="6"/>
    <x v="0"/>
    <x v="0"/>
    <x v="3"/>
    <s v="2016-17"/>
    <s v="Addition"/>
    <s v="Weighbridge"/>
    <m/>
    <s v="USML Roorkee"/>
    <m/>
    <m/>
    <d v="2016-11-24T00:00:00"/>
    <m/>
    <n v="1468800"/>
    <m/>
    <n v="1468800"/>
    <n v="1468800"/>
    <n v="20.649315068493152"/>
    <n v="1170293.5204718071"/>
    <d v="2016-11-01T00:00:00"/>
    <n v="5.833333333333333"/>
    <m/>
    <m/>
    <m/>
    <m/>
    <m/>
    <m/>
    <m/>
    <m/>
    <m/>
    <m/>
    <m/>
    <m/>
    <m/>
    <m/>
    <s v="e. Manufacture of measuring, testing, navigating and control equipment"/>
    <n v="654"/>
    <n v="59"/>
    <n v="102.3"/>
    <n v="127"/>
    <n v="112.9"/>
    <n v="1.1036168132942328"/>
    <n v="0.10361681329423278"/>
    <n v="12"/>
    <n v="0.9"/>
    <n v="1.1036168132942328"/>
    <n v="1620992.375366569"/>
    <n v="709184.16422287386"/>
    <n v="911808.21114369517"/>
    <n v="0.1"/>
    <n v="820627.39002932562"/>
    <n v="697533.28152492677"/>
    <n v="615470.54252199421"/>
  </r>
  <r>
    <x v="6"/>
    <x v="0"/>
    <x v="0"/>
    <x v="3"/>
    <m/>
    <m/>
    <s v="Weighbridge"/>
    <m/>
    <s v="USML Roorkee"/>
    <m/>
    <m/>
    <d v="2016-12-29T00:00:00"/>
    <m/>
    <n v="367200"/>
    <m/>
    <n v="367200"/>
    <n v="367200"/>
    <n v="20.745205479452054"/>
    <n v="293911.41212997562"/>
    <d v="2016-12-01T00:00:00"/>
    <n v="5.75"/>
    <m/>
    <m/>
    <m/>
    <m/>
    <m/>
    <m/>
    <m/>
    <m/>
    <m/>
    <m/>
    <m/>
    <m/>
    <m/>
    <m/>
    <s v="e. Manufacture of measuring, testing, navigating and control equipment"/>
    <n v="654"/>
    <n v="60"/>
    <n v="102.3"/>
    <n v="127"/>
    <n v="112.9"/>
    <n v="1.1036168132942328"/>
    <n v="0.10361681329423278"/>
    <n v="8"/>
    <n v="0.95"/>
    <n v="1.1036168132942328"/>
    <n v="405248.09384164226"/>
    <n v="276708.46407624631"/>
    <n v="128539.62976539595"/>
    <n v="0.1"/>
    <n v="115685.66678885635"/>
    <n v="98332.816770527905"/>
    <n v="86764.250091642258"/>
  </r>
  <r>
    <x v="6"/>
    <x v="0"/>
    <x v="0"/>
    <x v="3"/>
    <s v="2017-18"/>
    <s v="Addition"/>
    <s v="Weighbridge "/>
    <m/>
    <s v="Waltech India "/>
    <m/>
    <m/>
    <d v="2017-11-08T00:00:00"/>
    <m/>
    <n v="163000"/>
    <m/>
    <n v="163000"/>
    <n v="163000"/>
    <n v="21.605479452054794"/>
    <n v="135801.36069388414"/>
    <d v="2017-11-01T00:00:00"/>
    <n v="4.833333333333333"/>
    <m/>
    <m/>
    <m/>
    <m/>
    <m/>
    <m/>
    <m/>
    <m/>
    <m/>
    <m/>
    <m/>
    <m/>
    <m/>
    <m/>
    <s v="e. Manufacture of measuring, testing, navigating and control equipment"/>
    <n v="654"/>
    <n v="71"/>
    <n v="107.8"/>
    <n v="127"/>
    <n v="112.9"/>
    <n v="1.0473098330241188"/>
    <n v="4.7309833024118841E-2"/>
    <n v="8"/>
    <n v="0.95"/>
    <n v="1.0473098330241188"/>
    <n v="170711.50278293138"/>
    <n v="97981.289618119976"/>
    <n v="72730.213164811401"/>
    <n v="0.1"/>
    <n v="65457.191848330265"/>
    <n v="55638.613071080727"/>
    <n v="49092.893886247701"/>
  </r>
  <r>
    <x v="6"/>
    <x v="0"/>
    <x v="0"/>
    <x v="3"/>
    <m/>
    <m/>
    <s v="Weighbridge "/>
    <m/>
    <s v="Waltech India "/>
    <m/>
    <m/>
    <d v="2017-11-09T00:00:00"/>
    <m/>
    <n v="326000"/>
    <m/>
    <n v="326000"/>
    <n v="326000"/>
    <n v="21.608219178082191"/>
    <n v="271636.58405866113"/>
    <d v="2017-11-01T00:00:00"/>
    <n v="4.833333333333333"/>
    <m/>
    <m/>
    <m/>
    <m/>
    <m/>
    <m/>
    <m/>
    <m/>
    <m/>
    <m/>
    <m/>
    <m/>
    <m/>
    <m/>
    <s v="e. Manufacture of measuring, testing, navigating and control equipment"/>
    <n v="654"/>
    <n v="71"/>
    <n v="107.8"/>
    <n v="127"/>
    <n v="112.9"/>
    <n v="1.0473098330241188"/>
    <n v="4.7309833024118841E-2"/>
    <n v="8"/>
    <n v="0.95"/>
    <n v="1.0473098330241188"/>
    <n v="341423.00556586275"/>
    <n v="195962.57923623995"/>
    <n v="145460.4263296228"/>
    <n v="0.1"/>
    <n v="130914.38369666053"/>
    <n v="111277.22614216145"/>
    <n v="98185.787772495401"/>
  </r>
  <r>
    <x v="6"/>
    <x v="0"/>
    <x v="0"/>
    <x v="3"/>
    <m/>
    <m/>
    <s v="Weighbridge "/>
    <m/>
    <s v="Waltech India "/>
    <m/>
    <m/>
    <d v="2017-11-10T00:00:00"/>
    <m/>
    <n v="163000"/>
    <m/>
    <n v="163000"/>
    <n v="163000"/>
    <n v="21.610958904109587"/>
    <n v="135835.22336302837"/>
    <d v="2017-11-01T00:00:00"/>
    <n v="4.833333333333333"/>
    <m/>
    <m/>
    <m/>
    <m/>
    <m/>
    <m/>
    <m/>
    <m/>
    <m/>
    <m/>
    <m/>
    <m/>
    <m/>
    <m/>
    <s v="e. Manufacture of measuring, testing, navigating and control equipment"/>
    <n v="654"/>
    <n v="71"/>
    <n v="107.8"/>
    <n v="127"/>
    <n v="112.9"/>
    <n v="1.0473098330241188"/>
    <n v="4.7309833024118841E-2"/>
    <n v="8"/>
    <n v="0.95"/>
    <n v="1.0473098330241188"/>
    <n v="170711.50278293138"/>
    <n v="97981.289618119976"/>
    <n v="72730.213164811401"/>
    <n v="0.1"/>
    <n v="65457.191848330265"/>
    <n v="55638.613071080727"/>
    <n v="49092.893886247701"/>
  </r>
  <r>
    <x v="6"/>
    <x v="0"/>
    <x v="0"/>
    <x v="3"/>
    <m/>
    <m/>
    <s v="Weighbridge "/>
    <m/>
    <s v="Waltech India "/>
    <m/>
    <m/>
    <d v="2017-12-27T00:00:00"/>
    <m/>
    <n v="163000"/>
    <m/>
    <n v="163000"/>
    <n v="163000"/>
    <n v="21.739726027397261"/>
    <n v="136630.99408510898"/>
    <d v="2017-12-01T00:00:00"/>
    <n v="4.75"/>
    <m/>
    <m/>
    <m/>
    <m/>
    <m/>
    <m/>
    <m/>
    <m/>
    <m/>
    <m/>
    <m/>
    <m/>
    <m/>
    <m/>
    <s v="e. Manufacture of measuring, testing, navigating and control equipment"/>
    <n v="654"/>
    <n v="72"/>
    <n v="108.4"/>
    <n v="127"/>
    <n v="112.9"/>
    <n v="1.0415129151291513"/>
    <n v="4.151291512915134E-2"/>
    <n v="8"/>
    <n v="0.95"/>
    <n v="1.0415129151291513"/>
    <n v="169766.60516605168"/>
    <n v="95758.975726476026"/>
    <n v="74007.629439575656"/>
    <n v="0.1"/>
    <n v="66606.866495618087"/>
    <n v="56615.836521275371"/>
    <n v="49955.149871713569"/>
  </r>
  <r>
    <x v="6"/>
    <x v="0"/>
    <x v="0"/>
    <x v="3"/>
    <m/>
    <m/>
    <s v="Weighbridge  Scale - 02"/>
    <m/>
    <s v="S N technology"/>
    <m/>
    <m/>
    <d v="2018-01-07T00:00:00"/>
    <m/>
    <n v="31600"/>
    <m/>
    <n v="31600"/>
    <n v="31600"/>
    <n v="21.769863013698629"/>
    <n v="26524.077992381423"/>
    <d v="2018-01-01T00:00:00"/>
    <n v="4.666666666666667"/>
    <m/>
    <m/>
    <m/>
    <m/>
    <m/>
    <m/>
    <m/>
    <m/>
    <m/>
    <m/>
    <m/>
    <m/>
    <m/>
    <m/>
    <s v="e. Manufacture of measuring, testing, navigating and control equipment"/>
    <n v="654"/>
    <n v="73"/>
    <n v="106.5"/>
    <n v="127"/>
    <n v="112.9"/>
    <n v="1.0600938967136151"/>
    <n v="6.0093896713615091E-2"/>
    <n v="8"/>
    <n v="0.95"/>
    <n v="1.0600938967136151"/>
    <n v="33498.967136150233"/>
    <n v="18564.010954616588"/>
    <n v="14934.956181533646"/>
    <n v="0.1"/>
    <n v="13441.460563380282"/>
    <n v="11425.24147887324"/>
    <n v="10081.095422535211"/>
  </r>
  <r>
    <x v="6"/>
    <x v="0"/>
    <x v="0"/>
    <x v="3"/>
    <m/>
    <m/>
    <s v="Weighbridge "/>
    <m/>
    <s v="Avery india ltd."/>
    <m/>
    <m/>
    <d v="2018-01-20T00:00:00"/>
    <m/>
    <n v="22100"/>
    <m/>
    <n v="22100"/>
    <n v="22100"/>
    <n v="21.805479452054794"/>
    <n v="18579.909779453752"/>
    <d v="2018-01-01T00:00:00"/>
    <n v="4.666666666666667"/>
    <m/>
    <m/>
    <m/>
    <m/>
    <m/>
    <m/>
    <m/>
    <m/>
    <m/>
    <m/>
    <m/>
    <m/>
    <m/>
    <m/>
    <s v="e. Manufacture of measuring, testing, navigating and control equipment"/>
    <n v="654"/>
    <n v="73"/>
    <n v="106.5"/>
    <n v="127"/>
    <n v="112.9"/>
    <n v="1.0600938967136151"/>
    <n v="6.0093896713615091E-2"/>
    <n v="8"/>
    <n v="0.95"/>
    <n v="1.0600938967136151"/>
    <n v="23428.075117370892"/>
    <n v="12983.058294209703"/>
    <n v="10445.01682316119"/>
    <n v="0.1"/>
    <n v="9400.5151408450711"/>
    <n v="7990.4378697183101"/>
    <n v="7050.3863556338038"/>
  </r>
  <r>
    <x v="6"/>
    <x v="0"/>
    <x v="0"/>
    <x v="3"/>
    <s v="2020-21"/>
    <s v="Addition"/>
    <s v="Weighbridge  Scale 100 kg"/>
    <m/>
    <s v="Waltech Enterprises"/>
    <m/>
    <s v="01.10.20"/>
    <d v="2020-10-01T00:00:00"/>
    <m/>
    <n v="5500"/>
    <m/>
    <n v="5500"/>
    <n v="5500"/>
    <n v="24.504109589041096"/>
    <n v="5187.630520384273"/>
    <d v="2020-10-01T00:00:00"/>
    <n v="1.9166666666666667"/>
    <m/>
    <m/>
    <m/>
    <m/>
    <m/>
    <m/>
    <m/>
    <m/>
    <m/>
    <m/>
    <m/>
    <m/>
    <m/>
    <m/>
    <s v="e. Manufacture of measuring, testing, navigating and control equipment"/>
    <n v="654"/>
    <n v="106"/>
    <n v="106.1"/>
    <n v="127"/>
    <n v="112.9"/>
    <n v="1.0640904806786051"/>
    <n v="6.4090480678605122E-2"/>
    <n v="8"/>
    <n v="0.95"/>
    <n v="1.0640904806786051"/>
    <n v="5852.4976437323285"/>
    <n v="1332.0528491203268"/>
    <n v="4520.4447946120017"/>
    <n v="0.1"/>
    <n v="4068.4003151508018"/>
    <n v="3458.1402678781815"/>
    <n v="3051.3002363631012"/>
  </r>
  <r>
    <x v="6"/>
    <x v="0"/>
    <x v="0"/>
    <x v="3"/>
    <m/>
    <m/>
    <s v="Weighbridge for Truck"/>
    <m/>
    <s v="Jyoti Weighing Systems Pvt. Ltd. "/>
    <m/>
    <s v="31.03.21"/>
    <d v="2021-03-31T00:00:00"/>
    <m/>
    <n v="1429613"/>
    <m/>
    <n v="1429613"/>
    <n v="1429613"/>
    <n v="25"/>
    <n v="1375145.2134255737"/>
    <d v="2021-03-01T00:00:00"/>
    <n v="1.5"/>
    <m/>
    <m/>
    <m/>
    <m/>
    <m/>
    <m/>
    <m/>
    <m/>
    <m/>
    <m/>
    <m/>
    <m/>
    <m/>
    <m/>
    <s v="e. Manufacture of measuring, testing, navigating and control equipment"/>
    <n v="654"/>
    <n v="111"/>
    <n v="106.1"/>
    <n v="127"/>
    <n v="112.9"/>
    <n v="1.0640904806786051"/>
    <n v="6.4090480678605122E-2"/>
    <n v="12"/>
    <n v="0.9"/>
    <n v="1.0640904806786051"/>
    <n v="1521237.5843543827"/>
    <n v="171139.22823986807"/>
    <n v="1350098.3561145146"/>
    <n v="0.1"/>
    <n v="1215088.5205030632"/>
    <n v="1032825.2424276037"/>
    <n v="911316.39037729742"/>
  </r>
  <r>
    <x v="6"/>
    <x v="0"/>
    <x v="0"/>
    <x v="3"/>
    <s v="2021-22"/>
    <s v="Addition"/>
    <s v="Weighing Controller  Model -Hitech 009"/>
    <m/>
    <s v="HiTech Engineers "/>
    <m/>
    <m/>
    <d v="2021-10-28T00:00:00"/>
    <m/>
    <n v="217800"/>
    <m/>
    <n v="217800"/>
    <n v="217800"/>
    <n v="25"/>
    <n v="214317.58032786884"/>
    <d v="2021-10-01T00:00:00"/>
    <n v="0.91666666666666663"/>
    <m/>
    <m/>
    <m/>
    <m/>
    <m/>
    <m/>
    <m/>
    <m/>
    <m/>
    <m/>
    <m/>
    <m/>
    <m/>
    <m/>
    <s v="e. Manufacture of measuring, testing, navigating and control equipment"/>
    <n v="654"/>
    <n v="118"/>
    <n v="107.1"/>
    <n v="127"/>
    <n v="112.9"/>
    <n v="1.0541549953314659"/>
    <n v="5.4154995331465949E-2"/>
    <n v="8"/>
    <n v="0.95"/>
    <n v="1.0541549953314659"/>
    <n v="229594.95798319328"/>
    <n v="24992.36782212885"/>
    <n v="204602.59016106444"/>
    <n v="0.1"/>
    <n v="184142.33114495801"/>
    <n v="156520.98147321431"/>
    <n v="138106.7483587185"/>
  </r>
  <r>
    <x v="6"/>
    <x v="0"/>
    <x v="0"/>
    <x v="5"/>
    <s v="2005-06"/>
    <s v="Office Equipments"/>
    <s v="Office Equipments"/>
    <m/>
    <s v="Detail as per above"/>
    <m/>
    <m/>
    <d v="2006-03-31T00:00:00"/>
    <m/>
    <n v="347048"/>
    <m/>
    <m/>
    <n v="347048"/>
    <n v="-10.010958904109589"/>
    <n v="17356.463065206015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g. Manufacture of office machinery and equipment"/>
    <n v="747"/>
    <n v="4"/>
    <n v="103.1"/>
    <n v="127"/>
    <n v="130.19999999999999"/>
    <n v="1.2628516003879728"/>
    <n v="0.52168200466196146"/>
    <n v="8"/>
    <n v="0.95"/>
    <n v="1.5216820046619615"/>
    <n v="528096.69635392434"/>
    <n v="501691.8615362281"/>
    <n v="26404.834817696246"/>
    <n v="0.1"/>
    <n v="26404.834817696239"/>
    <n v="26404.834817696239"/>
    <n v="26404.834817696239"/>
  </r>
  <r>
    <x v="6"/>
    <x v="0"/>
    <x v="0"/>
    <x v="5"/>
    <m/>
    <m/>
    <m/>
    <m/>
    <s v="Detail as per above"/>
    <m/>
    <m/>
    <d v="2006-03-05T00:00:00"/>
    <m/>
    <n v="260190"/>
    <m/>
    <m/>
    <n v="260190"/>
    <n v="-10.082191780821917"/>
    <n v="13009.5"/>
    <d v="2006-03-01T00:00:00"/>
    <n v="16.5"/>
    <m/>
    <m/>
    <m/>
    <m/>
    <m/>
    <m/>
    <m/>
    <s v="(K)  MACHINERY &amp; MACHINE TOOLS"/>
    <n v="642"/>
    <n v="18"/>
    <n v="104.9"/>
    <n v="90"/>
    <n v="126.4"/>
    <n v="1.2049571020019065"/>
    <s v="g. Manufacture of office machinery and equipment"/>
    <n v="747"/>
    <n v="4"/>
    <n v="103.1"/>
    <n v="127"/>
    <n v="130.19999999999999"/>
    <n v="1.2628516003879728"/>
    <n v="0.52168200466196146"/>
    <n v="8"/>
    <n v="0.95"/>
    <n v="1.5216820046619615"/>
    <n v="395926.44079299574"/>
    <n v="376130.11875334592"/>
    <n v="19796.322039649822"/>
    <n v="0.1"/>
    <n v="19796.322039649804"/>
    <n v="19796.322039649804"/>
    <n v="19796.322039649804"/>
  </r>
  <r>
    <x v="6"/>
    <x v="0"/>
    <x v="0"/>
    <x v="5"/>
    <m/>
    <m/>
    <m/>
    <m/>
    <s v="Detail as per above"/>
    <m/>
    <m/>
    <d v="2006-04-15T00:00:00"/>
    <m/>
    <n v="28400"/>
    <m/>
    <m/>
    <n v="28400"/>
    <n v="-9.9698630136986299"/>
    <n v="1420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g. Manufacture of office machinery and equipment"/>
    <n v="747"/>
    <n v="4"/>
    <n v="103.1"/>
    <n v="127"/>
    <n v="130.19999999999999"/>
    <n v="1.2628516003879728"/>
    <n v="0.47390990109916697"/>
    <n v="8"/>
    <n v="0.95"/>
    <n v="1.473909901099167"/>
    <n v="41859.04119121634"/>
    <n v="39766.089131655521"/>
    <n v="2092.9520595608192"/>
    <n v="0.1"/>
    <n v="2092.9520595608187"/>
    <n v="2092.9520595608187"/>
    <n v="2092.9520595608187"/>
  </r>
  <r>
    <x v="6"/>
    <x v="0"/>
    <x v="0"/>
    <x v="5"/>
    <m/>
    <m/>
    <m/>
    <m/>
    <s v="Detail as per above"/>
    <m/>
    <m/>
    <d v="2006-04-18T00:00:00"/>
    <m/>
    <n v="32050"/>
    <m/>
    <m/>
    <n v="32050"/>
    <n v="-9.9616438356164387"/>
    <n v="1602.5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g. Manufacture of office machinery and equipment"/>
    <n v="747"/>
    <n v="4"/>
    <n v="103.1"/>
    <n v="127"/>
    <n v="130.19999999999999"/>
    <n v="1.2628516003879728"/>
    <n v="0.47390990109916697"/>
    <n v="8"/>
    <n v="0.95"/>
    <n v="1.473909901099167"/>
    <n v="47238.812330228298"/>
    <n v="44876.871713716879"/>
    <n v="2361.9406165114196"/>
    <n v="0.1"/>
    <n v="2361.9406165114169"/>
    <n v="2361.9406165114169"/>
    <n v="2361.9406165114169"/>
  </r>
  <r>
    <x v="6"/>
    <x v="0"/>
    <x v="0"/>
    <x v="5"/>
    <m/>
    <m/>
    <m/>
    <m/>
    <s v="Detail as per above"/>
    <m/>
    <m/>
    <d v="2006-05-02T00:00:00"/>
    <m/>
    <n v="1350"/>
    <m/>
    <m/>
    <n v="1350"/>
    <n v="-9.9232876712328775"/>
    <n v="0"/>
    <d v="2006-05-01T00:00:00"/>
    <n v="16.333333333333332"/>
    <m/>
    <m/>
    <m/>
    <m/>
    <m/>
    <m/>
    <m/>
    <s v="(K)  MACHINERY &amp; MACHINE TOOLS"/>
    <n v="642"/>
    <n v="20"/>
    <n v="108.9"/>
    <n v="90"/>
    <n v="126.4"/>
    <n v="1.1606978879706151"/>
    <s v="g. Manufacture of office machinery and equipment"/>
    <n v="747"/>
    <n v="4"/>
    <n v="103.1"/>
    <n v="127"/>
    <n v="130.19999999999999"/>
    <n v="1.2628516003879728"/>
    <n v="0.4657891853906313"/>
    <n v="8"/>
    <n v="0.95"/>
    <n v="1.4657891853906313"/>
    <n v="1978.8154002773522"/>
    <n v="1879.8746302634845"/>
    <n v="98.940770013867677"/>
    <n v="0.1"/>
    <n v="98.940770013867692"/>
    <n v="98.940770013867692"/>
    <n v="98.940770013867692"/>
  </r>
  <r>
    <x v="6"/>
    <x v="0"/>
    <x v="0"/>
    <x v="5"/>
    <m/>
    <m/>
    <m/>
    <m/>
    <s v="Detail as per above"/>
    <m/>
    <m/>
    <d v="2006-05-31T00:00:00"/>
    <m/>
    <n v="11200"/>
    <m/>
    <m/>
    <n v="11200"/>
    <n v="-9.8438356164383567"/>
    <n v="560"/>
    <d v="2006-05-01T00:00:00"/>
    <n v="16.333333333333332"/>
    <m/>
    <m/>
    <m/>
    <m/>
    <m/>
    <m/>
    <m/>
    <s v="(K)  MACHINERY &amp; MACHINE TOOLS"/>
    <n v="642"/>
    <n v="20"/>
    <n v="108.9"/>
    <n v="90"/>
    <n v="126.4"/>
    <n v="1.1606978879706151"/>
    <s v="g. Manufacture of office machinery and equipment"/>
    <n v="747"/>
    <n v="4"/>
    <n v="103.1"/>
    <n v="127"/>
    <n v="130.19999999999999"/>
    <n v="1.2628516003879728"/>
    <n v="0.4657891853906313"/>
    <n v="8"/>
    <n v="0.95"/>
    <n v="1.4657891853906313"/>
    <n v="16416.83887637507"/>
    <n v="15595.996932556316"/>
    <n v="820.84194381875386"/>
    <n v="0.1"/>
    <n v="820.8419438187542"/>
    <n v="820.8419438187542"/>
    <n v="820.8419438187542"/>
  </r>
  <r>
    <x v="6"/>
    <x v="0"/>
    <x v="0"/>
    <x v="5"/>
    <m/>
    <m/>
    <m/>
    <m/>
    <s v="Detail as per above"/>
    <m/>
    <m/>
    <d v="2006-08-10T00:00:00"/>
    <m/>
    <n v="16046"/>
    <m/>
    <m/>
    <n v="16046"/>
    <n v="-9.6493150684931503"/>
    <n v="802.29999999999927"/>
    <d v="2006-08-01T00:00:00"/>
    <n v="16.083333333333332"/>
    <m/>
    <m/>
    <m/>
    <m/>
    <m/>
    <m/>
    <m/>
    <s v="(K)  MACHINERY &amp; MACHINE TOOLS"/>
    <n v="642"/>
    <n v="23"/>
    <n v="109.9"/>
    <n v="90"/>
    <n v="126.4"/>
    <n v="1.1501364877161055"/>
    <s v="g. Manufacture of office machinery and equipment"/>
    <n v="747"/>
    <n v="4"/>
    <n v="103.1"/>
    <n v="127"/>
    <n v="130.19999999999999"/>
    <n v="1.2628516003879728"/>
    <n v="0.45245170417688585"/>
    <n v="8"/>
    <n v="0.95"/>
    <n v="1.4524517041768858"/>
    <n v="23306.040045222311"/>
    <n v="22140.738042961195"/>
    <n v="1165.3020022611163"/>
    <n v="0.1"/>
    <n v="1165.3020022611165"/>
    <n v="1165.3020022611165"/>
    <n v="1165.3020022611165"/>
  </r>
  <r>
    <x v="6"/>
    <x v="0"/>
    <x v="0"/>
    <x v="5"/>
    <m/>
    <m/>
    <m/>
    <m/>
    <s v="Detail as per above"/>
    <m/>
    <m/>
    <d v="2006-08-14T00:00:00"/>
    <m/>
    <n v="21630"/>
    <m/>
    <m/>
    <n v="21630"/>
    <n v="-9.6383561643835609"/>
    <n v="1081.5"/>
    <d v="2006-08-01T00:00:00"/>
    <n v="16.083333333333332"/>
    <m/>
    <m/>
    <m/>
    <m/>
    <m/>
    <m/>
    <m/>
    <s v="(K)  MACHINERY &amp; MACHINE TOOLS"/>
    <n v="642"/>
    <n v="23"/>
    <n v="109.9"/>
    <n v="90"/>
    <n v="126.4"/>
    <n v="1.1501364877161055"/>
    <s v="g. Manufacture of office machinery and equipment"/>
    <n v="747"/>
    <n v="4"/>
    <n v="103.1"/>
    <n v="127"/>
    <n v="130.19999999999999"/>
    <n v="1.2628516003879728"/>
    <n v="0.45245170417688585"/>
    <n v="8"/>
    <n v="0.95"/>
    <n v="1.4524517041768858"/>
    <n v="31416.530361346042"/>
    <n v="29845.703843278738"/>
    <n v="1570.8265180673043"/>
    <n v="0.1"/>
    <n v="1570.8265180673036"/>
    <n v="1570.8265180673036"/>
    <n v="1570.8265180673036"/>
  </r>
  <r>
    <x v="6"/>
    <x v="0"/>
    <x v="0"/>
    <x v="5"/>
    <m/>
    <m/>
    <m/>
    <m/>
    <s v="Detail as per above"/>
    <m/>
    <m/>
    <d v="2006-08-16T00:00:00"/>
    <m/>
    <n v="7364"/>
    <m/>
    <m/>
    <n v="7364"/>
    <n v="-9.632876712328768"/>
    <n v="368.19999999999891"/>
    <d v="2006-08-01T00:00:00"/>
    <n v="16.083333333333332"/>
    <m/>
    <m/>
    <m/>
    <m/>
    <m/>
    <m/>
    <m/>
    <s v="(K)  MACHINERY &amp; MACHINE TOOLS"/>
    <n v="642"/>
    <n v="23"/>
    <n v="109.9"/>
    <n v="90"/>
    <n v="126.4"/>
    <n v="1.1501364877161055"/>
    <s v="g. Manufacture of office machinery and equipment"/>
    <n v="747"/>
    <n v="4"/>
    <n v="103.1"/>
    <n v="127"/>
    <n v="130.19999999999999"/>
    <n v="1.2628516003879728"/>
    <n v="0.45245170417688585"/>
    <n v="8"/>
    <n v="0.95"/>
    <n v="1.4524517041768858"/>
    <n v="10695.854349558587"/>
    <n v="10161.061632080657"/>
    <n v="534.79271747793064"/>
    <n v="0.1"/>
    <n v="534.79271747792984"/>
    <n v="534.79271747792984"/>
    <n v="534.79271747792984"/>
  </r>
  <r>
    <x v="6"/>
    <x v="0"/>
    <x v="0"/>
    <x v="5"/>
    <m/>
    <m/>
    <m/>
    <m/>
    <s v="Detail as per above"/>
    <m/>
    <m/>
    <d v="2006-08-31T00:00:00"/>
    <m/>
    <n v="8740"/>
    <m/>
    <m/>
    <n v="8740"/>
    <n v="-9.5917808219178085"/>
    <n v="437"/>
    <d v="2006-08-01T00:00:00"/>
    <n v="16.083333333333332"/>
    <m/>
    <m/>
    <m/>
    <m/>
    <m/>
    <m/>
    <m/>
    <s v="(K)  MACHINERY &amp; MACHINE TOOLS"/>
    <n v="642"/>
    <n v="23"/>
    <n v="109.9"/>
    <n v="90"/>
    <n v="126.4"/>
    <n v="1.1501364877161055"/>
    <s v="g. Manufacture of office machinery and equipment"/>
    <n v="747"/>
    <n v="4"/>
    <n v="103.1"/>
    <n v="127"/>
    <n v="130.19999999999999"/>
    <n v="1.2628516003879728"/>
    <n v="0.45245170417688585"/>
    <n v="8"/>
    <n v="0.95"/>
    <n v="1.4524517041768858"/>
    <n v="12694.427894505983"/>
    <n v="12059.706499780683"/>
    <n v="634.72139472530034"/>
    <n v="0.1"/>
    <n v="634.72139472529977"/>
    <n v="634.72139472529977"/>
    <n v="634.72139472529977"/>
  </r>
  <r>
    <x v="6"/>
    <x v="0"/>
    <x v="0"/>
    <x v="5"/>
    <m/>
    <m/>
    <m/>
    <m/>
    <s v="Detail as per above"/>
    <m/>
    <m/>
    <d v="2006-09-04T00:00:00"/>
    <m/>
    <n v="17480"/>
    <m/>
    <m/>
    <n v="17480"/>
    <n v="-9.580821917808219"/>
    <n v="874"/>
    <d v="2006-09-01T00:00:00"/>
    <n v="16"/>
    <m/>
    <m/>
    <m/>
    <m/>
    <m/>
    <m/>
    <m/>
    <s v="(K)  MACHINERY &amp; MACHINE TOOLS"/>
    <n v="642"/>
    <n v="24"/>
    <n v="110.2"/>
    <n v="90"/>
    <n v="126.4"/>
    <n v="1.147005444646098"/>
    <s v="g. Manufacture of office machinery and equipment"/>
    <n v="747"/>
    <n v="4"/>
    <n v="103.1"/>
    <n v="127"/>
    <n v="130.19999999999999"/>
    <n v="1.2628516003879728"/>
    <n v="0.44849766142504333"/>
    <n v="8"/>
    <n v="0.95"/>
    <n v="1.4484976614250433"/>
    <n v="25319.739121709757"/>
    <n v="24053.752165624268"/>
    <n v="1265.9869560854895"/>
    <n v="0.1"/>
    <n v="1265.9869560854891"/>
    <n v="1265.9869560854891"/>
    <n v="1265.9869560854891"/>
  </r>
  <r>
    <x v="6"/>
    <x v="0"/>
    <x v="0"/>
    <x v="5"/>
    <m/>
    <m/>
    <m/>
    <m/>
    <s v="Detail as per above"/>
    <m/>
    <m/>
    <d v="2006-09-05T00:00:00"/>
    <m/>
    <n v="17432"/>
    <m/>
    <m/>
    <n v="17432"/>
    <n v="-9.5780821917808225"/>
    <n v="871.59999999999854"/>
    <d v="2006-09-01T00:00:00"/>
    <n v="16"/>
    <m/>
    <m/>
    <m/>
    <m/>
    <m/>
    <m/>
    <m/>
    <s v="(K)  MACHINERY &amp; MACHINE TOOLS"/>
    <n v="642"/>
    <n v="24"/>
    <n v="110.2"/>
    <n v="90"/>
    <n v="126.4"/>
    <n v="1.147005444646098"/>
    <s v="g. Manufacture of office machinery and equipment"/>
    <n v="747"/>
    <n v="4"/>
    <n v="103.1"/>
    <n v="127"/>
    <n v="130.19999999999999"/>
    <n v="1.2628516003879728"/>
    <n v="0.44849766142504333"/>
    <n v="8"/>
    <n v="0.95"/>
    <n v="1.4484976614250433"/>
    <n v="25250.211233961356"/>
    <n v="23987.700672263287"/>
    <n v="1262.5105616980691"/>
    <n v="0.1"/>
    <n v="1262.5105616980688"/>
    <n v="1262.5105616980688"/>
    <n v="1262.5105616980688"/>
  </r>
  <r>
    <x v="6"/>
    <x v="0"/>
    <x v="0"/>
    <x v="5"/>
    <m/>
    <m/>
    <m/>
    <m/>
    <s v="Detail as per above"/>
    <m/>
    <m/>
    <d v="2006-09-27T00:00:00"/>
    <m/>
    <n v="92500"/>
    <m/>
    <m/>
    <n v="92500"/>
    <n v="-9.5178082191780824"/>
    <n v="0"/>
    <d v="2006-09-01T00:00:00"/>
    <n v="16"/>
    <m/>
    <m/>
    <m/>
    <m/>
    <m/>
    <m/>
    <m/>
    <s v="(K)  MACHINERY &amp; MACHINE TOOLS"/>
    <n v="642"/>
    <n v="24"/>
    <n v="110.2"/>
    <n v="90"/>
    <n v="126.4"/>
    <n v="1.147005444646098"/>
    <s v="g. Manufacture of office machinery and equipment"/>
    <n v="747"/>
    <n v="4"/>
    <n v="103.1"/>
    <n v="127"/>
    <n v="130.19999999999999"/>
    <n v="1.2628516003879728"/>
    <n v="0.44849766142504333"/>
    <n v="8"/>
    <n v="0.95"/>
    <n v="1.4484976614250433"/>
    <n v="133986.03368181651"/>
    <n v="127286.73199772567"/>
    <n v="6699.3016840908385"/>
    <n v="0.1"/>
    <n v="6699.3016840908313"/>
    <n v="6699.3016840908313"/>
    <n v="6699.3016840908313"/>
  </r>
  <r>
    <x v="6"/>
    <x v="0"/>
    <x v="0"/>
    <x v="5"/>
    <m/>
    <m/>
    <m/>
    <m/>
    <s v="Detail as per above"/>
    <m/>
    <m/>
    <d v="2006-06-10T00:00:00"/>
    <m/>
    <n v="214421"/>
    <m/>
    <m/>
    <n v="214421"/>
    <n v="-9.8164383561643831"/>
    <n v="10721.049999999988"/>
    <d v="2006-06-01T00:00:00"/>
    <n v="16.25"/>
    <m/>
    <m/>
    <m/>
    <m/>
    <m/>
    <m/>
    <m/>
    <s v="(K)  MACHINERY &amp; MACHINE TOOLS"/>
    <n v="642"/>
    <n v="21"/>
    <n v="109.4"/>
    <n v="90"/>
    <n v="126.4"/>
    <n v="1.1553930530164533"/>
    <s v="g. Manufacture of office machinery and equipment"/>
    <n v="747"/>
    <n v="4"/>
    <n v="103.1"/>
    <n v="127"/>
    <n v="130.19999999999999"/>
    <n v="1.2628516003879728"/>
    <n v="0.45908996607897401"/>
    <n v="8"/>
    <n v="0.95"/>
    <n v="1.459089966078974"/>
    <n v="312859.52961661969"/>
    <n v="297216.55313578871"/>
    <n v="15642.976480830985"/>
    <n v="0.1"/>
    <n v="15642.976480830999"/>
    <n v="15642.976480830999"/>
    <n v="15642.976480830999"/>
  </r>
  <r>
    <x v="6"/>
    <x v="0"/>
    <x v="0"/>
    <x v="5"/>
    <s v="2006-07"/>
    <s v="Office Equipments"/>
    <s v="Office Equipments"/>
    <m/>
    <s v="Detail as per above"/>
    <m/>
    <m/>
    <d v="2006-11-22T00:00:00"/>
    <m/>
    <n v="6000"/>
    <m/>
    <m/>
    <n v="6000"/>
    <n v="-9.3643835616438356"/>
    <n v="300"/>
    <d v="2006-11-01T00:00:00"/>
    <n v="15.833333333333334"/>
    <m/>
    <m/>
    <m/>
    <m/>
    <m/>
    <m/>
    <m/>
    <s v="(K)  MACHINERY &amp; MACHINE TOOLS"/>
    <n v="642"/>
    <n v="26"/>
    <n v="110.3"/>
    <n v="90"/>
    <n v="126.4"/>
    <n v="1.1459655485040798"/>
    <s v="g. Manufacture of office machinery and equipment"/>
    <n v="747"/>
    <n v="4"/>
    <n v="103.1"/>
    <n v="127"/>
    <n v="130.19999999999999"/>
    <n v="1.2628516003879728"/>
    <n v="0.44718442691785842"/>
    <n v="8"/>
    <n v="0.95"/>
    <n v="1.4471844269178584"/>
    <n v="8683.1065615071511"/>
    <n v="8248.9512334317933"/>
    <n v="434.15532807535783"/>
    <n v="0.1"/>
    <n v="434.15532807535794"/>
    <n v="434.15532807535794"/>
    <n v="434.15532807535794"/>
  </r>
  <r>
    <x v="6"/>
    <x v="0"/>
    <x v="0"/>
    <x v="5"/>
    <m/>
    <m/>
    <m/>
    <m/>
    <s v="Detail as per above"/>
    <m/>
    <m/>
    <d v="2006-12-14T00:00:00"/>
    <m/>
    <n v="45202"/>
    <m/>
    <m/>
    <n v="45202"/>
    <n v="-9.3041095890410954"/>
    <n v="2260.0999999999985"/>
    <d v="2006-12-01T00:00:00"/>
    <n v="15.75"/>
    <m/>
    <m/>
    <m/>
    <m/>
    <m/>
    <m/>
    <m/>
    <s v="(K)  MACHINERY &amp; MACHINE TOOLS"/>
    <n v="642"/>
    <n v="27"/>
    <n v="110.4"/>
    <n v="90"/>
    <n v="126.4"/>
    <n v="1.144927536231884"/>
    <s v="g. Manufacture of office machinery and equipment"/>
    <n v="747"/>
    <n v="4"/>
    <n v="103.1"/>
    <n v="127"/>
    <n v="130.19999999999999"/>
    <n v="1.2628516003879728"/>
    <n v="0.44587357145869344"/>
    <n v="8"/>
    <n v="0.95"/>
    <n v="1.4458735714586934"/>
    <n v="65356.377177075861"/>
    <n v="62088.558318222065"/>
    <n v="3267.818858853796"/>
    <n v="0.1"/>
    <n v="3267.818858853796"/>
    <n v="3267.818858853796"/>
    <n v="3267.818858853796"/>
  </r>
  <r>
    <x v="6"/>
    <x v="0"/>
    <x v="0"/>
    <x v="5"/>
    <m/>
    <m/>
    <m/>
    <m/>
    <s v="Detail as per above"/>
    <m/>
    <m/>
    <d v="2006-12-22T00:00:00"/>
    <m/>
    <n v="11500"/>
    <m/>
    <m/>
    <n v="11500"/>
    <n v="-9.2821917808219183"/>
    <n v="500"/>
    <d v="2006-12-01T00:00:00"/>
    <n v="15.75"/>
    <m/>
    <m/>
    <m/>
    <m/>
    <m/>
    <m/>
    <m/>
    <s v="(K)  MACHINERY &amp; MACHINE TOOLS"/>
    <n v="642"/>
    <n v="27"/>
    <n v="110.4"/>
    <n v="90"/>
    <n v="126.4"/>
    <n v="1.144927536231884"/>
    <s v="g. Manufacture of office machinery and equipment"/>
    <n v="747"/>
    <n v="4"/>
    <n v="103.1"/>
    <n v="127"/>
    <n v="130.19999999999999"/>
    <n v="1.2628516003879728"/>
    <n v="0.44587357145869344"/>
    <n v="8"/>
    <n v="0.95"/>
    <n v="1.4458735714586934"/>
    <n v="16627.546071774974"/>
    <n v="15796.168768186224"/>
    <n v="831.37730358874978"/>
    <n v="0.1"/>
    <n v="831.37730358874944"/>
    <n v="831.37730358874944"/>
    <n v="831.37730358874944"/>
  </r>
  <r>
    <x v="6"/>
    <x v="0"/>
    <x v="0"/>
    <x v="5"/>
    <m/>
    <m/>
    <m/>
    <m/>
    <s v="Detail as per above"/>
    <m/>
    <m/>
    <d v="2007-03-20T00:00:00"/>
    <m/>
    <n v="6800"/>
    <m/>
    <m/>
    <n v="6800"/>
    <n v="-9.0410958904109595"/>
    <n v="340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g. Manufacture of office machinery and equipment"/>
    <n v="747"/>
    <n v="4"/>
    <n v="103.1"/>
    <n v="127"/>
    <n v="130.19999999999999"/>
    <n v="1.2628516003879728"/>
    <n v="0.43160934788376482"/>
    <n v="8"/>
    <n v="0.95"/>
    <n v="1.4316093478837648"/>
    <n v="9734.9435656096011"/>
    <n v="9248.1963873291206"/>
    <n v="486.74717828048051"/>
    <n v="0.1"/>
    <n v="486.74717828048051"/>
    <n v="486.74717828048051"/>
    <n v="486.74717828048051"/>
  </r>
  <r>
    <x v="6"/>
    <x v="0"/>
    <x v="0"/>
    <x v="5"/>
    <m/>
    <m/>
    <m/>
    <m/>
    <s v="Detail as per above"/>
    <m/>
    <m/>
    <d v="2007-03-22T00:00:00"/>
    <m/>
    <n v="30520"/>
    <m/>
    <m/>
    <n v="30520"/>
    <n v="-9.0356164383561648"/>
    <n v="1526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g. Manufacture of office machinery and equipment"/>
    <n v="747"/>
    <n v="4"/>
    <n v="103.1"/>
    <n v="127"/>
    <n v="130.19999999999999"/>
    <n v="1.2628516003879728"/>
    <n v="0.43160934788376482"/>
    <n v="8"/>
    <n v="0.95"/>
    <n v="1.4316093478837648"/>
    <n v="43692.717297412499"/>
    <n v="41508.081432541869"/>
    <n v="2184.63586487063"/>
    <n v="0.1"/>
    <n v="2184.6358648706268"/>
    <n v="2184.6358648706268"/>
    <n v="2184.6358648706268"/>
  </r>
  <r>
    <x v="6"/>
    <x v="0"/>
    <x v="0"/>
    <x v="5"/>
    <m/>
    <m/>
    <m/>
    <m/>
    <s v="Detail as per above"/>
    <m/>
    <m/>
    <d v="2007-03-24T00:00:00"/>
    <m/>
    <n v="6150"/>
    <m/>
    <m/>
    <n v="6150"/>
    <n v="-9.0301369863013701"/>
    <n v="0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g. Manufacture of office machinery and equipment"/>
    <n v="747"/>
    <n v="4"/>
    <n v="103.1"/>
    <n v="127"/>
    <n v="130.19999999999999"/>
    <n v="1.2628516003879728"/>
    <n v="0.43160934788376482"/>
    <n v="8"/>
    <n v="0.95"/>
    <n v="1.4316093478837648"/>
    <n v="8804.3974894851544"/>
    <n v="8364.1776150108963"/>
    <n v="440.21987447425818"/>
    <n v="0.1"/>
    <n v="440.21987447425812"/>
    <n v="440.21987447425812"/>
    <n v="440.21987447425812"/>
  </r>
  <r>
    <x v="6"/>
    <x v="0"/>
    <x v="0"/>
    <x v="5"/>
    <m/>
    <m/>
    <m/>
    <m/>
    <s v="Detail as per above"/>
    <m/>
    <m/>
    <d v="2007-03-29T00:00:00"/>
    <m/>
    <n v="2300"/>
    <m/>
    <m/>
    <n v="2300"/>
    <n v="-9.0164383561643842"/>
    <n v="0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g. Manufacture of office machinery and equipment"/>
    <n v="747"/>
    <n v="4"/>
    <n v="103.1"/>
    <n v="127"/>
    <n v="130.19999999999999"/>
    <n v="1.2628516003879728"/>
    <n v="0.43160934788376482"/>
    <n v="8"/>
    <n v="0.95"/>
    <n v="1.4316093478837648"/>
    <n v="3292.701500132659"/>
    <n v="3128.0664251260259"/>
    <n v="164.63507500663309"/>
    <n v="0.1"/>
    <n v="164.63507500663309"/>
    <n v="164.63507500663309"/>
    <n v="164.63507500663309"/>
  </r>
  <r>
    <x v="6"/>
    <x v="0"/>
    <x v="0"/>
    <x v="5"/>
    <m/>
    <m/>
    <m/>
    <m/>
    <s v="Detail as per above"/>
    <m/>
    <m/>
    <d v="2006-07-01T00:00:00"/>
    <m/>
    <n v="83600"/>
    <m/>
    <m/>
    <n v="83600"/>
    <n v="-9.7589041095890412"/>
    <n v="4180"/>
    <d v="2006-07-01T00:00:00"/>
    <n v="16.166666666666668"/>
    <m/>
    <m/>
    <m/>
    <m/>
    <m/>
    <m/>
    <m/>
    <s v="(K)  MACHINERY &amp; MACHINE TOOLS"/>
    <n v="642"/>
    <n v="22"/>
    <n v="109.9"/>
    <n v="90"/>
    <n v="126.4"/>
    <n v="1.1501364877161055"/>
    <s v="g. Manufacture of office machinery and equipment"/>
    <n v="747"/>
    <n v="4"/>
    <n v="103.1"/>
    <n v="127"/>
    <n v="130.19999999999999"/>
    <n v="1.2628516003879728"/>
    <n v="0.45245170417688585"/>
    <n v="8"/>
    <n v="0.95"/>
    <n v="1.4524517041768858"/>
    <n v="121424.96246918765"/>
    <n v="115353.71434572827"/>
    <n v="6071.248123459387"/>
    <n v="0.1"/>
    <n v="6071.2481234593879"/>
    <n v="6071.2481234593879"/>
    <n v="6071.2481234593879"/>
  </r>
  <r>
    <x v="6"/>
    <x v="0"/>
    <x v="0"/>
    <x v="5"/>
    <m/>
    <m/>
    <m/>
    <m/>
    <s v="Detail as per above"/>
    <m/>
    <m/>
    <d v="2007-03-31T00:00:00"/>
    <m/>
    <n v="8686"/>
    <m/>
    <m/>
    <n v="8686"/>
    <n v="-9.0109589041095894"/>
    <n v="434.29999999999927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g. Manufacture of office machinery and equipment"/>
    <n v="747"/>
    <n v="4"/>
    <n v="103.1"/>
    <n v="127"/>
    <n v="130.19999999999999"/>
    <n v="1.2628516003879728"/>
    <n v="0.43160934788376482"/>
    <n v="8"/>
    <n v="0.95"/>
    <n v="1.4316093478837648"/>
    <n v="12434.958795718381"/>
    <n v="11813.210855932462"/>
    <n v="621.74793978591879"/>
    <n v="0.1"/>
    <n v="621.74793978591958"/>
    <n v="621.74793978591958"/>
    <n v="621.74793978591958"/>
  </r>
  <r>
    <x v="6"/>
    <x v="0"/>
    <x v="0"/>
    <x v="5"/>
    <m/>
    <m/>
    <m/>
    <m/>
    <s v="Detail as per above"/>
    <m/>
    <m/>
    <d v="2006-04-15T00:00:00"/>
    <m/>
    <n v="5320"/>
    <m/>
    <m/>
    <n v="5320"/>
    <n v="-9.9698630136986299"/>
    <n v="0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g. Manufacture of office machinery and equipment"/>
    <n v="747"/>
    <n v="4"/>
    <n v="103.1"/>
    <n v="127"/>
    <n v="130.19999999999999"/>
    <n v="1.2628516003879728"/>
    <n v="0.47390990109916697"/>
    <n v="8"/>
    <n v="0.95"/>
    <n v="1.473909901099167"/>
    <n v="7841.2006738475684"/>
    <n v="7449.1406401551894"/>
    <n v="392.06003369237897"/>
    <n v="0.1"/>
    <n v="392.06003369237879"/>
    <n v="392.06003369237879"/>
    <n v="392.06003369237879"/>
  </r>
  <r>
    <x v="6"/>
    <x v="0"/>
    <x v="0"/>
    <x v="5"/>
    <m/>
    <m/>
    <m/>
    <m/>
    <s v="Detail as per above"/>
    <m/>
    <m/>
    <d v="2006-06-30T00:00:00"/>
    <m/>
    <n v="22945"/>
    <m/>
    <m/>
    <n v="22945"/>
    <n v="-9.7616438356164377"/>
    <n v="0"/>
    <d v="2006-06-01T00:00:00"/>
    <n v="16.25"/>
    <m/>
    <m/>
    <m/>
    <m/>
    <m/>
    <m/>
    <m/>
    <s v="(K)  MACHINERY &amp; MACHINE TOOLS"/>
    <n v="642"/>
    <n v="21"/>
    <n v="109.4"/>
    <n v="90"/>
    <n v="126.4"/>
    <n v="1.1553930530164533"/>
    <s v="g. Manufacture of office machinery and equipment"/>
    <n v="747"/>
    <n v="4"/>
    <n v="103.1"/>
    <n v="127"/>
    <n v="130.19999999999999"/>
    <n v="1.2628516003879728"/>
    <n v="0.45908996607897401"/>
    <n v="8"/>
    <n v="0.95"/>
    <n v="1.459089966078974"/>
    <n v="33478.819271682056"/>
    <n v="31804.878308097952"/>
    <n v="1673.9409635841039"/>
    <n v="0.1"/>
    <n v="1673.9409635841043"/>
    <n v="1673.9409635841043"/>
    <n v="1673.9409635841043"/>
  </r>
  <r>
    <x v="6"/>
    <x v="0"/>
    <x v="0"/>
    <x v="5"/>
    <m/>
    <m/>
    <m/>
    <m/>
    <s v="Detail as per above"/>
    <m/>
    <m/>
    <d v="2006-08-04T00:00:00"/>
    <m/>
    <n v="7500"/>
    <m/>
    <m/>
    <n v="7500"/>
    <n v="-9.6657534246575345"/>
    <n v="0"/>
    <d v="2006-08-01T00:00:00"/>
    <n v="16.083333333333332"/>
    <m/>
    <m/>
    <m/>
    <m/>
    <m/>
    <m/>
    <m/>
    <s v="(K)  MACHINERY &amp; MACHINE TOOLS"/>
    <n v="642"/>
    <n v="23"/>
    <n v="109.9"/>
    <n v="90"/>
    <n v="126.4"/>
    <n v="1.1501364877161055"/>
    <s v="g. Manufacture of office machinery and equipment"/>
    <n v="747"/>
    <n v="4"/>
    <n v="103.1"/>
    <n v="127"/>
    <n v="130.19999999999999"/>
    <n v="1.2628516003879728"/>
    <n v="0.45245170417688585"/>
    <n v="8"/>
    <n v="0.95"/>
    <n v="1.4524517041768858"/>
    <n v="10893.387781326644"/>
    <n v="10348.718392260313"/>
    <n v="544.66938906633186"/>
    <n v="0.1"/>
    <n v="544.66938906633266"/>
    <n v="544.66938906633266"/>
    <n v="544.66938906633266"/>
  </r>
  <r>
    <x v="6"/>
    <x v="0"/>
    <x v="0"/>
    <x v="5"/>
    <s v="2007-08"/>
    <s v="Office Equipments"/>
    <s v="Office Equipments"/>
    <m/>
    <s v="Detail as per above"/>
    <m/>
    <m/>
    <d v="2008-11-15T00:00:00"/>
    <m/>
    <n v="54000"/>
    <m/>
    <m/>
    <n v="54000"/>
    <n v="-7.3808219178082197"/>
    <n v="2700"/>
    <d v="2008-11-01T00:00:00"/>
    <n v="13.833333333333334"/>
    <m/>
    <m/>
    <m/>
    <m/>
    <m/>
    <m/>
    <m/>
    <s v="(K)  MACHINERY &amp; MACHINE TOOLS"/>
    <n v="642"/>
    <n v="50"/>
    <n v="118.1"/>
    <n v="90"/>
    <n v="126.4"/>
    <n v="1.0702794242167655"/>
    <s v="g. Manufacture of office machinery and equipment"/>
    <n v="747"/>
    <n v="4"/>
    <n v="103.1"/>
    <n v="127"/>
    <n v="130.19999999999999"/>
    <n v="1.2628516003879728"/>
    <n v="0.35160408373446028"/>
    <n v="8"/>
    <n v="0.95"/>
    <n v="1.3516040837344603"/>
    <n v="72986.62052166085"/>
    <n v="69337.289495577803"/>
    <n v="3649.3310260830476"/>
    <n v="0.1"/>
    <n v="3649.3310260830458"/>
    <n v="3649.3310260830458"/>
    <n v="3649.3310260830458"/>
  </r>
  <r>
    <x v="6"/>
    <x v="0"/>
    <x v="0"/>
    <x v="5"/>
    <s v="2009-10"/>
    <s v="Office Equipments"/>
    <s v="Office Equipments"/>
    <m/>
    <s v="Detail as per above"/>
    <m/>
    <m/>
    <d v="2009-02-13T00:00:00"/>
    <m/>
    <n v="18199"/>
    <m/>
    <m/>
    <n v="18199"/>
    <n v="-7.1342465753424662"/>
    <n v="909.95000000000073"/>
    <d v="2009-02-01T00:00:00"/>
    <n v="13.583333333333334"/>
    <m/>
    <m/>
    <m/>
    <m/>
    <m/>
    <m/>
    <m/>
    <s v="(K)  MACHINERY &amp; MACHINE TOOLS"/>
    <n v="642"/>
    <n v="53"/>
    <n v="117.8"/>
    <n v="90"/>
    <n v="126.4"/>
    <n v="1.0730050933786079"/>
    <s v="g. Manufacture of office machinery and equipment"/>
    <n v="747"/>
    <n v="4"/>
    <n v="103.1"/>
    <n v="127"/>
    <n v="130.19999999999999"/>
    <n v="1.2628516003879728"/>
    <n v="0.35504619939762128"/>
    <n v="8"/>
    <n v="0.95"/>
    <n v="1.3550461993976213"/>
    <n v="24660.48578283731"/>
    <n v="23427.461493695442"/>
    <n v="1233.0242891418675"/>
    <n v="0.1"/>
    <n v="1233.0242891418666"/>
    <n v="1233.0242891418666"/>
    <n v="1233.0242891418666"/>
  </r>
  <r>
    <x v="6"/>
    <x v="0"/>
    <x v="0"/>
    <x v="5"/>
    <m/>
    <m/>
    <m/>
    <m/>
    <s v="Detail as per above"/>
    <m/>
    <m/>
    <d v="2009-07-21T00:00:00"/>
    <m/>
    <n v="7299"/>
    <m/>
    <m/>
    <n v="7299"/>
    <n v="-6.7013698630136993"/>
    <n v="364.94999999999982"/>
    <d v="2009-07-01T00:00:00"/>
    <n v="13.166666666666666"/>
    <m/>
    <m/>
    <m/>
    <m/>
    <m/>
    <m/>
    <m/>
    <s v="(K)  MACHINERY &amp; MACHINE TOOLS"/>
    <n v="642"/>
    <n v="58"/>
    <n v="117.8"/>
    <n v="90"/>
    <n v="126.4"/>
    <n v="1.0730050933786079"/>
    <s v="g. Manufacture of office machinery and equipment"/>
    <n v="747"/>
    <n v="4"/>
    <n v="103.1"/>
    <n v="127"/>
    <n v="130.19999999999999"/>
    <n v="1.2628516003879728"/>
    <n v="0.35504619939762128"/>
    <n v="8"/>
    <n v="0.95"/>
    <n v="1.3550461993976213"/>
    <n v="9890.482209403237"/>
    <n v="9395.9580989330752"/>
    <n v="494.52411047016176"/>
    <n v="0.1"/>
    <n v="494.52411047016227"/>
    <n v="494.52411047016227"/>
    <n v="494.52411047016227"/>
  </r>
  <r>
    <x v="6"/>
    <x v="0"/>
    <x v="0"/>
    <x v="5"/>
    <m/>
    <m/>
    <m/>
    <m/>
    <s v="Detail as per above"/>
    <m/>
    <m/>
    <d v="2009-07-26T00:00:00"/>
    <m/>
    <n v="7199"/>
    <m/>
    <m/>
    <n v="7199"/>
    <n v="-6.6876712328767116"/>
    <n v="359.95000000000073"/>
    <d v="2009-07-01T00:00:00"/>
    <n v="13.166666666666666"/>
    <m/>
    <m/>
    <m/>
    <m/>
    <m/>
    <m/>
    <m/>
    <s v="(K)  MACHINERY &amp; MACHINE TOOLS"/>
    <n v="642"/>
    <n v="58"/>
    <n v="117.8"/>
    <n v="90"/>
    <n v="126.4"/>
    <n v="1.0730050933786079"/>
    <s v="g. Manufacture of office machinery and equipment"/>
    <n v="747"/>
    <n v="4"/>
    <n v="103.1"/>
    <n v="127"/>
    <n v="130.19999999999999"/>
    <n v="1.2628516003879728"/>
    <n v="0.35504619939762128"/>
    <n v="8"/>
    <n v="0.95"/>
    <n v="1.3550461993976213"/>
    <n v="9754.9775894634749"/>
    <n v="9267.2287099903006"/>
    <n v="487.74887947317438"/>
    <n v="0.1"/>
    <n v="487.74887947317416"/>
    <n v="487.74887947317416"/>
    <n v="487.74887947317416"/>
  </r>
  <r>
    <x v="6"/>
    <x v="0"/>
    <x v="0"/>
    <x v="5"/>
    <m/>
    <m/>
    <m/>
    <m/>
    <s v="Detail as per above"/>
    <m/>
    <m/>
    <d v="2006-09-30T00:00:00"/>
    <m/>
    <n v="61060"/>
    <m/>
    <m/>
    <n v="61060"/>
    <n v="-9.5095890410958912"/>
    <n v="3053"/>
    <d v="2006-09-01T00:00:00"/>
    <n v="16"/>
    <m/>
    <m/>
    <m/>
    <m/>
    <m/>
    <m/>
    <m/>
    <s v="(K)  MACHINERY &amp; MACHINE TOOLS"/>
    <n v="642"/>
    <n v="24"/>
    <n v="110.2"/>
    <n v="90"/>
    <n v="126.4"/>
    <n v="1.147005444646098"/>
    <s v="g. Manufacture of office machinery and equipment"/>
    <n v="747"/>
    <n v="4"/>
    <n v="103.1"/>
    <n v="127"/>
    <n v="130.19999999999999"/>
    <n v="1.2628516003879728"/>
    <n v="0.44849766142504333"/>
    <n v="8"/>
    <n v="0.95"/>
    <n v="1.4484976614250433"/>
    <n v="88445.267206613149"/>
    <n v="84023.003846282489"/>
    <n v="4422.2633603306604"/>
    <n v="0.1"/>
    <n v="4422.2633603306613"/>
    <n v="4422.2633603306613"/>
    <n v="4422.2633603306613"/>
  </r>
  <r>
    <x v="6"/>
    <x v="0"/>
    <x v="0"/>
    <x v="5"/>
    <s v="2010-11"/>
    <s v="Office Equipments"/>
    <s v="Office Equipments"/>
    <m/>
    <s v="Detail as per above"/>
    <m/>
    <m/>
    <d v="2010-09-05T00:00:00"/>
    <m/>
    <n v="16200"/>
    <m/>
    <m/>
    <n v="16200"/>
    <n v="-5.5753424657534243"/>
    <n v="810"/>
    <d v="2010-09-01T00:00:00"/>
    <n v="12"/>
    <m/>
    <m/>
    <m/>
    <m/>
    <m/>
    <m/>
    <m/>
    <s v="(K)  MACHINERY &amp; MACHINE TOOLS"/>
    <n v="642"/>
    <n v="72"/>
    <n v="121.1"/>
    <n v="90"/>
    <n v="126.4"/>
    <n v="1.0437654830718415"/>
    <s v="g. Manufacture of office machinery and equipment"/>
    <n v="747"/>
    <n v="4"/>
    <n v="103.1"/>
    <n v="127"/>
    <n v="130.19999999999999"/>
    <n v="1.2628516003879728"/>
    <n v="0.31812091072700066"/>
    <n v="8"/>
    <n v="0.95"/>
    <n v="1.3181209107270007"/>
    <n v="21353.558753777412"/>
    <n v="20285.880816088542"/>
    <n v="1067.6779376888699"/>
    <n v="0.1"/>
    <n v="1067.6779376888715"/>
    <n v="1067.6779376888715"/>
    <n v="1067.6779376888715"/>
  </r>
  <r>
    <x v="6"/>
    <x v="0"/>
    <x v="0"/>
    <x v="5"/>
    <m/>
    <m/>
    <m/>
    <m/>
    <s v="Detail as per above"/>
    <m/>
    <m/>
    <d v="2010-09-30T00:00:00"/>
    <m/>
    <n v="9500"/>
    <m/>
    <m/>
    <n v="9500"/>
    <n v="-5.506849315068493"/>
    <n v="475"/>
    <d v="2010-09-01T00:00:00"/>
    <n v="12"/>
    <m/>
    <m/>
    <m/>
    <m/>
    <m/>
    <m/>
    <m/>
    <s v="(K)  MACHINERY &amp; MACHINE TOOLS"/>
    <n v="642"/>
    <n v="72"/>
    <n v="121.1"/>
    <n v="90"/>
    <n v="126.4"/>
    <n v="1.0437654830718415"/>
    <s v="g. Manufacture of office machinery and equipment"/>
    <n v="747"/>
    <n v="4"/>
    <n v="103.1"/>
    <n v="127"/>
    <n v="130.19999999999999"/>
    <n v="1.2628516003879728"/>
    <n v="0.31812091072700066"/>
    <n v="8"/>
    <n v="0.95"/>
    <n v="1.3181209107270007"/>
    <n v="12522.148651906506"/>
    <n v="11896.041219311181"/>
    <n v="626.10743259532501"/>
    <n v="0.1"/>
    <n v="626.1074325953258"/>
    <n v="626.1074325953258"/>
    <n v="626.1074325953258"/>
  </r>
  <r>
    <x v="6"/>
    <x v="0"/>
    <x v="0"/>
    <x v="5"/>
    <m/>
    <m/>
    <m/>
    <m/>
    <s v="Detail as per above"/>
    <m/>
    <m/>
    <d v="2010-09-24T00:00:00"/>
    <m/>
    <n v="6133"/>
    <m/>
    <m/>
    <n v="6133"/>
    <n v="-5.5232876712328771"/>
    <n v="306.64999999999964"/>
    <d v="2010-09-01T00:00:00"/>
    <n v="12"/>
    <m/>
    <m/>
    <m/>
    <m/>
    <m/>
    <m/>
    <m/>
    <s v="(K)  MACHINERY &amp; MACHINE TOOLS"/>
    <n v="642"/>
    <n v="72"/>
    <n v="121.1"/>
    <n v="90"/>
    <n v="126.4"/>
    <n v="1.0437654830718415"/>
    <s v="g. Manufacture of office machinery and equipment"/>
    <n v="747"/>
    <n v="4"/>
    <n v="103.1"/>
    <n v="127"/>
    <n v="130.19999999999999"/>
    <n v="1.2628516003879728"/>
    <n v="0.31812091072700066"/>
    <n v="8"/>
    <n v="0.95"/>
    <n v="1.3181209107270007"/>
    <n v="8084.0355454886949"/>
    <n v="7679.8337682142601"/>
    <n v="404.20177727443479"/>
    <n v="0.1"/>
    <n v="404.20177727443513"/>
    <n v="404.20177727443513"/>
    <n v="404.20177727443513"/>
  </r>
  <r>
    <x v="6"/>
    <x v="0"/>
    <x v="0"/>
    <x v="5"/>
    <m/>
    <m/>
    <m/>
    <m/>
    <s v="Detail as per above"/>
    <m/>
    <m/>
    <d v="2010-10-02T00:00:00"/>
    <m/>
    <n v="15181"/>
    <m/>
    <m/>
    <n v="15181"/>
    <n v="-5.5013698630136982"/>
    <n v="759.04999999999927"/>
    <d v="2010-10-01T00:00:00"/>
    <n v="11.916666666666666"/>
    <m/>
    <m/>
    <m/>
    <m/>
    <m/>
    <m/>
    <m/>
    <s v="(K)  MACHINERY &amp; MACHINE TOOLS"/>
    <n v="642"/>
    <n v="73"/>
    <n v="121"/>
    <n v="90"/>
    <n v="126.4"/>
    <n v="1.0446280991735537"/>
    <s v="g. Manufacture of office machinery and equipment"/>
    <n v="747"/>
    <n v="4"/>
    <n v="103.1"/>
    <n v="127"/>
    <n v="130.19999999999999"/>
    <n v="1.2628516003879728"/>
    <n v="0.31921026685156839"/>
    <n v="8"/>
    <n v="0.95"/>
    <n v="1.3192102668515684"/>
    <n v="20026.931061073661"/>
    <n v="19025.584508019976"/>
    <n v="1001.3465530536851"/>
    <n v="0.1"/>
    <n v="1001.3465530536839"/>
    <n v="1001.3465530536839"/>
    <n v="1001.3465530536839"/>
  </r>
  <r>
    <x v="6"/>
    <x v="0"/>
    <x v="0"/>
    <x v="5"/>
    <m/>
    <m/>
    <m/>
    <m/>
    <s v="Detail as per above"/>
    <m/>
    <m/>
    <d v="2010-10-01T00:00:00"/>
    <m/>
    <n v="26762"/>
    <m/>
    <m/>
    <n v="26762"/>
    <n v="-5.5041095890410965"/>
    <n v="1016.2999999999993"/>
    <d v="2010-10-01T00:00:00"/>
    <n v="11.916666666666666"/>
    <m/>
    <m/>
    <m/>
    <m/>
    <m/>
    <m/>
    <m/>
    <s v="(K)  MACHINERY &amp; MACHINE TOOLS"/>
    <n v="642"/>
    <n v="73"/>
    <n v="121"/>
    <n v="90"/>
    <n v="126.4"/>
    <n v="1.0446280991735537"/>
    <s v="g. Manufacture of office machinery and equipment"/>
    <n v="747"/>
    <n v="4"/>
    <n v="103.1"/>
    <n v="127"/>
    <n v="130.19999999999999"/>
    <n v="1.2628516003879728"/>
    <n v="0.31921026685156839"/>
    <n v="8"/>
    <n v="0.95"/>
    <n v="1.3192102668515684"/>
    <n v="35304.705161481674"/>
    <n v="33539.469903407589"/>
    <n v="1765.2352580740844"/>
    <n v="0.1"/>
    <n v="1765.2352580740853"/>
    <n v="1765.2352580740853"/>
    <n v="1765.2352580740853"/>
  </r>
  <r>
    <x v="6"/>
    <x v="0"/>
    <x v="0"/>
    <x v="5"/>
    <m/>
    <m/>
    <m/>
    <m/>
    <s v="Detail as per above"/>
    <m/>
    <m/>
    <d v="2011-02-18T00:00:00"/>
    <m/>
    <n v="45306"/>
    <m/>
    <m/>
    <n v="45306"/>
    <n v="-5.1205479452054803"/>
    <n v="1461.5999999999985"/>
    <d v="2011-02-01T00:00:00"/>
    <n v="11.583333333333334"/>
    <m/>
    <m/>
    <m/>
    <m/>
    <m/>
    <m/>
    <m/>
    <s v="(K)  MACHINERY &amp; MACHINE TOOLS"/>
    <n v="642"/>
    <n v="77"/>
    <n v="122.5"/>
    <n v="90"/>
    <n v="126.4"/>
    <n v="1.0318367346938775"/>
    <s v="g. Manufacture of office machinery and equipment"/>
    <n v="747"/>
    <n v="4"/>
    <n v="103.1"/>
    <n v="127"/>
    <n v="130.19999999999999"/>
    <n v="1.2628516003879728"/>
    <n v="0.30305667174726336"/>
    <n v="8"/>
    <n v="0.95"/>
    <n v="1.3030566717472634"/>
    <n v="59036.285570181513"/>
    <n v="56084.471291672438"/>
    <n v="2951.8142785090749"/>
    <n v="0.1"/>
    <n v="2951.8142785090781"/>
    <n v="2951.8142785090781"/>
    <n v="2951.8142785090781"/>
  </r>
  <r>
    <x v="6"/>
    <x v="0"/>
    <x v="0"/>
    <x v="5"/>
    <m/>
    <m/>
    <m/>
    <m/>
    <s v="Detail as per above"/>
    <m/>
    <m/>
    <d v="2011-01-24T00:00:00"/>
    <m/>
    <n v="4400"/>
    <m/>
    <m/>
    <n v="4400"/>
    <n v="-5.1890410958904116"/>
    <n v="0"/>
    <d v="2011-01-01T00:00:00"/>
    <n v="11.666666666666666"/>
    <m/>
    <m/>
    <m/>
    <m/>
    <m/>
    <m/>
    <m/>
    <s v="(K)  MACHINERY &amp; MACHINE TOOLS"/>
    <n v="642"/>
    <n v="76"/>
    <n v="122.3"/>
    <n v="90"/>
    <n v="126.4"/>
    <n v="1.0335241210139003"/>
    <s v="g. Manufacture of office machinery and equipment"/>
    <n v="747"/>
    <n v="4"/>
    <n v="103.1"/>
    <n v="127"/>
    <n v="130.19999999999999"/>
    <n v="1.2628516003879728"/>
    <n v="0.30518759026197695"/>
    <n v="8"/>
    <n v="0.95"/>
    <n v="1.3051875902619769"/>
    <n v="5742.8253971526983"/>
    <n v="5455.6841272950633"/>
    <n v="287.14126985763505"/>
    <n v="0.1"/>
    <n v="287.14126985763517"/>
    <n v="287.14126985763517"/>
    <n v="287.14126985763517"/>
  </r>
  <r>
    <x v="6"/>
    <x v="0"/>
    <x v="0"/>
    <x v="5"/>
    <m/>
    <m/>
    <m/>
    <m/>
    <s v="Detail as per above"/>
    <m/>
    <m/>
    <d v="2011-03-14T00:00:00"/>
    <m/>
    <n v="41313"/>
    <m/>
    <m/>
    <n v="41313"/>
    <n v="-5.0547945205479454"/>
    <n v="1912.5"/>
    <d v="2011-03-01T00:00:00"/>
    <n v="11.5"/>
    <m/>
    <m/>
    <m/>
    <m/>
    <m/>
    <m/>
    <m/>
    <s v="(K)  MACHINERY &amp; MACHINE TOOLS"/>
    <n v="642"/>
    <n v="78"/>
    <n v="123.3"/>
    <n v="90"/>
    <n v="126.4"/>
    <n v="1.0251419302514193"/>
    <s v="g. Manufacture of office machinery and equipment"/>
    <n v="747"/>
    <n v="4"/>
    <n v="103.1"/>
    <n v="127"/>
    <n v="130.19999999999999"/>
    <n v="1.2628516003879728"/>
    <n v="0.29460212724282053"/>
    <n v="8"/>
    <n v="0.95"/>
    <n v="1.2946021272428205"/>
    <n v="53483.897682782648"/>
    <n v="50809.702798643513"/>
    <n v="2674.194884139135"/>
    <n v="0.1"/>
    <n v="2674.194884139135"/>
    <n v="2674.194884139135"/>
    <n v="2674.194884139135"/>
  </r>
  <r>
    <x v="6"/>
    <x v="0"/>
    <x v="0"/>
    <x v="5"/>
    <m/>
    <m/>
    <m/>
    <m/>
    <s v="Detail as per above"/>
    <m/>
    <m/>
    <d v="2010-08-26T00:00:00"/>
    <m/>
    <n v="6300"/>
    <m/>
    <m/>
    <n v="6300"/>
    <n v="-5.6027397260273979"/>
    <n v="315"/>
    <d v="2010-08-01T00:00:00"/>
    <n v="12.083333333333334"/>
    <m/>
    <m/>
    <m/>
    <m/>
    <m/>
    <m/>
    <m/>
    <s v="(K)  MACHINERY &amp; MACHINE TOOLS"/>
    <n v="642"/>
    <n v="71"/>
    <n v="120.8"/>
    <n v="90"/>
    <n v="126.4"/>
    <n v="1.0463576158940397"/>
    <s v="g. Manufacture of office machinery and equipment"/>
    <n v="747"/>
    <n v="4"/>
    <n v="103.1"/>
    <n v="127"/>
    <n v="130.19999999999999"/>
    <n v="1.2628516003879728"/>
    <n v="0.32139438980993185"/>
    <n v="8"/>
    <n v="0.95"/>
    <n v="1.3213943898099318"/>
    <n v="8324.7846558025703"/>
    <n v="7908.5454230124415"/>
    <n v="416.23923279012888"/>
    <n v="0.1"/>
    <n v="416.23923279012888"/>
    <n v="416.23923279012888"/>
    <n v="416.23923279012888"/>
  </r>
  <r>
    <x v="6"/>
    <x v="0"/>
    <x v="0"/>
    <x v="5"/>
    <s v="2011-12"/>
    <s v="Office Equipments"/>
    <s v="Office Equipments"/>
    <m/>
    <s v="Detail as per above"/>
    <m/>
    <m/>
    <d v="2011-12-20T00:00:00"/>
    <m/>
    <n v="7950"/>
    <m/>
    <m/>
    <n v="7950"/>
    <n v="-4.2849315068493148"/>
    <n v="0"/>
    <d v="2011-12-01T00:00:00"/>
    <n v="10.75"/>
    <m/>
    <m/>
    <m/>
    <m/>
    <m/>
    <m/>
    <m/>
    <s v="(K)  MACHINERY &amp; MACHINE TOOLS"/>
    <n v="642"/>
    <n v="87"/>
    <n v="125.7"/>
    <n v="90"/>
    <n v="126.4"/>
    <n v="1.0055688146380271"/>
    <s v="g. Manufacture of office machinery and equipment"/>
    <n v="747"/>
    <n v="4"/>
    <n v="103.1"/>
    <n v="127"/>
    <n v="130.19999999999999"/>
    <n v="1.2628516003879728"/>
    <n v="0.26988418686586924"/>
    <n v="8"/>
    <n v="0.95"/>
    <n v="1.2698841868658692"/>
    <n v="10095.579285583661"/>
    <n v="9590.8003213044776"/>
    <n v="504.77896427918313"/>
    <n v="0.1"/>
    <n v="504.77896427918347"/>
    <n v="504.77896427918347"/>
    <n v="504.77896427918347"/>
  </r>
  <r>
    <x v="6"/>
    <x v="0"/>
    <x v="0"/>
    <x v="5"/>
    <m/>
    <m/>
    <m/>
    <m/>
    <s v="Detail as per above"/>
    <m/>
    <m/>
    <d v="2012-02-20T00:00:00"/>
    <m/>
    <n v="23500"/>
    <m/>
    <m/>
    <n v="23500"/>
    <n v="-4.1150684931506856"/>
    <n v="1175"/>
    <d v="2012-02-01T00:00:00"/>
    <n v="10.583333333333334"/>
    <m/>
    <m/>
    <m/>
    <m/>
    <m/>
    <m/>
    <m/>
    <s v="(K)  MACHINERY &amp; MACHINE TOOLS"/>
    <n v="642"/>
    <n v="89"/>
    <n v="126.3"/>
    <n v="90"/>
    <n v="126.4"/>
    <n v="1.0007917656373715"/>
    <s v="g. Manufacture of office machinery and equipment"/>
    <n v="747"/>
    <n v="4"/>
    <n v="103.1"/>
    <n v="127"/>
    <n v="130.19999999999999"/>
    <n v="1.2628516003879728"/>
    <n v="0.26385148289025961"/>
    <n v="8"/>
    <n v="0.95"/>
    <n v="1.2638514828902596"/>
    <n v="29700.509847921101"/>
    <n v="28215.484355525045"/>
    <n v="1485.0254923960565"/>
    <n v="0.1"/>
    <n v="1485.0254923960563"/>
    <n v="1485.0254923960563"/>
    <n v="1485.0254923960563"/>
  </r>
  <r>
    <x v="6"/>
    <x v="0"/>
    <x v="0"/>
    <x v="5"/>
    <s v="2012-13"/>
    <s v="Office Equipments"/>
    <s v="Office Equipments"/>
    <m/>
    <s v="Detail as per above"/>
    <m/>
    <m/>
    <d v="2012-05-07T00:00:00"/>
    <m/>
    <n v="35437"/>
    <m/>
    <m/>
    <n v="35437"/>
    <n v="-3.904109589041096"/>
    <n v="1771.8499999999985"/>
    <d v="2012-05-01T00:00:00"/>
    <n v="10.333333333333334"/>
    <m/>
    <m/>
    <m/>
    <m/>
    <m/>
    <m/>
    <m/>
    <m/>
    <m/>
    <m/>
    <m/>
    <m/>
    <m/>
    <m/>
    <s v="g. Manufacture of office machinery and equipment"/>
    <n v="747"/>
    <n v="5"/>
    <n v="103.1"/>
    <n v="127"/>
    <n v="130.19999999999999"/>
    <n v="1.2628516003879728"/>
    <n v="0.26285160038797284"/>
    <n v="8"/>
    <n v="0.95"/>
    <n v="1.2628516003879728"/>
    <n v="44751.672162948591"/>
    <n v="42514.088554801157"/>
    <n v="2237.5836081474336"/>
    <n v="0.1"/>
    <n v="2237.5836081474317"/>
    <n v="2237.5836081474317"/>
    <n v="2237.5836081474317"/>
  </r>
  <r>
    <x v="6"/>
    <x v="0"/>
    <x v="0"/>
    <x v="5"/>
    <m/>
    <m/>
    <m/>
    <m/>
    <s v="Detail as per above"/>
    <m/>
    <m/>
    <d v="2012-05-22T00:00:00"/>
    <m/>
    <n v="19800"/>
    <m/>
    <m/>
    <n v="19800"/>
    <n v="-3.8630136986301373"/>
    <n v="990"/>
    <d v="2012-05-01T00:00:00"/>
    <n v="10.333333333333334"/>
    <m/>
    <m/>
    <m/>
    <m/>
    <m/>
    <m/>
    <m/>
    <m/>
    <m/>
    <m/>
    <m/>
    <m/>
    <m/>
    <m/>
    <s v="g. Manufacture of office machinery and equipment"/>
    <n v="747"/>
    <n v="5"/>
    <n v="103.1"/>
    <n v="127"/>
    <n v="130.19999999999999"/>
    <n v="1.2628516003879728"/>
    <n v="0.26285160038797284"/>
    <n v="8"/>
    <n v="0.95"/>
    <n v="1.2628516003879728"/>
    <n v="25004.461687681862"/>
    <n v="23754.238603297767"/>
    <n v="1250.2230843840953"/>
    <n v="0.1"/>
    <n v="1250.2230843840941"/>
    <n v="1250.2230843840941"/>
    <n v="1250.2230843840941"/>
  </r>
  <r>
    <x v="6"/>
    <x v="0"/>
    <x v="0"/>
    <x v="5"/>
    <m/>
    <m/>
    <m/>
    <m/>
    <s v="Detail as per above"/>
    <m/>
    <m/>
    <d v="2012-05-28T00:00:00"/>
    <m/>
    <n v="70200"/>
    <m/>
    <m/>
    <n v="70200"/>
    <n v="-3.8465753424657532"/>
    <n v="3510"/>
    <d v="2012-05-01T00:00:00"/>
    <n v="10.333333333333334"/>
    <m/>
    <m/>
    <m/>
    <m/>
    <m/>
    <m/>
    <m/>
    <m/>
    <m/>
    <m/>
    <m/>
    <m/>
    <m/>
    <m/>
    <s v="g. Manufacture of office machinery and equipment"/>
    <n v="747"/>
    <n v="5"/>
    <n v="103.1"/>
    <n v="127"/>
    <n v="130.19999999999999"/>
    <n v="1.2628516003879728"/>
    <n v="0.26285160038797284"/>
    <n v="8"/>
    <n v="0.95"/>
    <n v="1.2628516003879728"/>
    <n v="88652.182347235692"/>
    <n v="84219.573229873902"/>
    <n v="4432.6091173617897"/>
    <n v="0.1"/>
    <n v="4432.6091173617888"/>
    <n v="4432.6091173617888"/>
    <n v="4432.6091173617888"/>
  </r>
  <r>
    <x v="6"/>
    <x v="0"/>
    <x v="0"/>
    <x v="5"/>
    <m/>
    <m/>
    <m/>
    <m/>
    <s v="Detail as per above"/>
    <m/>
    <m/>
    <d v="2012-07-27T00:00:00"/>
    <m/>
    <n v="7990"/>
    <m/>
    <m/>
    <n v="7990"/>
    <n v="-3.6821917808219178"/>
    <n v="399.5"/>
    <d v="2012-07-01T00:00:00"/>
    <n v="10.166666666666666"/>
    <m/>
    <m/>
    <m/>
    <m/>
    <m/>
    <m/>
    <m/>
    <m/>
    <m/>
    <m/>
    <m/>
    <m/>
    <m/>
    <m/>
    <s v="g. Manufacture of office machinery and equipment"/>
    <n v="747"/>
    <n v="7"/>
    <n v="103.1"/>
    <n v="127"/>
    <n v="130.19999999999999"/>
    <n v="1.2628516003879728"/>
    <n v="0.26285160038797284"/>
    <n v="8"/>
    <n v="0.95"/>
    <n v="1.2628516003879728"/>
    <n v="10090.184287099903"/>
    <n v="9585.6750727449071"/>
    <n v="504.50921435499549"/>
    <n v="0.1"/>
    <n v="504.50921435499555"/>
    <n v="504.50921435499555"/>
    <n v="504.50921435499555"/>
  </r>
  <r>
    <x v="6"/>
    <x v="0"/>
    <x v="0"/>
    <x v="5"/>
    <m/>
    <m/>
    <m/>
    <m/>
    <s v="Detail as per above"/>
    <m/>
    <m/>
    <d v="2012-08-28T00:00:00"/>
    <m/>
    <n v="7100"/>
    <m/>
    <m/>
    <n v="7100"/>
    <n v="-3.5945205479452058"/>
    <n v="355"/>
    <d v="2012-08-01T00:00:00"/>
    <n v="10.083333333333334"/>
    <m/>
    <m/>
    <m/>
    <m/>
    <m/>
    <m/>
    <m/>
    <m/>
    <m/>
    <m/>
    <m/>
    <m/>
    <m/>
    <m/>
    <s v="g. Manufacture of office machinery and equipment"/>
    <n v="747"/>
    <n v="8"/>
    <n v="103.1"/>
    <n v="127"/>
    <n v="130.19999999999999"/>
    <n v="1.2628516003879728"/>
    <n v="0.26285160038797284"/>
    <n v="8"/>
    <n v="0.95"/>
    <n v="1.2628516003879728"/>
    <n v="8966.2463627546076"/>
    <n v="8517.9340446168771"/>
    <n v="448.31231813773047"/>
    <n v="0.1"/>
    <n v="448.31231813773076"/>
    <n v="448.31231813773076"/>
    <n v="448.31231813773076"/>
  </r>
  <r>
    <x v="6"/>
    <x v="0"/>
    <x v="0"/>
    <x v="5"/>
    <m/>
    <m/>
    <m/>
    <m/>
    <s v="Detail as per above"/>
    <m/>
    <m/>
    <d v="2013-02-20T00:00:00"/>
    <m/>
    <n v="16386"/>
    <m/>
    <m/>
    <n v="16386"/>
    <n v="-3.1123287671232873"/>
    <n v="819.29999999999927"/>
    <d v="2013-02-01T00:00:00"/>
    <n v="9.5833333333333339"/>
    <m/>
    <m/>
    <m/>
    <m/>
    <m/>
    <m/>
    <m/>
    <m/>
    <m/>
    <m/>
    <m/>
    <m/>
    <m/>
    <m/>
    <s v="g. Manufacture of office machinery and equipment"/>
    <n v="747"/>
    <n v="14"/>
    <n v="103.1"/>
    <n v="127"/>
    <n v="130.19999999999999"/>
    <n v="1.2628516003879728"/>
    <n v="0.26285160038797284"/>
    <n v="8"/>
    <n v="0.95"/>
    <n v="1.2628516003879728"/>
    <n v="20693.086323957323"/>
    <n v="19658.432007759457"/>
    <n v="1034.6543161978661"/>
    <n v="0.1"/>
    <n v="1034.654316197867"/>
    <n v="1034.654316197867"/>
    <n v="1034.654316197867"/>
  </r>
  <r>
    <x v="6"/>
    <x v="0"/>
    <x v="0"/>
    <x v="5"/>
    <s v="2013-14"/>
    <s v="Office Equipments"/>
    <s v="Office Equipments"/>
    <m/>
    <s v="Detail as per above"/>
    <m/>
    <m/>
    <d v="2013-04-02T00:00:00"/>
    <m/>
    <n v="1197"/>
    <m/>
    <m/>
    <n v="1197"/>
    <n v="-3"/>
    <n v="0"/>
    <d v="2013-04-01T00:00:00"/>
    <n v="9.4166666666666661"/>
    <m/>
    <m/>
    <m/>
    <m/>
    <m/>
    <m/>
    <m/>
    <m/>
    <m/>
    <m/>
    <m/>
    <m/>
    <m/>
    <m/>
    <s v="g. Manufacture of office machinery and equipment"/>
    <n v="747"/>
    <n v="16"/>
    <n v="103.1"/>
    <n v="127"/>
    <n v="130.19999999999999"/>
    <n v="1.2628516003879728"/>
    <n v="0.26285160038797284"/>
    <n v="8"/>
    <n v="0.95"/>
    <n v="1.2628516003879728"/>
    <n v="1511.6333656644035"/>
    <n v="1436.0516973811832"/>
    <n v="75.581668283220324"/>
    <n v="0.1"/>
    <n v="75.581668283220239"/>
    <n v="75.581668283220239"/>
    <n v="75.581668283220239"/>
  </r>
  <r>
    <x v="6"/>
    <x v="0"/>
    <x v="0"/>
    <x v="5"/>
    <m/>
    <m/>
    <m/>
    <m/>
    <s v="Detail as per above"/>
    <m/>
    <m/>
    <d v="2013-04-13T00:00:00"/>
    <m/>
    <n v="2679"/>
    <m/>
    <m/>
    <n v="2679"/>
    <n v="-2.9698630136986299"/>
    <n v="0"/>
    <d v="2013-04-01T00:00:00"/>
    <n v="9.4166666666666661"/>
    <m/>
    <m/>
    <m/>
    <m/>
    <m/>
    <m/>
    <m/>
    <m/>
    <m/>
    <m/>
    <m/>
    <m/>
    <m/>
    <m/>
    <s v="g. Manufacture of office machinery and equipment"/>
    <n v="747"/>
    <n v="16"/>
    <n v="103.1"/>
    <n v="127"/>
    <n v="130.19999999999999"/>
    <n v="1.2628516003879728"/>
    <n v="0.26285160038797284"/>
    <n v="8"/>
    <n v="0.95"/>
    <n v="1.2628516003879728"/>
    <n v="3383.1794374393794"/>
    <n v="3214.0204655674102"/>
    <n v="169.15897187196924"/>
    <n v="0.1"/>
    <n v="169.15897187196913"/>
    <n v="169.15897187196913"/>
    <n v="169.15897187196913"/>
  </r>
  <r>
    <x v="6"/>
    <x v="0"/>
    <x v="0"/>
    <x v="5"/>
    <m/>
    <m/>
    <m/>
    <m/>
    <s v="Detail as per above"/>
    <m/>
    <m/>
    <d v="2013-05-13T00:00:00"/>
    <m/>
    <n v="119400"/>
    <m/>
    <m/>
    <n v="119400"/>
    <n v="-2.8876712328767127"/>
    <n v="5970"/>
    <d v="2013-05-01T00:00:00"/>
    <n v="9.3333333333333339"/>
    <m/>
    <m/>
    <m/>
    <m/>
    <m/>
    <m/>
    <m/>
    <m/>
    <m/>
    <m/>
    <m/>
    <m/>
    <m/>
    <m/>
    <s v="g. Manufacture of office machinery and equipment"/>
    <n v="747"/>
    <n v="17"/>
    <n v="103.1"/>
    <n v="127"/>
    <n v="130.19999999999999"/>
    <n v="1.2628516003879728"/>
    <n v="0.26285160038797284"/>
    <n v="8"/>
    <n v="0.95"/>
    <n v="1.2628516003879728"/>
    <n v="150784.48108632397"/>
    <n v="143245.25703200776"/>
    <n v="7539.2240543162043"/>
    <n v="0.1"/>
    <n v="7539.2240543162052"/>
    <n v="7539.2240543162052"/>
    <n v="7539.2240543162052"/>
  </r>
  <r>
    <x v="6"/>
    <x v="0"/>
    <x v="0"/>
    <x v="5"/>
    <m/>
    <m/>
    <m/>
    <m/>
    <s v="Detail as per above"/>
    <m/>
    <m/>
    <d v="2013-10-04T00:00:00"/>
    <m/>
    <n v="8400"/>
    <m/>
    <m/>
    <n v="8400"/>
    <n v="-2.493150684931507"/>
    <n v="0"/>
    <d v="2013-10-01T00:00:00"/>
    <n v="8.9166666666666661"/>
    <m/>
    <m/>
    <m/>
    <m/>
    <m/>
    <m/>
    <m/>
    <m/>
    <m/>
    <m/>
    <m/>
    <m/>
    <m/>
    <m/>
    <s v="g. Manufacture of office machinery and equipment"/>
    <n v="747"/>
    <n v="22"/>
    <n v="103.1"/>
    <n v="127"/>
    <n v="130.19999999999999"/>
    <n v="1.2628516003879728"/>
    <n v="0.26285160038797284"/>
    <n v="8"/>
    <n v="0.95"/>
    <n v="1.2628516003879728"/>
    <n v="10607.953443258972"/>
    <n v="10077.555771096022"/>
    <n v="530.39767216294968"/>
    <n v="0.1"/>
    <n v="530.39767216294911"/>
    <n v="530.39767216294911"/>
    <n v="530.39767216294911"/>
  </r>
  <r>
    <x v="6"/>
    <x v="0"/>
    <x v="0"/>
    <x v="5"/>
    <m/>
    <m/>
    <m/>
    <m/>
    <s v="Detail as per above"/>
    <m/>
    <m/>
    <d v="2013-09-16T00:00:00"/>
    <m/>
    <n v="71500"/>
    <m/>
    <m/>
    <n v="71500"/>
    <n v="-2.5424657534246577"/>
    <n v="3575"/>
    <d v="2013-09-01T00:00:00"/>
    <n v="9"/>
    <m/>
    <m/>
    <m/>
    <m/>
    <m/>
    <m/>
    <m/>
    <m/>
    <m/>
    <m/>
    <m/>
    <m/>
    <m/>
    <m/>
    <s v="g. Manufacture of office machinery and equipment"/>
    <n v="747"/>
    <n v="21"/>
    <n v="103.1"/>
    <n v="127"/>
    <n v="130.19999999999999"/>
    <n v="1.2628516003879728"/>
    <n v="0.26285160038797284"/>
    <n v="8"/>
    <n v="0.95"/>
    <n v="1.2628516003879728"/>
    <n v="90293.889427740054"/>
    <n v="85779.194956353051"/>
    <n v="4514.6944713870034"/>
    <n v="0.1"/>
    <n v="4514.6944713870071"/>
    <n v="4514.6944713870071"/>
    <n v="4514.6944713870071"/>
  </r>
  <r>
    <x v="6"/>
    <x v="0"/>
    <x v="0"/>
    <x v="5"/>
    <m/>
    <m/>
    <m/>
    <m/>
    <s v="Detail as per above"/>
    <m/>
    <m/>
    <d v="2013-11-13T00:00:00"/>
    <m/>
    <n v="14500"/>
    <m/>
    <m/>
    <n v="14500"/>
    <n v="-2.3835616438356162"/>
    <n v="725"/>
    <d v="2013-11-01T00:00:00"/>
    <n v="8.8333333333333339"/>
    <m/>
    <m/>
    <m/>
    <m/>
    <m/>
    <m/>
    <m/>
    <m/>
    <m/>
    <m/>
    <m/>
    <m/>
    <m/>
    <m/>
    <s v="g. Manufacture of office machinery and equipment"/>
    <n v="747"/>
    <n v="23"/>
    <n v="103.1"/>
    <n v="127"/>
    <n v="130.19999999999999"/>
    <n v="1.2628516003879728"/>
    <n v="0.26285160038797284"/>
    <n v="8"/>
    <n v="0.95"/>
    <n v="1.2628516003879728"/>
    <n v="18311.348205625607"/>
    <n v="17395.780795344326"/>
    <n v="915.5674102812809"/>
    <n v="0.1"/>
    <n v="915.56741028128113"/>
    <n v="915.56741028128113"/>
    <n v="915.56741028128113"/>
  </r>
  <r>
    <x v="6"/>
    <x v="0"/>
    <x v="0"/>
    <x v="5"/>
    <m/>
    <m/>
    <m/>
    <m/>
    <s v="Detail as per above"/>
    <m/>
    <m/>
    <d v="2013-12-30T00:00:00"/>
    <m/>
    <n v="4600"/>
    <m/>
    <m/>
    <n v="4600"/>
    <n v="-2.2547945205479456"/>
    <n v="0"/>
    <d v="2013-12-01T00:00:00"/>
    <n v="8.75"/>
    <m/>
    <m/>
    <m/>
    <m/>
    <m/>
    <m/>
    <m/>
    <m/>
    <m/>
    <m/>
    <m/>
    <m/>
    <m/>
    <m/>
    <s v="g. Manufacture of office machinery and equipment"/>
    <n v="747"/>
    <n v="24"/>
    <n v="103.1"/>
    <n v="127"/>
    <n v="130.19999999999999"/>
    <n v="1.2628516003879728"/>
    <n v="0.26285160038797284"/>
    <n v="8"/>
    <n v="0.95"/>
    <n v="1.2628516003879728"/>
    <n v="5809.1173617846753"/>
    <n v="5518.6614936954411"/>
    <n v="290.45586808923417"/>
    <n v="0.1"/>
    <n v="290.455868089234"/>
    <n v="290.455868089234"/>
    <n v="290.455868089234"/>
  </r>
  <r>
    <x v="6"/>
    <x v="0"/>
    <x v="0"/>
    <x v="5"/>
    <m/>
    <m/>
    <m/>
    <m/>
    <s v="Detail as per above"/>
    <m/>
    <m/>
    <d v="2013-12-21T00:00:00"/>
    <m/>
    <n v="3000"/>
    <m/>
    <m/>
    <n v="3000"/>
    <n v="-2.279452054794521"/>
    <n v="0"/>
    <d v="2013-12-01T00:00:00"/>
    <n v="8.75"/>
    <m/>
    <m/>
    <m/>
    <m/>
    <m/>
    <m/>
    <m/>
    <m/>
    <m/>
    <m/>
    <m/>
    <m/>
    <m/>
    <m/>
    <s v="g. Manufacture of office machinery and equipment"/>
    <n v="747"/>
    <n v="24"/>
    <n v="103.1"/>
    <n v="127"/>
    <n v="130.19999999999999"/>
    <n v="1.2628516003879728"/>
    <n v="0.26285160038797284"/>
    <n v="8"/>
    <n v="0.95"/>
    <n v="1.2628516003879728"/>
    <n v="3788.5548011639185"/>
    <n v="3599.1270611057225"/>
    <n v="189.42774005819592"/>
    <n v="0.1"/>
    <n v="189.42774005819609"/>
    <n v="189.42774005819609"/>
    <n v="189.42774005819609"/>
  </r>
  <r>
    <x v="6"/>
    <x v="0"/>
    <x v="0"/>
    <x v="5"/>
    <m/>
    <m/>
    <m/>
    <m/>
    <s v="Detail as per above"/>
    <m/>
    <m/>
    <d v="2014-03-31T00:00:00"/>
    <m/>
    <n v="177480"/>
    <m/>
    <m/>
    <n v="177480"/>
    <n v="-2.0054794520547947"/>
    <n v="8873.9241968050483"/>
    <d v="2014-03-01T00:00:00"/>
    <n v="8.5"/>
    <m/>
    <m/>
    <m/>
    <m/>
    <m/>
    <m/>
    <m/>
    <m/>
    <m/>
    <m/>
    <m/>
    <m/>
    <m/>
    <m/>
    <s v="g. Manufacture of office machinery and equipment"/>
    <n v="747"/>
    <n v="27"/>
    <n v="103.1"/>
    <n v="127"/>
    <n v="130.19999999999999"/>
    <n v="1.2628516003879728"/>
    <n v="0.26285160038797284"/>
    <n v="8"/>
    <n v="0.95"/>
    <n v="1.2628516003879728"/>
    <n v="224130.90203685741"/>
    <n v="212924.35693501454"/>
    <n v="11206.545101842872"/>
    <n v="0.1"/>
    <n v="11206.545101842881"/>
    <n v="11206.545101842881"/>
    <n v="11206.545101842881"/>
  </r>
  <r>
    <x v="6"/>
    <x v="0"/>
    <x v="0"/>
    <x v="5"/>
    <m/>
    <m/>
    <m/>
    <m/>
    <s v="Detail as per above"/>
    <m/>
    <m/>
    <d v="2013-05-30T00:00:00"/>
    <m/>
    <n v="32000"/>
    <m/>
    <m/>
    <n v="32000"/>
    <n v="-2.8410958904109593"/>
    <n v="1600"/>
    <d v="2013-05-01T00:00:00"/>
    <n v="9.3333333333333339"/>
    <m/>
    <m/>
    <m/>
    <m/>
    <m/>
    <m/>
    <m/>
    <m/>
    <m/>
    <m/>
    <m/>
    <m/>
    <m/>
    <m/>
    <s v="g. Manufacture of office machinery and equipment"/>
    <n v="747"/>
    <n v="17"/>
    <n v="103.1"/>
    <n v="127"/>
    <n v="130.19999999999999"/>
    <n v="1.2628516003879728"/>
    <n v="0.26285160038797284"/>
    <n v="8"/>
    <n v="0.95"/>
    <n v="1.2628516003879728"/>
    <n v="40411.251212415133"/>
    <n v="38390.688651794371"/>
    <n v="2020.5625606207614"/>
    <n v="0.1"/>
    <n v="2020.5625606207584"/>
    <n v="2020.5625606207584"/>
    <n v="2020.5625606207584"/>
  </r>
  <r>
    <x v="6"/>
    <x v="0"/>
    <x v="0"/>
    <x v="5"/>
    <m/>
    <m/>
    <m/>
    <m/>
    <s v="Detail as per above"/>
    <m/>
    <m/>
    <d v="2013-09-26T00:00:00"/>
    <m/>
    <n v="58500"/>
    <m/>
    <m/>
    <n v="58500"/>
    <n v="-2.515068493150685"/>
    <n v="2925"/>
    <d v="2013-09-01T00:00:00"/>
    <n v="9"/>
    <m/>
    <m/>
    <m/>
    <m/>
    <m/>
    <m/>
    <m/>
    <m/>
    <m/>
    <m/>
    <m/>
    <m/>
    <m/>
    <m/>
    <s v="g. Manufacture of office machinery and equipment"/>
    <n v="747"/>
    <n v="21"/>
    <n v="103.1"/>
    <n v="127"/>
    <n v="130.19999999999999"/>
    <n v="1.2628516003879728"/>
    <n v="0.26285160038797284"/>
    <n v="8"/>
    <n v="0.95"/>
    <n v="1.2628516003879728"/>
    <n v="73876.818622696417"/>
    <n v="70182.977691561595"/>
    <n v="3693.8409311348223"/>
    <n v="0.1"/>
    <n v="3693.8409311348241"/>
    <n v="3693.8409311348241"/>
    <n v="3693.8409311348241"/>
  </r>
  <r>
    <x v="6"/>
    <x v="0"/>
    <x v="0"/>
    <x v="5"/>
    <m/>
    <m/>
    <m/>
    <m/>
    <s v="Detail as per above"/>
    <m/>
    <m/>
    <d v="2014-05-21T00:00:00"/>
    <m/>
    <n v="146268"/>
    <m/>
    <m/>
    <n v="146268"/>
    <n v="-1.8657534246575347"/>
    <n v="7313.3999999999942"/>
    <d v="2014-05-01T00:00:00"/>
    <n v="8.3333333333333339"/>
    <m/>
    <m/>
    <m/>
    <m/>
    <m/>
    <m/>
    <m/>
    <m/>
    <m/>
    <m/>
    <m/>
    <m/>
    <m/>
    <m/>
    <s v="g. Manufacture of office machinery and equipment"/>
    <n v="747"/>
    <n v="29"/>
    <n v="140.6"/>
    <n v="127"/>
    <n v="130.19999999999999"/>
    <n v="0.926031294452347"/>
    <n v="-7.3968705547653002E-2"/>
    <n v="8"/>
    <n v="0.95"/>
    <n v="0.926031294452347"/>
    <n v="135448.74537695589"/>
    <n v="128676.30810810809"/>
    <n v="6772.4372688478034"/>
    <n v="0.1"/>
    <n v="6772.4372688478006"/>
    <n v="6772.4372688478006"/>
    <n v="6772.4372688478006"/>
  </r>
  <r>
    <x v="6"/>
    <x v="0"/>
    <x v="0"/>
    <x v="5"/>
    <m/>
    <m/>
    <m/>
    <m/>
    <s v="Detail as per above"/>
    <m/>
    <m/>
    <d v="2014-04-15T00:00:00"/>
    <m/>
    <n v="8720"/>
    <m/>
    <m/>
    <n v="8720"/>
    <n v="-1.9643835616438352"/>
    <n v="436"/>
    <d v="2014-04-01T00:00:00"/>
    <n v="8.4166666666666661"/>
    <m/>
    <m/>
    <m/>
    <m/>
    <m/>
    <m/>
    <m/>
    <m/>
    <m/>
    <m/>
    <m/>
    <m/>
    <m/>
    <m/>
    <s v="g. Manufacture of office machinery and equipment"/>
    <n v="747"/>
    <n v="28"/>
    <n v="140.6"/>
    <n v="127"/>
    <n v="130.19999999999999"/>
    <n v="0.926031294452347"/>
    <n v="-7.3968705547653002E-2"/>
    <n v="8"/>
    <n v="0.95"/>
    <n v="0.926031294452347"/>
    <n v="8074.9928876244658"/>
    <n v="7671.2432432432424"/>
    <n v="403.74964438122333"/>
    <n v="0.1"/>
    <n v="403.74964438122367"/>
    <n v="403.74964438122367"/>
    <n v="403.74964438122367"/>
  </r>
  <r>
    <x v="6"/>
    <x v="0"/>
    <x v="0"/>
    <x v="5"/>
    <m/>
    <m/>
    <m/>
    <m/>
    <s v="Detail as per above"/>
    <m/>
    <m/>
    <d v="2014-06-30T00:00:00"/>
    <m/>
    <n v="3900"/>
    <m/>
    <m/>
    <n v="3900"/>
    <n v="-1.7561643835616438"/>
    <n v="0"/>
    <d v="2014-06-01T00:00:00"/>
    <n v="8.25"/>
    <m/>
    <m/>
    <m/>
    <m/>
    <m/>
    <m/>
    <m/>
    <m/>
    <m/>
    <m/>
    <m/>
    <m/>
    <m/>
    <m/>
    <s v="g. Manufacture of office machinery and equipment"/>
    <n v="747"/>
    <n v="30"/>
    <n v="140.6"/>
    <n v="127"/>
    <n v="130.19999999999999"/>
    <n v="0.926031294452347"/>
    <n v="-7.3968705547653002E-2"/>
    <n v="8"/>
    <n v="0.95"/>
    <n v="0.926031294452347"/>
    <n v="3611.5220483641533"/>
    <n v="3430.9459459459454"/>
    <n v="180.57610241820794"/>
    <n v="0.1"/>
    <n v="180.57610241820782"/>
    <n v="180.57610241820782"/>
    <n v="180.57610241820782"/>
  </r>
  <r>
    <x v="6"/>
    <x v="0"/>
    <x v="0"/>
    <x v="5"/>
    <m/>
    <m/>
    <m/>
    <m/>
    <s v="Detail as per above"/>
    <m/>
    <m/>
    <d v="2014-06-16T00:00:00"/>
    <m/>
    <n v="48960"/>
    <m/>
    <m/>
    <n v="48960"/>
    <n v="-1.7945205479452051"/>
    <n v="2448"/>
    <d v="2014-06-01T00:00:00"/>
    <n v="8.25"/>
    <m/>
    <m/>
    <m/>
    <m/>
    <m/>
    <m/>
    <m/>
    <m/>
    <m/>
    <m/>
    <m/>
    <m/>
    <m/>
    <m/>
    <s v="g. Manufacture of office machinery and equipment"/>
    <n v="747"/>
    <n v="30"/>
    <n v="140.6"/>
    <n v="127"/>
    <n v="130.19999999999999"/>
    <n v="0.926031294452347"/>
    <n v="-7.3968705547653002E-2"/>
    <n v="8"/>
    <n v="0.95"/>
    <n v="0.926031294452347"/>
    <n v="45338.492176386906"/>
    <n v="43071.567567567559"/>
    <n v="2266.9246088193468"/>
    <n v="0.1"/>
    <n v="2266.9246088193472"/>
    <n v="2266.9246088193472"/>
    <n v="2266.9246088193472"/>
  </r>
  <r>
    <x v="6"/>
    <x v="0"/>
    <x v="0"/>
    <x v="5"/>
    <s v="2014-15"/>
    <s v="Office Equipments"/>
    <s v="Office Equipments"/>
    <m/>
    <s v="Detail as per above"/>
    <m/>
    <m/>
    <d v="2014-08-31T00:00:00"/>
    <m/>
    <n v="3500"/>
    <m/>
    <m/>
    <n v="3500"/>
    <n v="-1.5863013698630137"/>
    <n v="0"/>
    <d v="2014-08-01T00:00:00"/>
    <n v="8.0833333333333339"/>
    <m/>
    <m/>
    <m/>
    <m/>
    <m/>
    <m/>
    <m/>
    <m/>
    <m/>
    <m/>
    <m/>
    <m/>
    <m/>
    <m/>
    <s v="g. Manufacture of office machinery and equipment"/>
    <n v="747"/>
    <n v="32"/>
    <n v="140.6"/>
    <n v="127"/>
    <n v="130.19999999999999"/>
    <n v="0.926031294452347"/>
    <n v="-7.3968705547653002E-2"/>
    <n v="8"/>
    <n v="0.95"/>
    <n v="0.926031294452347"/>
    <n v="3241.1095305832146"/>
    <n v="3079.0540540540537"/>
    <n v="162.05547652916084"/>
    <n v="0.1"/>
    <n v="162.05547652916087"/>
    <n v="162.05547652916087"/>
    <n v="162.05547652916087"/>
  </r>
  <r>
    <x v="6"/>
    <x v="0"/>
    <x v="0"/>
    <x v="5"/>
    <m/>
    <m/>
    <m/>
    <m/>
    <s v="Detail as per above"/>
    <m/>
    <m/>
    <d v="2014-08-09T00:00:00"/>
    <m/>
    <n v="6100"/>
    <m/>
    <m/>
    <n v="6100"/>
    <n v="-1.646575342465753"/>
    <n v="305"/>
    <d v="2014-08-01T00:00:00"/>
    <n v="8.0833333333333339"/>
    <m/>
    <m/>
    <m/>
    <m/>
    <m/>
    <m/>
    <m/>
    <m/>
    <m/>
    <m/>
    <m/>
    <m/>
    <m/>
    <m/>
    <s v="g. Manufacture of office machinery and equipment"/>
    <n v="747"/>
    <n v="32"/>
    <n v="140.6"/>
    <n v="127"/>
    <n v="130.19999999999999"/>
    <n v="0.926031294452347"/>
    <n v="-7.3968705547653002E-2"/>
    <n v="8"/>
    <n v="0.95"/>
    <n v="0.926031294452347"/>
    <n v="5648.7908961593166"/>
    <n v="5366.3513513513508"/>
    <n v="282.43954480796583"/>
    <n v="0.1"/>
    <n v="282.43954480796606"/>
    <n v="282.43954480796606"/>
    <n v="282.43954480796606"/>
  </r>
  <r>
    <x v="6"/>
    <x v="0"/>
    <x v="0"/>
    <x v="5"/>
    <m/>
    <m/>
    <m/>
    <m/>
    <s v="Detail as per above"/>
    <m/>
    <m/>
    <d v="2014-09-30T00:00:00"/>
    <m/>
    <n v="5000"/>
    <m/>
    <m/>
    <n v="5000"/>
    <n v="-1.5041095890410956"/>
    <n v="0"/>
    <d v="2014-09-01T00:00:00"/>
    <n v="8"/>
    <m/>
    <m/>
    <m/>
    <m/>
    <m/>
    <m/>
    <m/>
    <m/>
    <m/>
    <m/>
    <m/>
    <m/>
    <m/>
    <m/>
    <s v="g. Manufacture of office machinery and equipment"/>
    <n v="747"/>
    <n v="33"/>
    <n v="140.6"/>
    <n v="127"/>
    <n v="130.19999999999999"/>
    <n v="0.926031294452347"/>
    <n v="-7.3968705547653002E-2"/>
    <n v="8"/>
    <n v="0.95"/>
    <n v="0.926031294452347"/>
    <n v="4630.156472261735"/>
    <n v="4398.6486486486483"/>
    <n v="231.50782361308666"/>
    <n v="0.1"/>
    <n v="231.50782361308694"/>
    <n v="231.50782361308694"/>
    <n v="231.50782361308694"/>
  </r>
  <r>
    <x v="6"/>
    <x v="0"/>
    <x v="0"/>
    <x v="5"/>
    <m/>
    <m/>
    <m/>
    <m/>
    <s v="Detail as per above"/>
    <m/>
    <m/>
    <d v="2014-09-30T00:00:00"/>
    <m/>
    <n v="6000"/>
    <m/>
    <m/>
    <n v="6000"/>
    <n v="-1.5041095890410956"/>
    <n v="300"/>
    <d v="2014-09-01T00:00:00"/>
    <n v="8"/>
    <m/>
    <m/>
    <m/>
    <m/>
    <m/>
    <m/>
    <m/>
    <m/>
    <m/>
    <m/>
    <m/>
    <m/>
    <m/>
    <m/>
    <s v="g. Manufacture of office machinery and equipment"/>
    <n v="747"/>
    <n v="33"/>
    <n v="140.6"/>
    <n v="127"/>
    <n v="130.19999999999999"/>
    <n v="0.926031294452347"/>
    <n v="-7.3968705547653002E-2"/>
    <n v="8"/>
    <n v="0.95"/>
    <n v="0.926031294452347"/>
    <n v="5556.1877667140816"/>
    <n v="5278.3783783783774"/>
    <n v="277.80938833570417"/>
    <n v="0.1"/>
    <n v="277.80938833570434"/>
    <n v="277.80938833570434"/>
    <n v="277.80938833570434"/>
  </r>
  <r>
    <x v="6"/>
    <x v="0"/>
    <x v="0"/>
    <x v="5"/>
    <m/>
    <m/>
    <m/>
    <m/>
    <s v="Detail as per above"/>
    <m/>
    <m/>
    <d v="2014-10-02T00:00:00"/>
    <m/>
    <n v="22800"/>
    <m/>
    <m/>
    <n v="22800"/>
    <n v="-1.4986301369863018"/>
    <n v="1140"/>
    <d v="2014-10-01T00:00:00"/>
    <n v="7.916666666666667"/>
    <m/>
    <m/>
    <m/>
    <m/>
    <m/>
    <m/>
    <m/>
    <m/>
    <m/>
    <m/>
    <m/>
    <m/>
    <m/>
    <m/>
    <s v="g. Manufacture of office machinery and equipment"/>
    <n v="747"/>
    <n v="34"/>
    <n v="140.6"/>
    <n v="127"/>
    <n v="130.19999999999999"/>
    <n v="0.926031294452347"/>
    <n v="-7.3968705547653002E-2"/>
    <n v="8"/>
    <n v="0.95"/>
    <n v="0.926031294452347"/>
    <n v="21113.513513513513"/>
    <n v="19848.902027027027"/>
    <n v="1264.6114864864867"/>
    <n v="0.1"/>
    <n v="1138.1503378378382"/>
    <n v="1055.6756756756765"/>
    <n v="1055.6756756756765"/>
  </r>
  <r>
    <x v="6"/>
    <x v="0"/>
    <x v="0"/>
    <x v="5"/>
    <m/>
    <m/>
    <m/>
    <m/>
    <s v="Detail as per above"/>
    <m/>
    <m/>
    <d v="2014-11-18T00:00:00"/>
    <m/>
    <n v="11000"/>
    <m/>
    <m/>
    <n v="11000"/>
    <n v="-1.3698630136986303"/>
    <n v="550"/>
    <d v="2014-11-01T00:00:00"/>
    <n v="7.833333333333333"/>
    <m/>
    <m/>
    <m/>
    <m/>
    <m/>
    <m/>
    <m/>
    <m/>
    <m/>
    <m/>
    <m/>
    <m/>
    <m/>
    <m/>
    <s v="g. Manufacture of office machinery and equipment"/>
    <n v="747"/>
    <n v="35"/>
    <n v="140.6"/>
    <n v="127"/>
    <n v="130.19999999999999"/>
    <n v="0.926031294452347"/>
    <n v="-7.3968705547653002E-2"/>
    <n v="8"/>
    <n v="0.95"/>
    <n v="0.926031294452347"/>
    <n v="10186.344238975817"/>
    <n v="9475.4222972972948"/>
    <n v="710.92194167852176"/>
    <n v="0.1"/>
    <n v="639.82974751066956"/>
    <n v="543.85528538406913"/>
    <n v="509.31721194879128"/>
  </r>
  <r>
    <x v="6"/>
    <x v="0"/>
    <x v="0"/>
    <x v="5"/>
    <m/>
    <m/>
    <m/>
    <m/>
    <s v="Detail as per above"/>
    <m/>
    <m/>
    <d v="2014-12-03T00:00:00"/>
    <m/>
    <n v="6000"/>
    <m/>
    <m/>
    <n v="6000"/>
    <n v="-1.3287671232876717"/>
    <n v="300"/>
    <d v="2014-12-01T00:00:00"/>
    <n v="7.75"/>
    <m/>
    <m/>
    <m/>
    <m/>
    <m/>
    <m/>
    <m/>
    <m/>
    <m/>
    <m/>
    <m/>
    <m/>
    <m/>
    <m/>
    <s v="g. Manufacture of office machinery and equipment"/>
    <n v="747"/>
    <n v="36"/>
    <n v="140.6"/>
    <n v="127"/>
    <n v="130.19999999999999"/>
    <n v="0.926031294452347"/>
    <n v="-7.3968705547653002E-2"/>
    <n v="8"/>
    <n v="0.95"/>
    <n v="0.926031294452347"/>
    <n v="5556.1877667140816"/>
    <n v="5113.4290540540533"/>
    <n v="442.75871266002832"/>
    <n v="0.1"/>
    <n v="398.48284139402551"/>
    <n v="338.71041518492166"/>
    <n v="298.86213104551916"/>
  </r>
  <r>
    <x v="6"/>
    <x v="0"/>
    <x v="0"/>
    <x v="5"/>
    <m/>
    <m/>
    <m/>
    <m/>
    <s v="Detail as per above"/>
    <m/>
    <m/>
    <d v="2014-12-06T00:00:00"/>
    <m/>
    <n v="5000"/>
    <m/>
    <m/>
    <n v="5000"/>
    <n v="-1.3205479452054796"/>
    <n v="0"/>
    <d v="2014-12-01T00:00:00"/>
    <n v="7.75"/>
    <m/>
    <m/>
    <m/>
    <m/>
    <m/>
    <m/>
    <m/>
    <m/>
    <m/>
    <m/>
    <m/>
    <m/>
    <m/>
    <m/>
    <s v="g. Manufacture of office machinery and equipment"/>
    <n v="747"/>
    <n v="36"/>
    <n v="140.6"/>
    <n v="127"/>
    <n v="130.19999999999999"/>
    <n v="0.926031294452347"/>
    <n v="-7.3968705547653002E-2"/>
    <n v="8"/>
    <n v="0.95"/>
    <n v="0.926031294452347"/>
    <n v="4630.156472261735"/>
    <n v="4261.1908783783783"/>
    <n v="368.96559388335663"/>
    <n v="0.1"/>
    <n v="332.06903449502096"/>
    <n v="282.25867932076778"/>
    <n v="249.0517758712657"/>
  </r>
  <r>
    <x v="6"/>
    <x v="0"/>
    <x v="0"/>
    <x v="5"/>
    <m/>
    <m/>
    <m/>
    <m/>
    <s v="Detail as per above"/>
    <m/>
    <m/>
    <d v="2014-12-28T00:00:00"/>
    <m/>
    <n v="5000"/>
    <m/>
    <m/>
    <n v="5000"/>
    <n v="-1.2602739726027394"/>
    <n v="0"/>
    <d v="2014-12-01T00:00:00"/>
    <n v="7.75"/>
    <m/>
    <m/>
    <m/>
    <m/>
    <m/>
    <m/>
    <m/>
    <m/>
    <m/>
    <m/>
    <m/>
    <m/>
    <m/>
    <m/>
    <s v="g. Manufacture of office machinery and equipment"/>
    <n v="747"/>
    <n v="36"/>
    <n v="140.6"/>
    <n v="127"/>
    <n v="130.19999999999999"/>
    <n v="0.926031294452347"/>
    <n v="-7.3968705547653002E-2"/>
    <n v="8"/>
    <n v="0.95"/>
    <n v="0.926031294452347"/>
    <n v="4630.156472261735"/>
    <n v="4261.1908783783783"/>
    <n v="368.96559388335663"/>
    <n v="0.1"/>
    <n v="332.06903449502096"/>
    <n v="282.25867932076778"/>
    <n v="249.0517758712657"/>
  </r>
  <r>
    <x v="6"/>
    <x v="0"/>
    <x v="0"/>
    <x v="5"/>
    <m/>
    <m/>
    <m/>
    <m/>
    <s v="Detail as per above"/>
    <m/>
    <m/>
    <d v="2015-01-19T00:00:00"/>
    <m/>
    <n v="27000"/>
    <m/>
    <m/>
    <n v="27000"/>
    <n v="-1.2000000000000002"/>
    <n v="1350"/>
    <d v="2015-01-01T00:00:00"/>
    <n v="7.666666666666667"/>
    <m/>
    <m/>
    <m/>
    <m/>
    <m/>
    <m/>
    <m/>
    <m/>
    <m/>
    <m/>
    <m/>
    <m/>
    <m/>
    <m/>
    <s v="g. Manufacture of office machinery and equipment"/>
    <n v="747"/>
    <n v="37"/>
    <n v="140.6"/>
    <n v="127"/>
    <n v="130.19999999999999"/>
    <n v="0.926031294452347"/>
    <n v="-7.3968705547653002E-2"/>
    <n v="8"/>
    <n v="0.95"/>
    <n v="0.926031294452347"/>
    <n v="25002.84495021337"/>
    <n v="22763.006756756753"/>
    <n v="2239.8381934566169"/>
    <n v="0.1"/>
    <n v="2015.8543741109552"/>
    <n v="1713.4762179943118"/>
    <n v="1511.8907805832164"/>
  </r>
  <r>
    <x v="6"/>
    <x v="0"/>
    <x v="0"/>
    <x v="5"/>
    <m/>
    <m/>
    <m/>
    <m/>
    <s v="Detail as per above"/>
    <m/>
    <m/>
    <d v="2015-03-28T00:00:00"/>
    <m/>
    <n v="78132"/>
    <m/>
    <m/>
    <n v="78132"/>
    <n v="-1.0136986301369859"/>
    <n v="3906.6000000000058"/>
    <d v="2015-03-01T00:00:00"/>
    <n v="7.5"/>
    <m/>
    <m/>
    <m/>
    <m/>
    <m/>
    <m/>
    <m/>
    <m/>
    <m/>
    <m/>
    <m/>
    <m/>
    <m/>
    <m/>
    <s v="g. Manufacture of office machinery and equipment"/>
    <n v="747"/>
    <n v="39"/>
    <n v="140.6"/>
    <n v="127"/>
    <n v="130.19999999999999"/>
    <n v="0.926031294452347"/>
    <n v="-7.3968705547653002E-2"/>
    <n v="8"/>
    <n v="0.95"/>
    <n v="0.926031294452347"/>
    <n v="72352.677098150773"/>
    <n v="64439.103040540525"/>
    <n v="7913.5740576102471"/>
    <n v="0.1"/>
    <n v="7122.2166518492222"/>
    <n v="6053.8841540718386"/>
    <n v="5341.6624888869164"/>
  </r>
  <r>
    <x v="6"/>
    <x v="0"/>
    <x v="0"/>
    <x v="5"/>
    <m/>
    <m/>
    <m/>
    <m/>
    <s v="Detail as per above"/>
    <m/>
    <m/>
    <d v="2015-04-20T00:00:00"/>
    <m/>
    <n v="62373"/>
    <m/>
    <m/>
    <n v="62373"/>
    <n v="-0.9506849315068493"/>
    <n v="3118.6500000000015"/>
    <d v="2015-04-01T00:00:00"/>
    <n v="7.416666666666667"/>
    <m/>
    <m/>
    <m/>
    <m/>
    <m/>
    <m/>
    <m/>
    <m/>
    <m/>
    <m/>
    <m/>
    <m/>
    <m/>
    <m/>
    <s v="g. Manufacture of office machinery and equipment"/>
    <n v="747"/>
    <n v="40"/>
    <n v="131.5"/>
    <n v="127"/>
    <n v="130.19999999999999"/>
    <n v="0.99011406844106453"/>
    <n v="-9.8859315589354679E-3"/>
    <n v="8"/>
    <n v="0.95"/>
    <n v="0.99011406844106453"/>
    <n v="61756.384790874516"/>
    <n v="54390.649313212918"/>
    <n v="7365.7354776615975"/>
    <n v="0.1"/>
    <n v="6629.1619298954383"/>
    <n v="5634.7876404111221"/>
    <n v="4971.8714474215785"/>
  </r>
  <r>
    <x v="6"/>
    <x v="0"/>
    <x v="0"/>
    <x v="5"/>
    <m/>
    <m/>
    <m/>
    <m/>
    <s v="Detail as per above"/>
    <m/>
    <m/>
    <d v="2015-06-10T00:00:00"/>
    <m/>
    <n v="20360"/>
    <m/>
    <m/>
    <n v="20360"/>
    <n v="-0.81095890410958926"/>
    <n v="1018"/>
    <d v="2015-06-01T00:00:00"/>
    <n v="7.25"/>
    <m/>
    <m/>
    <m/>
    <m/>
    <m/>
    <m/>
    <m/>
    <m/>
    <m/>
    <m/>
    <m/>
    <m/>
    <m/>
    <m/>
    <s v="g. Manufacture of office machinery and equipment"/>
    <n v="747"/>
    <n v="42"/>
    <n v="131.5"/>
    <n v="127"/>
    <n v="130.19999999999999"/>
    <n v="0.99011406844106453"/>
    <n v="-9.8859315589354679E-3"/>
    <n v="8"/>
    <n v="0.95"/>
    <n v="0.99011406844106453"/>
    <n v="20158.722433460072"/>
    <n v="17355.40009505703"/>
    <n v="2803.3223384030425"/>
    <n v="0.1"/>
    <n v="2522.9901045627385"/>
    <n v="2144.5415888783277"/>
    <n v="1892.2425784220538"/>
  </r>
  <r>
    <x v="6"/>
    <x v="0"/>
    <x v="0"/>
    <x v="5"/>
    <s v="2015-16"/>
    <s v="Office Equipments"/>
    <s v="A C "/>
    <m/>
    <s v="Megha Electric East Engg. "/>
    <m/>
    <s v="31.12.15"/>
    <d v="2015-09-15T00:00:00"/>
    <m/>
    <n v="29800"/>
    <m/>
    <m/>
    <n v="29800"/>
    <n v="-0.54520547945205511"/>
    <n v="1490"/>
    <d v="2015-09-01T00:00:00"/>
    <n v="7"/>
    <m/>
    <m/>
    <m/>
    <m/>
    <m/>
    <m/>
    <m/>
    <m/>
    <m/>
    <m/>
    <m/>
    <m/>
    <m/>
    <m/>
    <s v="Air conditioner"/>
    <n v="653"/>
    <n v="45"/>
    <n v="108.8"/>
    <n v="127"/>
    <n v="122.2"/>
    <n v="1.1231617647058825"/>
    <n v="0.12316176470588247"/>
    <n v="8"/>
    <n v="0.95"/>
    <n v="1.1231617647058825"/>
    <n v="33470.220588235301"/>
    <n v="27822.120863970595"/>
    <n v="5648.0997242647063"/>
    <n v="0.1"/>
    <n v="5083.289751838236"/>
    <n v="4320.7962890625004"/>
    <n v="3812.467313878677"/>
  </r>
  <r>
    <x v="6"/>
    <x v="0"/>
    <x v="0"/>
    <x v="5"/>
    <m/>
    <m/>
    <s v="Exhaust Fan = 6"/>
    <m/>
    <s v="A B pal Electrical Pvt. Ltd. "/>
    <m/>
    <s v="31.12.15"/>
    <d v="2015-10-20T00:00:00"/>
    <m/>
    <n v="19761"/>
    <m/>
    <m/>
    <n v="19761"/>
    <n v="-0.44931506849315106"/>
    <n v="0"/>
    <d v="2015-10-01T00:00:00"/>
    <n v="6.916666666666667"/>
    <m/>
    <m/>
    <m/>
    <m/>
    <m/>
    <m/>
    <m/>
    <m/>
    <m/>
    <m/>
    <m/>
    <m/>
    <m/>
    <m/>
    <s v="Fan"/>
    <n v="713"/>
    <n v="46"/>
    <n v="109.9"/>
    <n v="127"/>
    <n v="149.6"/>
    <n v="1.3612374886260235"/>
    <n v="0.36123748862602345"/>
    <n v="8"/>
    <n v="1"/>
    <n v="1.3612374886260235"/>
    <n v="26899.414012738849"/>
    <n v="23256.785031847132"/>
    <n v="3642.6289808917172"/>
    <n v="0.1"/>
    <n v="3278.3660828025454"/>
    <n v="2786.6111703821634"/>
    <n v="2458.7745621019089"/>
  </r>
  <r>
    <x v="6"/>
    <x v="0"/>
    <x v="0"/>
    <x v="5"/>
    <m/>
    <m/>
    <s v="Mobile Set - 01"/>
    <m/>
    <s v="Local Purchase "/>
    <m/>
    <s v="31.12.15"/>
    <d v="2015-10-27T00:00:00"/>
    <m/>
    <n v="12500"/>
    <m/>
    <m/>
    <n v="12500"/>
    <n v="-0.43013698630136954"/>
    <n v="625"/>
    <d v="2015-10-01T00:00:00"/>
    <n v="6.916666666666667"/>
    <m/>
    <m/>
    <m/>
    <m/>
    <m/>
    <m/>
    <m/>
    <m/>
    <m/>
    <m/>
    <m/>
    <m/>
    <m/>
    <m/>
    <s v="Telephone sets including mobile hand sets"/>
    <n v="649"/>
    <n v="46"/>
    <n v="104.7"/>
    <n v="127"/>
    <n v="129.30000000000001"/>
    <n v="1.2349570200573066"/>
    <n v="0.23495702005730656"/>
    <n v="4"/>
    <n v="1"/>
    <n v="1.2349570200573066"/>
    <n v="15436.962750716331"/>
    <n v="15436.962750716331"/>
    <n v="0"/>
    <n v="0.1"/>
    <n v="0"/>
    <n v="0"/>
    <n v="0"/>
  </r>
  <r>
    <x v="6"/>
    <x v="0"/>
    <x v="0"/>
    <x v="5"/>
    <m/>
    <m/>
    <s v="Mobile Set - 01"/>
    <m/>
    <s v="Local Purchase "/>
    <m/>
    <s v="31.12.15"/>
    <d v="2015-12-12T00:00:00"/>
    <m/>
    <n v="6749.2"/>
    <m/>
    <m/>
    <n v="6749.2"/>
    <n v="-0.30410958904109631"/>
    <n v="337.46000000000004"/>
    <d v="2015-12-01T00:00:00"/>
    <n v="6.75"/>
    <m/>
    <m/>
    <m/>
    <m/>
    <m/>
    <m/>
    <m/>
    <m/>
    <m/>
    <m/>
    <m/>
    <m/>
    <m/>
    <m/>
    <s v="Telephone sets including mobile hand sets"/>
    <n v="649"/>
    <n v="48"/>
    <n v="106.7"/>
    <n v="127"/>
    <n v="129.30000000000001"/>
    <n v="1.2118088097469542"/>
    <n v="0.21180880974695415"/>
    <n v="4"/>
    <n v="1"/>
    <n v="1.2118088097469542"/>
    <n v="8178.7400187441426"/>
    <n v="8178.7400187441426"/>
    <n v="0"/>
    <n v="0.1"/>
    <n v="0"/>
    <n v="0"/>
    <n v="0"/>
  </r>
  <r>
    <x v="6"/>
    <x v="0"/>
    <x v="0"/>
    <x v="5"/>
    <m/>
    <m/>
    <s v="Mobile Set - 01"/>
    <m/>
    <s v="Local Purchase "/>
    <m/>
    <s v="07.03.16"/>
    <d v="2016-03-07T00:00:00"/>
    <m/>
    <n v="2000"/>
    <m/>
    <m/>
    <n v="2000"/>
    <n v="-6.8493150684931337E-2"/>
    <n v="0"/>
    <d v="2016-03-01T00:00:00"/>
    <n v="6.5"/>
    <m/>
    <m/>
    <m/>
    <m/>
    <m/>
    <m/>
    <m/>
    <m/>
    <m/>
    <m/>
    <m/>
    <m/>
    <m/>
    <m/>
    <s v="Telephone sets including mobile hand sets"/>
    <n v="649"/>
    <n v="51"/>
    <n v="106.7"/>
    <n v="127"/>
    <n v="129.30000000000001"/>
    <n v="1.2118088097469542"/>
    <n v="0.21180880974695415"/>
    <n v="4"/>
    <n v="1"/>
    <n v="1.2118088097469542"/>
    <n v="2423.6176194939085"/>
    <n v="2423.6176194939085"/>
    <n v="0"/>
    <n v="0.1"/>
    <n v="0"/>
    <n v="0"/>
    <n v="0"/>
  </r>
  <r>
    <x v="6"/>
    <x v="0"/>
    <x v="0"/>
    <x v="5"/>
    <m/>
    <m/>
    <s v="Mobile Set - 01"/>
    <m/>
    <s v="Local Purchase "/>
    <m/>
    <s v="28.03.16"/>
    <d v="2016-01-28T00:00:00"/>
    <m/>
    <n v="2000"/>
    <m/>
    <m/>
    <n v="2000"/>
    <n v="-0.17534246575342483"/>
    <n v="0"/>
    <d v="2016-01-01T00:00:00"/>
    <n v="6.666666666666667"/>
    <m/>
    <m/>
    <m/>
    <m/>
    <m/>
    <m/>
    <m/>
    <m/>
    <m/>
    <m/>
    <m/>
    <m/>
    <m/>
    <m/>
    <s v="Telephone sets including mobile hand sets"/>
    <n v="649"/>
    <n v="49"/>
    <n v="106.7"/>
    <n v="127"/>
    <n v="129.30000000000001"/>
    <n v="1.2118088097469542"/>
    <n v="0.21180880974695415"/>
    <n v="4"/>
    <n v="1"/>
    <n v="1.2118088097469542"/>
    <n v="2423.6176194939085"/>
    <n v="2423.6176194939085"/>
    <n v="0"/>
    <n v="0.1"/>
    <n v="0"/>
    <n v="0"/>
    <n v="0"/>
  </r>
  <r>
    <x v="6"/>
    <x v="0"/>
    <x v="0"/>
    <x v="5"/>
    <m/>
    <m/>
    <s v="Mobile Set - 01"/>
    <m/>
    <s v="Local Purchase "/>
    <m/>
    <s v="30.03.16"/>
    <d v="2016-03-30T00:00:00"/>
    <m/>
    <n v="2000"/>
    <m/>
    <m/>
    <n v="2000"/>
    <n v="-5.4794520547947201E-3"/>
    <n v="0"/>
    <d v="2016-03-01T00:00:00"/>
    <n v="6.5"/>
    <m/>
    <m/>
    <m/>
    <m/>
    <m/>
    <m/>
    <m/>
    <m/>
    <m/>
    <m/>
    <m/>
    <m/>
    <m/>
    <m/>
    <s v="Telephone sets including mobile hand sets"/>
    <n v="649"/>
    <n v="51"/>
    <n v="106.7"/>
    <n v="127"/>
    <n v="129.30000000000001"/>
    <n v="1.2118088097469542"/>
    <n v="0.21180880974695415"/>
    <n v="4"/>
    <n v="1"/>
    <n v="1.2118088097469542"/>
    <n v="2423.6176194939085"/>
    <n v="2423.6176194939085"/>
    <n v="0"/>
    <n v="0.1"/>
    <n v="0"/>
    <n v="0"/>
    <n v="0"/>
  </r>
  <r>
    <x v="6"/>
    <x v="0"/>
    <x v="0"/>
    <x v="5"/>
    <m/>
    <m/>
    <s v="Mobile Set - 01"/>
    <m/>
    <s v="Local Purchase "/>
    <m/>
    <s v="18.03.16"/>
    <d v="2016-01-28T00:00:00"/>
    <m/>
    <n v="12000"/>
    <m/>
    <m/>
    <n v="12000"/>
    <n v="-0.17534246575342483"/>
    <n v="600"/>
    <d v="2016-01-01T00:00:00"/>
    <n v="6.666666666666667"/>
    <m/>
    <m/>
    <m/>
    <m/>
    <m/>
    <m/>
    <m/>
    <m/>
    <m/>
    <m/>
    <m/>
    <m/>
    <m/>
    <m/>
    <s v="Telephone sets including mobile hand sets"/>
    <n v="649"/>
    <n v="49"/>
    <n v="106.7"/>
    <n v="127"/>
    <n v="129.30000000000001"/>
    <n v="1.2118088097469542"/>
    <n v="0.21180880974695415"/>
    <n v="4"/>
    <n v="1"/>
    <n v="1.2118088097469542"/>
    <n v="14541.70571696345"/>
    <n v="14541.70571696345"/>
    <n v="0"/>
    <n v="0.1"/>
    <n v="0"/>
    <n v="0"/>
    <n v="0"/>
  </r>
  <r>
    <x v="6"/>
    <x v="0"/>
    <x v="0"/>
    <x v="5"/>
    <s v="2016-17"/>
    <s v="Office Equipments"/>
    <s v="I P Camrawitj Infra Red out Door"/>
    <m/>
    <s v="P &amp; L Services"/>
    <m/>
    <m/>
    <d v="2016-04-09T00:00:00"/>
    <m/>
    <n v="16218"/>
    <m/>
    <m/>
    <n v="16218"/>
    <n v="2.1917808219177992E-2"/>
    <n v="810.89999999999964"/>
    <d v="2016-04-01T00:00:00"/>
    <n v="6.416666666666667"/>
    <m/>
    <m/>
    <m/>
    <m/>
    <m/>
    <m/>
    <m/>
    <m/>
    <m/>
    <m/>
    <m/>
    <m/>
    <m/>
    <m/>
    <s v="g. Manufacture of office machinery and equipment"/>
    <n v="747"/>
    <n v="52"/>
    <n v="130.19999999999999"/>
    <n v="127"/>
    <n v="130.19999999999999"/>
    <n v="1"/>
    <n v="0"/>
    <n v="8"/>
    <n v="0.95"/>
    <n v="1"/>
    <n v="16218"/>
    <n v="12357.778124999999"/>
    <n v="3860.2218750000011"/>
    <n v="0.1"/>
    <n v="3474.1996875000009"/>
    <n v="2953.0697343750007"/>
    <n v="2605.6497656250008"/>
  </r>
  <r>
    <x v="6"/>
    <x v="0"/>
    <x v="0"/>
    <x v="5"/>
    <m/>
    <m/>
    <s v="Celling Fan 48&quot; - 08 No's"/>
    <m/>
    <s v="Local Purchase "/>
    <m/>
    <m/>
    <d v="2016-04-13T00:00:00"/>
    <m/>
    <n v="9875"/>
    <m/>
    <m/>
    <n v="9875"/>
    <n v="3.2876712328766988E-2"/>
    <n v="0"/>
    <d v="2016-04-01T00:00:00"/>
    <n v="6.416666666666667"/>
    <m/>
    <m/>
    <m/>
    <m/>
    <m/>
    <m/>
    <m/>
    <m/>
    <m/>
    <m/>
    <m/>
    <m/>
    <m/>
    <m/>
    <s v="Fan"/>
    <n v="713"/>
    <n v="52"/>
    <n v="107.3"/>
    <n v="127"/>
    <n v="149.6"/>
    <n v="1.3942218080149114"/>
    <n v="0.39422180801491136"/>
    <n v="8"/>
    <n v="1"/>
    <n v="1.3942218080149114"/>
    <n v="13767.940354147249"/>
    <n v="11043.035492388941"/>
    <n v="2724.9048617583085"/>
    <n v="0.1"/>
    <n v="2452.4143755824775"/>
    <n v="2084.5522192451058"/>
    <n v="1839.3107816868583"/>
  </r>
  <r>
    <x v="6"/>
    <x v="0"/>
    <x v="0"/>
    <x v="5"/>
    <m/>
    <m/>
    <s v="Celling Fan 48&quot; "/>
    <m/>
    <s v="Local Purchase "/>
    <m/>
    <m/>
    <d v="2016-04-13T00:00:00"/>
    <m/>
    <n v="4900"/>
    <m/>
    <m/>
    <n v="4900"/>
    <n v="3.2876712328766988E-2"/>
    <n v="0"/>
    <d v="2016-04-01T00:00:00"/>
    <n v="6.416666666666667"/>
    <m/>
    <m/>
    <m/>
    <m/>
    <m/>
    <m/>
    <m/>
    <m/>
    <m/>
    <m/>
    <m/>
    <m/>
    <m/>
    <m/>
    <s v="Fan"/>
    <n v="713"/>
    <n v="52"/>
    <n v="107.3"/>
    <n v="127"/>
    <n v="149.6"/>
    <n v="1.3942218080149114"/>
    <n v="0.39422180801491136"/>
    <n v="8"/>
    <n v="1"/>
    <n v="1.3942218080149114"/>
    <n v="6831.6868592730652"/>
    <n v="5479.5821683752711"/>
    <n v="1352.1046908977942"/>
    <n v="0.1"/>
    <n v="1216.8942218080149"/>
    <n v="1034.3600885368126"/>
    <n v="912.67066635601122"/>
  </r>
  <r>
    <x v="6"/>
    <x v="0"/>
    <x v="0"/>
    <x v="5"/>
    <m/>
    <m/>
    <s v="Mobile Set - 01"/>
    <m/>
    <s v="Local Purchase "/>
    <m/>
    <m/>
    <d v="2016-04-13T00:00:00"/>
    <m/>
    <n v="2000"/>
    <m/>
    <m/>
    <n v="2000"/>
    <n v="3.2876712328766988E-2"/>
    <n v="0"/>
    <d v="2016-04-01T00:00:00"/>
    <n v="6.416666666666667"/>
    <m/>
    <m/>
    <m/>
    <m/>
    <m/>
    <m/>
    <m/>
    <m/>
    <m/>
    <m/>
    <m/>
    <m/>
    <m/>
    <m/>
    <s v="Telephone sets including mobile hand sets"/>
    <n v="649"/>
    <n v="52"/>
    <n v="104.2"/>
    <n v="127"/>
    <n v="129.30000000000001"/>
    <n v="1.2408829174664109"/>
    <n v="0.24088291746641088"/>
    <n v="4"/>
    <n v="1"/>
    <n v="1.2408829174664109"/>
    <n v="2481.7658349328217"/>
    <n v="2481.7658349328217"/>
    <n v="0"/>
    <n v="0.1"/>
    <n v="0"/>
    <n v="0"/>
    <n v="0"/>
  </r>
  <r>
    <x v="6"/>
    <x v="0"/>
    <x v="0"/>
    <x v="5"/>
    <m/>
    <m/>
    <s v="1.5 Ton Split Ac - 02 No's "/>
    <m/>
    <s v="Ice Energy Corporation "/>
    <m/>
    <m/>
    <d v="2016-04-19T00:00:00"/>
    <m/>
    <n v="65036"/>
    <m/>
    <m/>
    <n v="65036"/>
    <n v="4.9315068493150704E-2"/>
    <n v="3251.8000000000029"/>
    <d v="2016-04-01T00:00:00"/>
    <n v="6.416666666666667"/>
    <m/>
    <m/>
    <m/>
    <m/>
    <m/>
    <m/>
    <m/>
    <m/>
    <m/>
    <m/>
    <m/>
    <m/>
    <m/>
    <m/>
    <s v="Air conditioner"/>
    <n v="653"/>
    <n v="52"/>
    <n v="110.4"/>
    <n v="127"/>
    <n v="122.2"/>
    <n v="1.1068840579710144"/>
    <n v="0.10688405797101441"/>
    <n v="8"/>
    <n v="0.95"/>
    <n v="1.1068840579710144"/>
    <n v="71987.311594202896"/>
    <n v="54852.831699124392"/>
    <n v="17134.479895078504"/>
    <n v="0.1"/>
    <n v="15421.031905570655"/>
    <n v="13107.877119735056"/>
    <n v="11565.773929177991"/>
  </r>
  <r>
    <x v="6"/>
    <x v="0"/>
    <x v="0"/>
    <x v="5"/>
    <m/>
    <m/>
    <s v="Office Almirah"/>
    <m/>
    <s v="Local Purchase "/>
    <m/>
    <m/>
    <d v="2016-05-02T00:00:00"/>
    <m/>
    <n v="5400"/>
    <m/>
    <m/>
    <n v="5400"/>
    <n v="8.4931506849315053E-2"/>
    <n v="270"/>
    <d v="2016-05-01T00:00:00"/>
    <n v="6.333333333333333"/>
    <m/>
    <m/>
    <m/>
    <m/>
    <m/>
    <m/>
    <m/>
    <m/>
    <m/>
    <m/>
    <m/>
    <m/>
    <m/>
    <m/>
    <s v="Iron/Steel Furniture"/>
    <n v="848"/>
    <n v="53"/>
    <n v="104.9"/>
    <n v="127"/>
    <n v="136.69999999999999"/>
    <n v="1.3031458531935174"/>
    <n v="0.30314585319351739"/>
    <n v="8"/>
    <n v="0.95"/>
    <n v="1.3031458531935174"/>
    <n v="7036.9876072449943"/>
    <n v="5292.4010962821731"/>
    <n v="1744.5865109628212"/>
    <n v="0.1"/>
    <n v="1570.1278598665392"/>
    <n v="1334.6086808865582"/>
    <n v="1177.5958948999044"/>
  </r>
  <r>
    <x v="6"/>
    <x v="0"/>
    <x v="0"/>
    <x v="5"/>
    <m/>
    <m/>
    <s v="2 Ton Split Ac - 01 No's "/>
    <m/>
    <s v="Mega Electronics East End. "/>
    <m/>
    <m/>
    <d v="2016-05-19T00:00:00"/>
    <m/>
    <n v="37499.629999999997"/>
    <m/>
    <m/>
    <n v="37499.629999999997"/>
    <n v="0.1315068493150684"/>
    <n v="1874.9815000000017"/>
    <d v="2016-05-01T00:00:00"/>
    <n v="6.333333333333333"/>
    <m/>
    <m/>
    <m/>
    <m/>
    <m/>
    <m/>
    <m/>
    <m/>
    <m/>
    <m/>
    <m/>
    <m/>
    <m/>
    <m/>
    <s v="Air conditioner"/>
    <n v="653"/>
    <n v="53"/>
    <n v="110.2"/>
    <n v="127"/>
    <n v="122.2"/>
    <n v="1.1088929219600725"/>
    <n v="0.1088929219600725"/>
    <n v="8"/>
    <n v="0.95"/>
    <n v="1.1088929219600725"/>
    <n v="41583.07428312159"/>
    <n v="31273.937117097692"/>
    <n v="10309.137166023898"/>
    <n v="0.1"/>
    <n v="9278.2234494215081"/>
    <n v="7886.4899320082814"/>
    <n v="6958.6675870661311"/>
  </r>
  <r>
    <x v="6"/>
    <x v="0"/>
    <x v="0"/>
    <x v="5"/>
    <m/>
    <m/>
    <s v="Refrigrator "/>
    <m/>
    <s v="J Harmony"/>
    <m/>
    <m/>
    <d v="2016-05-20T00:00:00"/>
    <m/>
    <n v="11000.02"/>
    <m/>
    <m/>
    <n v="11000.02"/>
    <n v="0.13424657534246576"/>
    <n v="550.0010000000002"/>
    <d v="2016-05-01T00:00:00"/>
    <n v="6.333333333333333"/>
    <m/>
    <m/>
    <m/>
    <m/>
    <m/>
    <m/>
    <m/>
    <m/>
    <m/>
    <m/>
    <m/>
    <m/>
    <m/>
    <m/>
    <s v="Refrigerators"/>
    <n v="709"/>
    <n v="53"/>
    <n v="126.9"/>
    <n v="127"/>
    <n v="130.69999999999999"/>
    <n v="1.0299448384554766"/>
    <n v="2.9944838455476575E-2"/>
    <n v="8"/>
    <n v="0.95"/>
    <n v="1.0299448384554766"/>
    <n v="11329.413821907012"/>
    <n v="8520.6633118925638"/>
    <n v="2808.7505100144481"/>
    <n v="0.1"/>
    <n v="2527.8754590130034"/>
    <n v="2148.6941401610529"/>
    <n v="1895.9065942597526"/>
  </r>
  <r>
    <x v="6"/>
    <x v="0"/>
    <x v="0"/>
    <x v="5"/>
    <m/>
    <m/>
    <s v="Split A C  - 03"/>
    <m/>
    <s v="Ice Energy Corporation "/>
    <m/>
    <m/>
    <d v="2016-06-27T00:00:00"/>
    <m/>
    <n v="124497"/>
    <m/>
    <m/>
    <n v="124497"/>
    <n v="0.23835616438356144"/>
    <n v="6224.8500000000058"/>
    <d v="2016-06-01T00:00:00"/>
    <n v="6.25"/>
    <m/>
    <m/>
    <m/>
    <m/>
    <m/>
    <m/>
    <m/>
    <m/>
    <m/>
    <m/>
    <m/>
    <m/>
    <m/>
    <m/>
    <s v="Air conditioner"/>
    <n v="653"/>
    <n v="54"/>
    <n v="110.1"/>
    <n v="127"/>
    <n v="122.2"/>
    <n v="1.1099000908265215"/>
    <n v="0.10990009082652152"/>
    <n v="8"/>
    <n v="0.9"/>
    <n v="1.1099000908265215"/>
    <n v="138179.23160762945"/>
    <n v="97157.272224114451"/>
    <n v="41021.959383515001"/>
    <n v="0.1"/>
    <n v="36919.763445163502"/>
    <n v="31381.798928388976"/>
    <n v="27689.822583872628"/>
  </r>
  <r>
    <x v="6"/>
    <x v="0"/>
    <x v="0"/>
    <x v="5"/>
    <m/>
    <m/>
    <s v="Refrigrator "/>
    <m/>
    <s v="J Harmony"/>
    <m/>
    <m/>
    <d v="2016-06-24T00:00:00"/>
    <m/>
    <n v="22400.78"/>
    <m/>
    <m/>
    <n v="22400.78"/>
    <n v="0.23013698630136981"/>
    <n v="1120.0390000000007"/>
    <d v="2016-06-01T00:00:00"/>
    <n v="6.25"/>
    <m/>
    <m/>
    <m/>
    <m/>
    <m/>
    <m/>
    <m/>
    <m/>
    <m/>
    <m/>
    <m/>
    <m/>
    <m/>
    <m/>
    <s v="Refrigerators"/>
    <n v="709"/>
    <n v="54"/>
    <n v="126.7"/>
    <n v="127"/>
    <n v="130.69999999999999"/>
    <n v="1.0315706393054458"/>
    <n v="3.1570639305445791E-2"/>
    <n v="8"/>
    <n v="0.95"/>
    <n v="1.0315706393054458"/>
    <n v="23107.986945540644"/>
    <n v="17150.459061143447"/>
    <n v="5957.5278843971973"/>
    <n v="0.1"/>
    <n v="5361.7750959574778"/>
    <n v="4557.5088315638559"/>
    <n v="4021.3313219681086"/>
  </r>
  <r>
    <x v="6"/>
    <x v="0"/>
    <x v="0"/>
    <x v="5"/>
    <m/>
    <m/>
    <s v="Celling Fan &amp; Wall Fan"/>
    <m/>
    <s v="Deep Engineering Corporation"/>
    <m/>
    <m/>
    <d v="2016-07-23T00:00:00"/>
    <m/>
    <n v="13100"/>
    <m/>
    <m/>
    <n v="13100"/>
    <n v="0.30958904109589058"/>
    <n v="0"/>
    <d v="2016-07-01T00:00:00"/>
    <n v="6.166666666666667"/>
    <m/>
    <m/>
    <m/>
    <m/>
    <m/>
    <m/>
    <m/>
    <m/>
    <m/>
    <m/>
    <m/>
    <m/>
    <m/>
    <m/>
    <s v="Fan"/>
    <n v="713"/>
    <n v="55"/>
    <n v="109.1"/>
    <n v="127"/>
    <n v="149.6"/>
    <n v="1.3712190650779101"/>
    <n v="0.37121906507791014"/>
    <n v="8"/>
    <n v="1"/>
    <n v="1.3712190650779101"/>
    <n v="17962.969752520621"/>
    <n v="13846.455850901313"/>
    <n v="4116.5139016193079"/>
    <n v="0.1"/>
    <n v="3704.8625114573774"/>
    <n v="3149.1331347387709"/>
    <n v="2778.6468835930332"/>
  </r>
  <r>
    <x v="6"/>
    <x v="0"/>
    <x v="0"/>
    <x v="5"/>
    <m/>
    <m/>
    <s v="Mobile"/>
    <m/>
    <s v="Baba Communication"/>
    <m/>
    <m/>
    <d v="2016-09-12T00:00:00"/>
    <m/>
    <n v="6000"/>
    <m/>
    <m/>
    <n v="6000"/>
    <n v="0.44931506849315062"/>
    <n v="300"/>
    <d v="2016-09-01T00:00:00"/>
    <n v="6"/>
    <m/>
    <m/>
    <m/>
    <m/>
    <m/>
    <m/>
    <m/>
    <m/>
    <m/>
    <m/>
    <m/>
    <m/>
    <m/>
    <m/>
    <s v="Telephone sets including mobile hand sets"/>
    <n v="649"/>
    <n v="57"/>
    <n v="104.2"/>
    <n v="127"/>
    <n v="129.30000000000001"/>
    <n v="1.2408829174664109"/>
    <n v="0.24088291746641088"/>
    <n v="4"/>
    <n v="1"/>
    <n v="1.2408829174664109"/>
    <n v="7445.2975047984655"/>
    <n v="7445.2975047984655"/>
    <n v="0"/>
    <n v="0.1"/>
    <n v="0"/>
    <n v="0"/>
    <n v="0"/>
  </r>
  <r>
    <x v="6"/>
    <x v="0"/>
    <x v="0"/>
    <x v="5"/>
    <m/>
    <m/>
    <s v="Mobile Set"/>
    <m/>
    <s v="Kriyansh Enterprises "/>
    <m/>
    <m/>
    <d v="2016-10-01T00:00:00"/>
    <m/>
    <n v="6000"/>
    <m/>
    <m/>
    <n v="6000"/>
    <n v="0.50136986301369868"/>
    <n v="300"/>
    <d v="2016-10-01T00:00:00"/>
    <n v="5.916666666666667"/>
    <m/>
    <m/>
    <m/>
    <m/>
    <m/>
    <m/>
    <m/>
    <m/>
    <m/>
    <m/>
    <m/>
    <m/>
    <m/>
    <m/>
    <s v="Telephone sets including mobile hand sets"/>
    <n v="649"/>
    <n v="58"/>
    <n v="104.2"/>
    <n v="127"/>
    <n v="129.30000000000001"/>
    <n v="1.2408829174664109"/>
    <n v="0.24088291746641088"/>
    <n v="4"/>
    <n v="1"/>
    <n v="1.2408829174664109"/>
    <n v="7445.2975047984655"/>
    <n v="7445.2975047984655"/>
    <n v="0"/>
    <n v="0.1"/>
    <n v="0"/>
    <n v="0"/>
    <n v="0"/>
  </r>
  <r>
    <x v="6"/>
    <x v="0"/>
    <x v="0"/>
    <x v="5"/>
    <m/>
    <m/>
    <s v="Photocopy Machine"/>
    <m/>
    <s v="Canan India Private Ltd. "/>
    <m/>
    <m/>
    <d v="2016-12-20T00:00:00"/>
    <m/>
    <n v="133350"/>
    <m/>
    <m/>
    <n v="133350"/>
    <n v="0.72054794520547949"/>
    <n v="6667.5"/>
    <d v="2016-12-01T00:00:00"/>
    <n v="5.75"/>
    <m/>
    <m/>
    <m/>
    <m/>
    <m/>
    <m/>
    <m/>
    <m/>
    <m/>
    <m/>
    <m/>
    <m/>
    <m/>
    <m/>
    <s v="g. Manufacture of office machinery and equipment"/>
    <n v="747"/>
    <n v="60"/>
    <n v="130.19999999999999"/>
    <n v="127"/>
    <n v="130.19999999999999"/>
    <n v="1"/>
    <n v="0"/>
    <n v="8"/>
    <n v="0.95"/>
    <n v="1"/>
    <n v="133350"/>
    <n v="91053.046875"/>
    <n v="42296.953125"/>
    <n v="0.1"/>
    <n v="38067.2578125"/>
    <n v="32357.169140624999"/>
    <n v="28550.443359375"/>
  </r>
  <r>
    <x v="6"/>
    <x v="0"/>
    <x v="0"/>
    <x v="5"/>
    <m/>
    <m/>
    <s v="Aqua guard - 02 No's"/>
    <m/>
    <s v="Bhagwati Aqua Care Center"/>
    <m/>
    <m/>
    <d v="2016-12-31T00:00:00"/>
    <m/>
    <n v="38000"/>
    <m/>
    <m/>
    <n v="38000"/>
    <n v="0.75068493150684912"/>
    <n v="1900"/>
    <d v="2016-12-01T00:00:00"/>
    <n v="5.75"/>
    <m/>
    <m/>
    <m/>
    <m/>
    <m/>
    <m/>
    <m/>
    <m/>
    <m/>
    <m/>
    <m/>
    <m/>
    <m/>
    <m/>
    <s v="Water purifier"/>
    <n v="757"/>
    <n v="60"/>
    <n v="114.5"/>
    <n v="127"/>
    <n v="138.30000000000001"/>
    <n v="1.2078602620087338"/>
    <n v="0.20786026200873375"/>
    <n v="5"/>
    <n v="0.95"/>
    <n v="1.2078602620087338"/>
    <n v="45898.68995633188"/>
    <n v="43603.75545851529"/>
    <n v="2294.93449781659"/>
    <n v="0.1"/>
    <n v="2294.9344978165959"/>
    <n v="2294.9344978165959"/>
    <n v="2294.9344978165959"/>
  </r>
  <r>
    <x v="6"/>
    <x v="0"/>
    <x v="0"/>
    <x v="5"/>
    <m/>
    <m/>
    <s v="HHT machine - 05"/>
    <m/>
    <s v="AKS Software Ltd. "/>
    <m/>
    <m/>
    <d v="2016-11-08T00:00:00"/>
    <m/>
    <n v="63000"/>
    <m/>
    <m/>
    <n v="63000"/>
    <n v="0.60547945205479436"/>
    <n v="3150"/>
    <d v="2016-11-01T00:00:00"/>
    <n v="5.833333333333333"/>
    <m/>
    <m/>
    <m/>
    <m/>
    <m/>
    <m/>
    <m/>
    <m/>
    <m/>
    <m/>
    <m/>
    <m/>
    <m/>
    <m/>
    <s v="a. Manufacture of electronic components"/>
    <n v="640"/>
    <n v="59"/>
    <n v="105.9"/>
    <n v="127"/>
    <n v="117.2"/>
    <n v="1.1067044381491973"/>
    <n v="0.10670443814919728"/>
    <n v="5"/>
    <n v="1"/>
    <n v="1.1067044381491973"/>
    <n v="69722.379603399429"/>
    <n v="69722.379603399429"/>
    <n v="0"/>
    <n v="0.1"/>
    <n v="0"/>
    <n v="0"/>
    <n v="0"/>
  </r>
  <r>
    <x v="6"/>
    <x v="0"/>
    <x v="0"/>
    <x v="5"/>
    <m/>
    <m/>
    <s v="Terminal for HHT machine"/>
    <m/>
    <s v="AKS Software Ltd. "/>
    <m/>
    <m/>
    <d v="2016-10-17T00:00:00"/>
    <m/>
    <n v="290000"/>
    <m/>
    <m/>
    <n v="290000"/>
    <n v="0.54520547945205466"/>
    <n v="14500"/>
    <d v="2016-10-01T00:00:00"/>
    <n v="5.916666666666667"/>
    <m/>
    <m/>
    <m/>
    <m/>
    <m/>
    <m/>
    <m/>
    <m/>
    <m/>
    <m/>
    <m/>
    <m/>
    <m/>
    <m/>
    <s v="a. Manufacture of electronic components"/>
    <n v="640"/>
    <n v="58"/>
    <n v="106"/>
    <n v="127"/>
    <n v="117.2"/>
    <n v="1.1056603773584905"/>
    <n v="0.10566037735849054"/>
    <n v="5"/>
    <n v="1"/>
    <n v="1.1056603773584905"/>
    <n v="320641.50943396223"/>
    <n v="320641.50943396223"/>
    <n v="0"/>
    <n v="0.1"/>
    <n v="0"/>
    <n v="0"/>
    <n v="0"/>
  </r>
  <r>
    <x v="6"/>
    <x v="0"/>
    <x v="0"/>
    <x v="5"/>
    <m/>
    <m/>
    <s v="Mobile Set"/>
    <m/>
    <s v="Shrayash Retail Pvt. Ltd. "/>
    <m/>
    <m/>
    <d v="2016-12-31T00:00:00"/>
    <m/>
    <n v="7999"/>
    <m/>
    <m/>
    <n v="7999"/>
    <n v="0.75068493150684912"/>
    <n v="399.94999999999982"/>
    <d v="2016-12-01T00:00:00"/>
    <n v="5.75"/>
    <m/>
    <m/>
    <m/>
    <m/>
    <m/>
    <m/>
    <m/>
    <m/>
    <m/>
    <m/>
    <m/>
    <m/>
    <m/>
    <m/>
    <s v="Telephone sets including mobile hand sets"/>
    <n v="649"/>
    <n v="60"/>
    <n v="104.2"/>
    <n v="127"/>
    <n v="129.30000000000001"/>
    <n v="1.2408829174664109"/>
    <n v="0.24088291746641088"/>
    <n v="4"/>
    <n v="1"/>
    <n v="1.2408829174664109"/>
    <n v="9925.8224568138212"/>
    <n v="9925.8224568138212"/>
    <n v="0"/>
    <n v="0.1"/>
    <n v="0"/>
    <n v="0"/>
    <n v="0"/>
  </r>
  <r>
    <x v="6"/>
    <x v="0"/>
    <x v="0"/>
    <x v="5"/>
    <m/>
    <m/>
    <s v="Washing machine - 01 No's"/>
    <m/>
    <s v="A S Enterprises"/>
    <m/>
    <m/>
    <d v="2017-01-28T00:00:00"/>
    <m/>
    <n v="15900"/>
    <m/>
    <m/>
    <n v="15900"/>
    <n v="0.82739726027397253"/>
    <n v="795"/>
    <d v="2017-01-01T00:00:00"/>
    <n v="5.666666666666667"/>
    <m/>
    <m/>
    <m/>
    <m/>
    <m/>
    <m/>
    <m/>
    <m/>
    <m/>
    <m/>
    <m/>
    <m/>
    <m/>
    <m/>
    <s v="Washing Machines/Laundry Machines"/>
    <n v="715"/>
    <n v="61"/>
    <n v="118.5"/>
    <n v="127"/>
    <n v="132.19999999999999"/>
    <n v="1.1156118143459914"/>
    <n v="0.11561181434599144"/>
    <n v="5"/>
    <n v="0.95"/>
    <n v="1.1156118143459914"/>
    <n v="17738.227848101265"/>
    <n v="16851.316455696204"/>
    <n v="886.91139240506163"/>
    <n v="0.1"/>
    <n v="886.91139240506402"/>
    <n v="886.91139240506402"/>
    <n v="886.91139240506402"/>
  </r>
  <r>
    <x v="6"/>
    <x v="0"/>
    <x v="0"/>
    <x v="5"/>
    <m/>
    <m/>
    <s v="Gyser 25 ltr - 02 No's"/>
    <m/>
    <s v="Baba Suppliers"/>
    <m/>
    <m/>
    <d v="2017-01-31T00:00:00"/>
    <m/>
    <n v="13000"/>
    <m/>
    <m/>
    <n v="13000"/>
    <n v="0.83561643835616417"/>
    <n v="650"/>
    <d v="2017-01-01T00:00:00"/>
    <n v="5.666666666666667"/>
    <m/>
    <m/>
    <m/>
    <m/>
    <m/>
    <m/>
    <m/>
    <m/>
    <m/>
    <m/>
    <m/>
    <m/>
    <m/>
    <m/>
    <s v="Geyser"/>
    <n v="712"/>
    <n v="61"/>
    <n v="98.8"/>
    <n v="127"/>
    <n v="106.8"/>
    <n v="1.0809716599190284"/>
    <n v="8.0971659919028438E-2"/>
    <n v="5"/>
    <n v="0.95"/>
    <n v="1.0809716599190284"/>
    <n v="14052.63157894737"/>
    <n v="13350.000000000002"/>
    <n v="702.63157894736833"/>
    <n v="0.1"/>
    <n v="702.63157894736912"/>
    <n v="702.63157894736912"/>
    <n v="702.63157894736912"/>
  </r>
  <r>
    <x v="6"/>
    <x v="0"/>
    <x v="0"/>
    <x v="5"/>
    <m/>
    <m/>
    <s v="2 &amp; 1.5 ton Split A C - 02"/>
    <m/>
    <s v="ice Energy Corporation"/>
    <m/>
    <m/>
    <d v="2017-03-01T00:00:00"/>
    <m/>
    <n v="146102"/>
    <m/>
    <m/>
    <n v="146102"/>
    <n v="0.91506849315068495"/>
    <n v="7305.1000000000058"/>
    <d v="2017-03-01T00:00:00"/>
    <n v="5.5"/>
    <m/>
    <m/>
    <m/>
    <m/>
    <m/>
    <m/>
    <m/>
    <m/>
    <m/>
    <m/>
    <m/>
    <m/>
    <m/>
    <m/>
    <s v="Air conditioner"/>
    <n v="653"/>
    <n v="63"/>
    <n v="110.6"/>
    <n v="127"/>
    <n v="122.2"/>
    <n v="1.1048824593128392"/>
    <n v="0.10488245931283924"/>
    <n v="8"/>
    <n v="0.9"/>
    <n v="1.1048824593128392"/>
    <n v="161425.53707052444"/>
    <n v="99882.051062387007"/>
    <n v="61543.486008137435"/>
    <n v="0.1"/>
    <n v="55389.137407323695"/>
    <n v="47080.766796225136"/>
    <n v="41541.853055492771"/>
  </r>
  <r>
    <x v="6"/>
    <x v="0"/>
    <x v="0"/>
    <x v="5"/>
    <m/>
    <m/>
    <s v="MS locker Cabnit - 03 "/>
    <m/>
    <s v="Swastik Steel Furniture"/>
    <m/>
    <m/>
    <d v="2017-03-15T00:00:00"/>
    <m/>
    <n v="30915"/>
    <m/>
    <m/>
    <n v="30915"/>
    <n v="0.95342465753424666"/>
    <n v="1545.75"/>
    <d v="2017-03-01T00:00:00"/>
    <n v="5.5"/>
    <m/>
    <m/>
    <m/>
    <m/>
    <m/>
    <m/>
    <m/>
    <m/>
    <m/>
    <m/>
    <m/>
    <m/>
    <m/>
    <m/>
    <s v="g. Manufacture of office machinery and equipment"/>
    <n v="747"/>
    <n v="63"/>
    <n v="130.19999999999999"/>
    <n v="127"/>
    <n v="130.19999999999999"/>
    <n v="1"/>
    <n v="0"/>
    <n v="8"/>
    <n v="0.95"/>
    <n v="1"/>
    <n v="30915"/>
    <n v="20191.359375"/>
    <n v="10723.640625"/>
    <n v="0.1"/>
    <n v="9651.2765625000011"/>
    <n v="8203.585078125001"/>
    <n v="7238.4574218750004"/>
  </r>
  <r>
    <x v="6"/>
    <x v="0"/>
    <x v="0"/>
    <x v="5"/>
    <m/>
    <m/>
    <s v="Aqua guard - 01 No's"/>
    <m/>
    <s v="Bhagwati Aqua Care Center"/>
    <m/>
    <m/>
    <d v="2017-03-17T00:00:00"/>
    <m/>
    <n v="19000"/>
    <m/>
    <m/>
    <n v="19000"/>
    <n v="0.95890410958904093"/>
    <n v="950"/>
    <d v="2017-03-01T00:00:00"/>
    <n v="5.5"/>
    <m/>
    <m/>
    <m/>
    <m/>
    <m/>
    <m/>
    <m/>
    <m/>
    <m/>
    <m/>
    <m/>
    <m/>
    <m/>
    <m/>
    <s v="Water purifier"/>
    <n v="757"/>
    <n v="63"/>
    <n v="114.5"/>
    <n v="127"/>
    <n v="138.30000000000001"/>
    <n v="1.2078602620087338"/>
    <n v="0.20786026200873375"/>
    <n v="5"/>
    <n v="0.95"/>
    <n v="1.2078602620087338"/>
    <n v="22949.34497816594"/>
    <n v="21801.877729257645"/>
    <n v="1147.467248908295"/>
    <n v="0.1"/>
    <n v="1147.467248908298"/>
    <n v="1147.467248908298"/>
    <n v="1147.467248908298"/>
  </r>
  <r>
    <x v="6"/>
    <x v="0"/>
    <x v="0"/>
    <x v="5"/>
    <s v="2017-18"/>
    <s v="Office Equipments"/>
    <s v="Fly Killer machine - 04 No's"/>
    <m/>
    <s v="Pest Control &amp; Famigation Exports"/>
    <m/>
    <m/>
    <d v="2017-04-12T00:00:00"/>
    <m/>
    <n v="24000"/>
    <m/>
    <m/>
    <n v="24000"/>
    <n v="1.0301369863013701"/>
    <n v="1337.5166307783948"/>
    <d v="2017-04-01T00:00:00"/>
    <n v="5.416666666666667"/>
    <m/>
    <m/>
    <m/>
    <m/>
    <m/>
    <m/>
    <m/>
    <m/>
    <m/>
    <m/>
    <m/>
    <m/>
    <m/>
    <m/>
    <s v="g. Manufacture of office machinery and equipment"/>
    <n v="747"/>
    <n v="64"/>
    <n v="130.19999999999999"/>
    <n v="127"/>
    <n v="130.19999999999999"/>
    <n v="1"/>
    <n v="0"/>
    <n v="8"/>
    <n v="0.95"/>
    <n v="1"/>
    <n v="24000"/>
    <n v="15437.5"/>
    <n v="8562.5"/>
    <n v="0.1"/>
    <n v="7706.25"/>
    <n v="6550.3125"/>
    <n v="5779.6875"/>
  </r>
  <r>
    <x v="6"/>
    <x v="0"/>
    <x v="0"/>
    <x v="5"/>
    <m/>
    <m/>
    <s v="Air Condition "/>
    <m/>
    <s v="Ice Energy Corporation "/>
    <m/>
    <m/>
    <d v="2017-04-22T00:00:00"/>
    <m/>
    <n v="33135"/>
    <m/>
    <m/>
    <n v="33135"/>
    <n v="1.0575342465753423"/>
    <n v="2019.2030549923584"/>
    <d v="2017-04-01T00:00:00"/>
    <n v="5.416666666666667"/>
    <m/>
    <m/>
    <m/>
    <m/>
    <m/>
    <m/>
    <m/>
    <m/>
    <m/>
    <m/>
    <m/>
    <m/>
    <m/>
    <m/>
    <s v="Air conditioner"/>
    <n v="653"/>
    <n v="64"/>
    <n v="114.1"/>
    <n v="127"/>
    <n v="122.2"/>
    <n v="1.0709903593339176"/>
    <n v="7.0990359333917619E-2"/>
    <n v="8"/>
    <n v="0.95"/>
    <n v="1.0709903593339176"/>
    <n v="35487.265556529361"/>
    <n v="22826.444251205081"/>
    <n v="12660.82130532428"/>
    <n v="0.1"/>
    <n v="11394.739174791852"/>
    <n v="9685.5282985730737"/>
    <n v="8546.0543810938889"/>
  </r>
  <r>
    <x v="6"/>
    <x v="0"/>
    <x v="0"/>
    <x v="5"/>
    <m/>
    <m/>
    <s v="Desert Cooler - 08"/>
    <m/>
    <s v="A S Enterprises "/>
    <m/>
    <m/>
    <d v="2017-04-26T00:00:00"/>
    <m/>
    <n v="54594"/>
    <m/>
    <m/>
    <n v="54594"/>
    <n v="1.0684931506849313"/>
    <n v="3440.6321405176423"/>
    <d v="2017-04-01T00:00:00"/>
    <n v="5.416666666666667"/>
    <m/>
    <m/>
    <m/>
    <m/>
    <m/>
    <m/>
    <m/>
    <m/>
    <m/>
    <m/>
    <m/>
    <m/>
    <m/>
    <m/>
    <s v="Air Coolers"/>
    <n v="711"/>
    <n v="64"/>
    <n v="118.2"/>
    <n v="127"/>
    <n v="130.1"/>
    <n v="1.1006768189509306"/>
    <n v="0.10067681895093061"/>
    <n v="8"/>
    <n v="0.95"/>
    <n v="1.1006768189509306"/>
    <n v="60090.350253807104"/>
    <n v="38651.865918464464"/>
    <n v="21438.48433534264"/>
    <n v="0.1"/>
    <n v="19294.635901808379"/>
    <n v="16400.440516537121"/>
    <n v="14470.976926356285"/>
  </r>
  <r>
    <x v="6"/>
    <x v="0"/>
    <x v="0"/>
    <x v="5"/>
    <m/>
    <m/>
    <s v="Mobile Set - 01"/>
    <m/>
    <s v="Local Purchase ( Wazir Singh )"/>
    <m/>
    <m/>
    <d v="2017-05-06T00:00:00"/>
    <m/>
    <n v="9990"/>
    <m/>
    <m/>
    <n v="9990"/>
    <n v="1.095890410958904"/>
    <n v="681.62568687060229"/>
    <d v="2017-05-01T00:00:00"/>
    <n v="5.333333333333333"/>
    <m/>
    <m/>
    <m/>
    <m/>
    <m/>
    <m/>
    <m/>
    <m/>
    <m/>
    <m/>
    <m/>
    <m/>
    <m/>
    <m/>
    <s v="Telephone sets including mobile hand sets"/>
    <n v="649"/>
    <n v="65"/>
    <n v="104.2"/>
    <n v="127"/>
    <n v="129.30000000000001"/>
    <n v="1.2408829174664109"/>
    <n v="0.24088291746641088"/>
    <n v="4"/>
    <n v="1"/>
    <n v="1.2408829174664109"/>
    <n v="12396.420345489445"/>
    <n v="12396.420345489445"/>
    <n v="0"/>
    <n v="0.1"/>
    <n v="0"/>
    <n v="0"/>
    <n v="0"/>
  </r>
  <r>
    <x v="6"/>
    <x v="0"/>
    <x v="0"/>
    <x v="5"/>
    <m/>
    <m/>
    <s v="Split A C  "/>
    <m/>
    <s v="Ice Energy Corporation "/>
    <m/>
    <m/>
    <d v="2017-05-09T00:00:00"/>
    <m/>
    <n v="121136"/>
    <m/>
    <m/>
    <n v="121136"/>
    <n v="1.1041095890410957"/>
    <n v="8454.4890628927678"/>
    <d v="2017-05-01T00:00:00"/>
    <n v="5.333333333333333"/>
    <m/>
    <m/>
    <m/>
    <m/>
    <m/>
    <m/>
    <m/>
    <m/>
    <m/>
    <m/>
    <m/>
    <m/>
    <m/>
    <m/>
    <s v="Air conditioner"/>
    <n v="653"/>
    <n v="65"/>
    <n v="114.2"/>
    <n v="127"/>
    <n v="122.2"/>
    <n v="1.0700525394045535"/>
    <n v="7.0052539404553471E-2"/>
    <n v="8"/>
    <n v="0.9"/>
    <n v="1.0700525394045535"/>
    <n v="129621.88441330999"/>
    <n v="77773.130647985992"/>
    <n v="51848.753765324"/>
    <n v="0.1"/>
    <n v="46663.8783887916"/>
    <n v="39664.296630472862"/>
    <n v="34997.908791593698"/>
  </r>
  <r>
    <x v="6"/>
    <x v="0"/>
    <x v="0"/>
    <x v="5"/>
    <m/>
    <m/>
    <s v="Mobile Set - 01"/>
    <m/>
    <s v="Local Purchase  ( Dilleep agarwal Ji )"/>
    <m/>
    <m/>
    <d v="2017-06-25T00:00:00"/>
    <m/>
    <n v="10000"/>
    <m/>
    <m/>
    <n v="10000"/>
    <n v="1.2328767123287672"/>
    <n v="942.72210466554134"/>
    <d v="2017-06-01T00:00:00"/>
    <n v="5.25"/>
    <m/>
    <m/>
    <m/>
    <m/>
    <m/>
    <m/>
    <m/>
    <m/>
    <m/>
    <m/>
    <m/>
    <m/>
    <m/>
    <m/>
    <s v="Telephone sets including mobile hand sets"/>
    <n v="649"/>
    <n v="66"/>
    <n v="104.2"/>
    <n v="127"/>
    <n v="129.30000000000001"/>
    <n v="1.2408829174664109"/>
    <n v="0.24088291746641088"/>
    <n v="4"/>
    <n v="1"/>
    <n v="1.2408829174664109"/>
    <n v="12408.829174664108"/>
    <n v="12408.829174664108"/>
    <n v="0"/>
    <n v="0.1"/>
    <n v="0"/>
    <n v="0"/>
    <n v="0"/>
  </r>
  <r>
    <x v="6"/>
    <x v="0"/>
    <x v="0"/>
    <x v="5"/>
    <m/>
    <m/>
    <s v="Mobile Set - 01"/>
    <m/>
    <s v="Local Purchase  ( p. Dharmalingam Ji  )"/>
    <m/>
    <m/>
    <d v="2017-06-30T00:00:00"/>
    <m/>
    <n v="6000"/>
    <m/>
    <m/>
    <n v="6000"/>
    <n v="1.2465753424657535"/>
    <n v="581.25723399731578"/>
    <d v="2017-06-01T00:00:00"/>
    <n v="5.25"/>
    <m/>
    <m/>
    <m/>
    <m/>
    <m/>
    <m/>
    <m/>
    <m/>
    <m/>
    <m/>
    <m/>
    <m/>
    <m/>
    <m/>
    <s v="Telephone sets including mobile hand sets"/>
    <n v="649"/>
    <n v="66"/>
    <n v="104.2"/>
    <n v="127"/>
    <n v="129.30000000000001"/>
    <n v="1.2408829174664109"/>
    <n v="0.24088291746641088"/>
    <n v="4"/>
    <n v="1"/>
    <n v="1.2408829174664109"/>
    <n v="7445.2975047984655"/>
    <n v="7445.2975047984655"/>
    <n v="0"/>
    <n v="0.1"/>
    <n v="0"/>
    <n v="0"/>
    <n v="0"/>
  </r>
  <r>
    <x v="6"/>
    <x v="0"/>
    <x v="0"/>
    <x v="5"/>
    <m/>
    <m/>
    <s v="Desert Color"/>
    <m/>
    <s v="Vishwakarma Engginneering Works"/>
    <m/>
    <m/>
    <d v="2017-07-10T00:00:00"/>
    <m/>
    <n v="142500"/>
    <m/>
    <m/>
    <n v="142500"/>
    <n v="1.2739726027397262"/>
    <n v="14546.987653121425"/>
    <d v="2017-07-01T00:00:00"/>
    <n v="5.166666666666667"/>
    <m/>
    <m/>
    <m/>
    <m/>
    <m/>
    <m/>
    <m/>
    <m/>
    <m/>
    <m/>
    <m/>
    <m/>
    <m/>
    <m/>
    <s v="Air Coolers"/>
    <n v="711"/>
    <n v="67"/>
    <n v="118.2"/>
    <n v="127"/>
    <n v="130.1"/>
    <n v="1.1006768189509306"/>
    <n v="0.10067681895093061"/>
    <n v="8"/>
    <n v="0.95"/>
    <n v="1.1006768189509306"/>
    <n v="156846.4467005076"/>
    <n v="96231.830319373941"/>
    <n v="60614.616381133659"/>
    <n v="0.1"/>
    <n v="54553.154743020292"/>
    <n v="46370.18153156725"/>
    <n v="40914.866057265215"/>
  </r>
  <r>
    <x v="6"/>
    <x v="0"/>
    <x v="0"/>
    <x v="5"/>
    <m/>
    <m/>
    <s v="Air Conditioner"/>
    <m/>
    <s v="Ice Energy Corporation"/>
    <m/>
    <m/>
    <d v="2017-12-09T00:00:00"/>
    <m/>
    <n v="120625"/>
    <m/>
    <m/>
    <n v="120625"/>
    <n v="1.6904109589041094"/>
    <n v="21861.472936152815"/>
    <d v="2017-12-01T00:00:00"/>
    <n v="4.75"/>
    <m/>
    <m/>
    <m/>
    <m/>
    <m/>
    <m/>
    <m/>
    <m/>
    <m/>
    <m/>
    <m/>
    <m/>
    <m/>
    <m/>
    <s v="Air conditioner"/>
    <n v="653"/>
    <n v="72"/>
    <n v="113.8"/>
    <n v="127"/>
    <n v="122.2"/>
    <n v="1.0738137082601056"/>
    <n v="7.3813708260105582E-2"/>
    <n v="8"/>
    <n v="0.9"/>
    <n v="1.0738137082601056"/>
    <n v="129528.77855887523"/>
    <n v="69216.941042398947"/>
    <n v="60311.837516476284"/>
    <n v="0.1"/>
    <n v="54280.653764828654"/>
    <n v="46138.555700104356"/>
    <n v="40710.490323621489"/>
  </r>
  <r>
    <x v="6"/>
    <x v="0"/>
    <x v="0"/>
    <x v="5"/>
    <m/>
    <m/>
    <s v="Hot air blower - 05 no's"/>
    <m/>
    <s v="Chhabra Traders "/>
    <m/>
    <m/>
    <d v="2017-12-11T00:00:00"/>
    <m/>
    <n v="6000"/>
    <m/>
    <m/>
    <n v="6000"/>
    <n v="1.6958904109589041"/>
    <n v="0"/>
    <d v="2017-12-01T00:00:00"/>
    <n v="4.75"/>
    <m/>
    <m/>
    <m/>
    <m/>
    <m/>
    <m/>
    <m/>
    <m/>
    <m/>
    <m/>
    <m/>
    <m/>
    <m/>
    <m/>
    <s v="g. Manufacture of office machinery and equipment"/>
    <n v="747"/>
    <n v="72"/>
    <n v="130.19999999999999"/>
    <n v="127"/>
    <n v="130.19999999999999"/>
    <n v="1"/>
    <n v="0"/>
    <n v="8"/>
    <n v="0.95"/>
    <n v="1"/>
    <n v="6000"/>
    <n v="3384.375"/>
    <n v="2615.625"/>
    <n v="0.1"/>
    <n v="2354.0625"/>
    <n v="2000.953125"/>
    <n v="1765.546875"/>
  </r>
  <r>
    <x v="6"/>
    <x v="0"/>
    <x v="0"/>
    <x v="5"/>
    <m/>
    <m/>
    <s v="I Phone "/>
    <m/>
    <s v="Rajiv Sons "/>
    <m/>
    <m/>
    <d v="2017-12-19T00:00:00"/>
    <m/>
    <n v="89000"/>
    <m/>
    <m/>
    <n v="89000"/>
    <n v="1.7178082191780821"/>
    <n v="16593.321140907923"/>
    <d v="2017-12-01T00:00:00"/>
    <n v="4.75"/>
    <m/>
    <m/>
    <m/>
    <m/>
    <m/>
    <m/>
    <m/>
    <m/>
    <m/>
    <m/>
    <m/>
    <m/>
    <m/>
    <m/>
    <s v="Telephone sets including mobile hand sets"/>
    <n v="649"/>
    <n v="72"/>
    <n v="116.3"/>
    <n v="127"/>
    <n v="129.30000000000001"/>
    <n v="1.1117798796216682"/>
    <n v="0.11177987962166824"/>
    <n v="4"/>
    <n v="1"/>
    <n v="1.1117798796216682"/>
    <n v="98948.409286328475"/>
    <n v="98948.409286328475"/>
    <n v="0"/>
    <n v="0.1"/>
    <n v="0"/>
    <n v="0"/>
    <n v="0"/>
  </r>
  <r>
    <x v="6"/>
    <x v="0"/>
    <x v="0"/>
    <x v="5"/>
    <m/>
    <m/>
    <s v="Mobile "/>
    <m/>
    <s v="Shri balaji Telecom Mobile Wors"/>
    <m/>
    <m/>
    <d v="2018-01-08T00:00:00"/>
    <m/>
    <n v="9375"/>
    <m/>
    <m/>
    <n v="9375"/>
    <n v="1.7726027397260276"/>
    <n v="1845.5181725641769"/>
    <d v="2018-01-01T00:00:00"/>
    <n v="4.666666666666667"/>
    <m/>
    <m/>
    <m/>
    <m/>
    <m/>
    <m/>
    <m/>
    <m/>
    <m/>
    <m/>
    <m/>
    <m/>
    <m/>
    <m/>
    <s v="Telephone sets including mobile hand sets"/>
    <n v="649"/>
    <n v="73"/>
    <n v="114.5"/>
    <n v="127"/>
    <n v="129.30000000000001"/>
    <n v="1.1292576419213975"/>
    <n v="0.12925764192139755"/>
    <n v="4"/>
    <n v="1"/>
    <n v="1.1292576419213975"/>
    <n v="10586.790393013101"/>
    <n v="10586.790393013101"/>
    <n v="0"/>
    <n v="0.1"/>
    <n v="0"/>
    <n v="0"/>
    <n v="0"/>
  </r>
  <r>
    <x v="6"/>
    <x v="0"/>
    <x v="0"/>
    <x v="5"/>
    <m/>
    <m/>
    <s v="Gyser - 02 no's"/>
    <m/>
    <s v="Siyaram Trading Co. "/>
    <m/>
    <m/>
    <d v="2018-01-11T00:00:00"/>
    <m/>
    <n v="15856"/>
    <m/>
    <m/>
    <n v="15856"/>
    <n v="1.7808219178082192"/>
    <n v="3146.1043157699696"/>
    <d v="2018-01-01T00:00:00"/>
    <n v="4.666666666666667"/>
    <m/>
    <m/>
    <m/>
    <m/>
    <m/>
    <m/>
    <m/>
    <m/>
    <m/>
    <m/>
    <m/>
    <m/>
    <m/>
    <m/>
    <s v="Geyser"/>
    <n v="712"/>
    <n v="73"/>
    <n v="101.9"/>
    <n v="127"/>
    <n v="106.8"/>
    <n v="1.0480863591756624"/>
    <n v="4.8086359175662396E-2"/>
    <n v="5"/>
    <n v="0.95"/>
    <n v="1.0480863591756624"/>
    <n v="16618.457311089303"/>
    <n v="14735.032149165851"/>
    <n v="1883.4251619234528"/>
    <n v="0.1"/>
    <n v="1695.0826457311075"/>
    <n v="1440.8202488714414"/>
    <n v="1271.3119842983306"/>
  </r>
  <r>
    <x v="6"/>
    <x v="0"/>
    <x v="0"/>
    <x v="5"/>
    <m/>
    <m/>
    <s v="Mobile "/>
    <m/>
    <s v="Yogesh Kumar baliyan"/>
    <m/>
    <m/>
    <d v="2018-01-11T00:00:00"/>
    <m/>
    <n v="5000"/>
    <m/>
    <m/>
    <n v="5000"/>
    <n v="1.7808219178082192"/>
    <n v="0"/>
    <d v="2018-01-01T00:00:00"/>
    <n v="4.666666666666667"/>
    <m/>
    <m/>
    <m/>
    <m/>
    <m/>
    <m/>
    <m/>
    <m/>
    <m/>
    <m/>
    <m/>
    <m/>
    <m/>
    <m/>
    <s v="Telephone sets including mobile hand sets"/>
    <n v="649"/>
    <n v="73"/>
    <n v="114.5"/>
    <n v="127"/>
    <n v="129.30000000000001"/>
    <n v="1.1292576419213975"/>
    <n v="0.12925764192139755"/>
    <n v="4"/>
    <n v="1"/>
    <n v="1.1292576419213975"/>
    <n v="5646.2882096069879"/>
    <n v="5646.2882096069879"/>
    <n v="0"/>
    <n v="0.1"/>
    <n v="0"/>
    <n v="0"/>
    <n v="0"/>
  </r>
  <r>
    <x v="6"/>
    <x v="0"/>
    <x v="0"/>
    <x v="5"/>
    <m/>
    <m/>
    <s v="Mobile "/>
    <m/>
    <s v="Akhilesh Gupta"/>
    <m/>
    <m/>
    <d v="2018-02-17T00:00:00"/>
    <m/>
    <n v="7999"/>
    <m/>
    <m/>
    <n v="7999"/>
    <n v="1.882191780821918"/>
    <n v="1741.2356952257605"/>
    <d v="2018-02-01T00:00:00"/>
    <n v="4.583333333333333"/>
    <m/>
    <m/>
    <m/>
    <m/>
    <m/>
    <m/>
    <m/>
    <m/>
    <m/>
    <m/>
    <m/>
    <m/>
    <m/>
    <m/>
    <s v="Telephone sets including mobile hand sets"/>
    <n v="649"/>
    <n v="74"/>
    <n v="114.6"/>
    <n v="127"/>
    <n v="129.30000000000001"/>
    <n v="1.1282722513089007"/>
    <n v="0.12827225130890074"/>
    <n v="4"/>
    <n v="1"/>
    <n v="1.1282722513089007"/>
    <n v="9025.0497382198973"/>
    <n v="9025.0497382198973"/>
    <n v="0"/>
    <n v="0.1"/>
    <n v="0"/>
    <n v="0"/>
    <n v="0"/>
  </r>
  <r>
    <x v="6"/>
    <x v="0"/>
    <x v="0"/>
    <x v="5"/>
    <m/>
    <m/>
    <s v="Mobile "/>
    <m/>
    <s v="Hony mony Telecom"/>
    <m/>
    <m/>
    <d v="2018-03-15T00:00:00"/>
    <m/>
    <n v="1785.72"/>
    <m/>
    <m/>
    <n v="1785.72"/>
    <n v="1.9534246575342467"/>
    <n v="0"/>
    <d v="2018-03-01T00:00:00"/>
    <n v="4.5"/>
    <m/>
    <m/>
    <m/>
    <m/>
    <m/>
    <m/>
    <m/>
    <m/>
    <m/>
    <m/>
    <m/>
    <m/>
    <m/>
    <m/>
    <s v="Telephone sets including mobile hand sets"/>
    <n v="649"/>
    <n v="75"/>
    <n v="114.3"/>
    <n v="127"/>
    <n v="129.30000000000001"/>
    <n v="1.1312335958005251"/>
    <n v="0.13123359580052507"/>
    <n v="4"/>
    <n v="1"/>
    <n v="1.1312335958005251"/>
    <n v="2020.0664566929136"/>
    <n v="2020.0664566929136"/>
    <n v="0"/>
    <n v="0.1"/>
    <n v="0"/>
    <n v="0"/>
    <n v="0"/>
  </r>
  <r>
    <x v="6"/>
    <x v="0"/>
    <x v="0"/>
    <x v="5"/>
    <m/>
    <m/>
    <s v="Mobile "/>
    <m/>
    <s v="Love kush Communication"/>
    <m/>
    <m/>
    <d v="2018-03-16T00:00:00"/>
    <m/>
    <n v="4464.28"/>
    <m/>
    <m/>
    <n v="4464.28"/>
    <n v="1.956164383561644"/>
    <n v="0"/>
    <d v="2018-03-01T00:00:00"/>
    <n v="4.5"/>
    <m/>
    <m/>
    <m/>
    <m/>
    <m/>
    <m/>
    <m/>
    <m/>
    <m/>
    <m/>
    <m/>
    <m/>
    <m/>
    <m/>
    <s v="Telephone sets including mobile hand sets"/>
    <n v="649"/>
    <n v="75"/>
    <n v="114.3"/>
    <n v="127"/>
    <n v="129.30000000000001"/>
    <n v="1.1312335958005251"/>
    <n v="0.13123359580052507"/>
    <n v="4"/>
    <n v="1"/>
    <n v="1.1312335958005251"/>
    <n v="5050.1435170603681"/>
    <n v="5050.1435170603681"/>
    <n v="0"/>
    <n v="0.1"/>
    <n v="0"/>
    <n v="0"/>
    <n v="0"/>
  </r>
  <r>
    <x v="6"/>
    <x v="0"/>
    <x v="0"/>
    <x v="5"/>
    <m/>
    <m/>
    <s v="Micro Wave"/>
    <m/>
    <s v="Shiv Crockery Store "/>
    <m/>
    <m/>
    <d v="2018-03-31T00:00:00"/>
    <m/>
    <n v="13125"/>
    <m/>
    <m/>
    <n v="13125"/>
    <n v="1.9972602739726026"/>
    <n v="3144.0771017505194"/>
    <d v="2018-03-01T00:00:00"/>
    <n v="4.5"/>
    <m/>
    <m/>
    <m/>
    <m/>
    <m/>
    <m/>
    <m/>
    <m/>
    <m/>
    <m/>
    <m/>
    <m/>
    <m/>
    <m/>
    <s v="g. Manufacture of office machinery and equipment"/>
    <n v="747"/>
    <n v="75"/>
    <n v="130.19999999999999"/>
    <n v="127"/>
    <n v="130.19999999999999"/>
    <n v="1"/>
    <n v="0"/>
    <n v="8"/>
    <n v="0.95"/>
    <n v="1"/>
    <n v="13125"/>
    <n v="7013.671875"/>
    <n v="6111.328125"/>
    <n v="0.1"/>
    <n v="5500.1953125"/>
    <n v="4675.166015625"/>
    <n v="4125.146484375"/>
  </r>
  <r>
    <x v="6"/>
    <x v="0"/>
    <x v="0"/>
    <x v="5"/>
    <s v="2018-19"/>
    <s v="Office Equipments"/>
    <s v="Mobile Set - 01"/>
    <m/>
    <s v="Deepak Kumar Pundir "/>
    <m/>
    <m/>
    <d v="2018-04-14T00:00:00"/>
    <m/>
    <n v="6000"/>
    <m/>
    <m/>
    <n v="6000"/>
    <n v="2.0356164383561643"/>
    <n v="1480.8665911286789"/>
    <d v="2018-04-01T00:00:00"/>
    <n v="4.416666666666667"/>
    <m/>
    <m/>
    <m/>
    <m/>
    <m/>
    <m/>
    <m/>
    <m/>
    <m/>
    <m/>
    <m/>
    <m/>
    <m/>
    <m/>
    <s v="Telephone sets including mobile hand sets"/>
    <n v="649"/>
    <n v="76"/>
    <n v="117.4"/>
    <n v="127"/>
    <n v="129.30000000000001"/>
    <n v="1.1013628620102216"/>
    <n v="0.1013628620102216"/>
    <n v="4"/>
    <n v="1"/>
    <n v="1.1013628620102216"/>
    <n v="6608.1771720613297"/>
    <n v="6608.1771720613297"/>
    <n v="0"/>
    <n v="0.1"/>
    <n v="0"/>
    <n v="0"/>
    <n v="0"/>
  </r>
  <r>
    <x v="6"/>
    <x v="0"/>
    <x v="0"/>
    <x v="5"/>
    <m/>
    <m/>
    <s v="Air Condition "/>
    <m/>
    <s v="The Mobile Point"/>
    <m/>
    <m/>
    <d v="2018-04-21T00:00:00"/>
    <m/>
    <n v="1176.08"/>
    <m/>
    <m/>
    <n v="1176.08"/>
    <n v="2.0547945205479454"/>
    <n v="0"/>
    <d v="2018-04-01T00:00:00"/>
    <n v="4.416666666666667"/>
    <m/>
    <m/>
    <m/>
    <m/>
    <m/>
    <m/>
    <m/>
    <m/>
    <m/>
    <m/>
    <m/>
    <m/>
    <m/>
    <m/>
    <s v="Air conditioner"/>
    <n v="653"/>
    <n v="76"/>
    <n v="115.9"/>
    <n v="127"/>
    <n v="122.2"/>
    <n v="1.0543572044866263"/>
    <n v="5.4357204486626287E-2"/>
    <n v="8"/>
    <n v="0.95"/>
    <n v="1.0543572044866263"/>
    <n v="1240.0084210526313"/>
    <n v="650.35858333333329"/>
    <n v="589.64983771929803"/>
    <n v="0.1"/>
    <n v="530.6848539473682"/>
    <n v="451.08212585526297"/>
    <n v="398.01364046052618"/>
  </r>
  <r>
    <x v="6"/>
    <x v="0"/>
    <x v="0"/>
    <x v="5"/>
    <m/>
    <m/>
    <s v="Desert Cooler - 08"/>
    <m/>
    <s v="A S Enterprises "/>
    <m/>
    <m/>
    <d v="2018-05-21T00:00:00"/>
    <m/>
    <n v="1999"/>
    <m/>
    <m/>
    <n v="1999"/>
    <n v="2.1369863013698631"/>
    <n v="0"/>
    <d v="2018-05-01T00:00:00"/>
    <n v="4.333333333333333"/>
    <m/>
    <m/>
    <m/>
    <m/>
    <m/>
    <m/>
    <m/>
    <m/>
    <m/>
    <m/>
    <m/>
    <m/>
    <m/>
    <m/>
    <s v="Air Coolers"/>
    <n v="711"/>
    <n v="77"/>
    <n v="118.2"/>
    <n v="127"/>
    <n v="130.1"/>
    <n v="1.1006768189509306"/>
    <n v="0.10067681895093061"/>
    <n v="8"/>
    <n v="0.95"/>
    <n v="1.1006768189509306"/>
    <n v="2200.2529610829101"/>
    <n v="1132.2135028905807"/>
    <n v="1068.0394581923294"/>
    <n v="0.1"/>
    <n v="961.23551237309653"/>
    <n v="817.05018551713204"/>
    <n v="720.92663427982234"/>
  </r>
  <r>
    <x v="6"/>
    <x v="0"/>
    <x v="0"/>
    <x v="5"/>
    <m/>
    <m/>
    <s v="Camrea"/>
    <m/>
    <s v="P &amp; L Services"/>
    <m/>
    <m/>
    <d v="2018-05-31T00:00:00"/>
    <m/>
    <n v="29200"/>
    <m/>
    <m/>
    <n v="29200"/>
    <n v="2.1643835616438354"/>
    <n v="7921.3421905729592"/>
    <d v="2018-05-01T00:00:00"/>
    <n v="4.333333333333333"/>
    <m/>
    <m/>
    <m/>
    <m/>
    <m/>
    <m/>
    <m/>
    <m/>
    <m/>
    <m/>
    <m/>
    <m/>
    <m/>
    <m/>
    <s v="(P). MANUFACTURE OF COMPUTER, ELECTRONIC AND OPTICAL PRODUCTS"/>
    <n v="639"/>
    <n v="77"/>
    <n v="111.3"/>
    <n v="127"/>
    <n v="116.2"/>
    <n v="1.0440251572327044"/>
    <n v="4.4025157232704393E-2"/>
    <n v="5"/>
    <n v="1"/>
    <n v="1.0440251572327044"/>
    <n v="30485.53459119497"/>
    <n v="26420.79664570231"/>
    <n v="4064.7379454926595"/>
    <n v="0.1"/>
    <n v="3658.2641509433938"/>
    <n v="3109.5245283018849"/>
    <n v="2743.6981132075452"/>
  </r>
  <r>
    <x v="6"/>
    <x v="0"/>
    <x v="0"/>
    <x v="5"/>
    <m/>
    <m/>
    <s v="A C - Window "/>
    <m/>
    <s v="Ice Energy Limited"/>
    <m/>
    <m/>
    <d v="2018-05-15T00:00:00"/>
    <m/>
    <n v="59600"/>
    <m/>
    <m/>
    <n v="59600"/>
    <n v="2.1205479452054794"/>
    <n v="15671.786792146973"/>
    <d v="2018-05-01T00:00:00"/>
    <n v="4.333333333333333"/>
    <m/>
    <m/>
    <m/>
    <m/>
    <m/>
    <m/>
    <m/>
    <m/>
    <m/>
    <m/>
    <m/>
    <m/>
    <m/>
    <m/>
    <s v="Air conditioner"/>
    <n v="653"/>
    <n v="77"/>
    <n v="114.8"/>
    <n v="127"/>
    <n v="122.2"/>
    <n v="1.0644599303135889"/>
    <n v="6.4459930313588876E-2"/>
    <n v="8"/>
    <n v="0.95"/>
    <n v="1.0644599303135889"/>
    <n v="63441.811846689896"/>
    <n v="32646.099012775838"/>
    <n v="30795.712833914058"/>
    <n v="0.1"/>
    <n v="27716.141550522654"/>
    <n v="23558.720317944255"/>
    <n v="20787.106162891992"/>
  </r>
  <r>
    <x v="6"/>
    <x v="0"/>
    <x v="0"/>
    <x v="5"/>
    <m/>
    <m/>
    <s v="Landmark "/>
    <m/>
    <s v="Gyser 25 Ltr. - 02 Nos. "/>
    <m/>
    <m/>
    <d v="2018-07-21T00:00:00"/>
    <m/>
    <n v="12265.62"/>
    <m/>
    <m/>
    <n v="12265.62"/>
    <n v="2.3041095890410959"/>
    <n v="3653.051532027579"/>
    <d v="2018-07-01T00:00:00"/>
    <n v="4.166666666666667"/>
    <m/>
    <m/>
    <m/>
    <m/>
    <m/>
    <m/>
    <m/>
    <m/>
    <m/>
    <m/>
    <m/>
    <m/>
    <m/>
    <m/>
    <s v="g. Manufacture of office machinery and equipment"/>
    <n v="747"/>
    <n v="79"/>
    <n v="130.19999999999999"/>
    <n v="127"/>
    <n v="130.19999999999999"/>
    <n v="1"/>
    <n v="0"/>
    <n v="8"/>
    <n v="0.95"/>
    <n v="1"/>
    <n v="12265.62"/>
    <n v="6068.9265625000007"/>
    <n v="6196.6934375000001"/>
    <n v="0.1"/>
    <n v="5577.0240937500002"/>
    <n v="4740.4704796875003"/>
    <n v="4182.7680703125006"/>
  </r>
  <r>
    <x v="6"/>
    <x v="0"/>
    <x v="0"/>
    <x v="5"/>
    <m/>
    <m/>
    <s v="ICE Energy Corporation"/>
    <m/>
    <s v="Window A C - 01 No."/>
    <m/>
    <m/>
    <d v="2018-07-25T00:00:00"/>
    <m/>
    <n v="22300"/>
    <m/>
    <m/>
    <n v="22300"/>
    <n v="2.3150684931506849"/>
    <n v="6688.0116987462206"/>
    <d v="2018-07-01T00:00:00"/>
    <n v="4.166666666666667"/>
    <m/>
    <m/>
    <m/>
    <m/>
    <m/>
    <m/>
    <m/>
    <m/>
    <m/>
    <m/>
    <m/>
    <m/>
    <m/>
    <m/>
    <s v="Geyser"/>
    <n v="712"/>
    <n v="79"/>
    <n v="102.2"/>
    <n v="127"/>
    <n v="106.8"/>
    <n v="1.0450097847358122"/>
    <n v="4.5009784735812186E-2"/>
    <n v="5"/>
    <n v="0.95"/>
    <n v="1.0450097847358122"/>
    <n v="23303.718199608611"/>
    <n v="18448.776908023483"/>
    <n v="4854.9412915851281"/>
    <n v="0.1"/>
    <n v="4369.4471624266153"/>
    <n v="3714.0300880626228"/>
    <n v="3277.0853718199614"/>
  </r>
  <r>
    <x v="6"/>
    <x v="0"/>
    <x v="0"/>
    <x v="5"/>
    <m/>
    <m/>
    <s v="Toshi Enterprises"/>
    <m/>
    <s v="Café Vending Machine - 01 Nos."/>
    <m/>
    <m/>
    <d v="2018-08-18T00:00:00"/>
    <m/>
    <n v="16270.4"/>
    <m/>
    <m/>
    <n v="16270.4"/>
    <n v="2.3808219178082193"/>
    <n v="5082.9488645713918"/>
    <d v="2018-08-01T00:00:00"/>
    <n v="4.083333333333333"/>
    <m/>
    <m/>
    <m/>
    <m/>
    <m/>
    <m/>
    <m/>
    <m/>
    <m/>
    <m/>
    <m/>
    <m/>
    <m/>
    <m/>
    <s v="g. Manufacture of office machinery and equipment"/>
    <n v="747"/>
    <n v="80"/>
    <n v="130.19999999999999"/>
    <n v="127"/>
    <n v="130.19999999999999"/>
    <n v="1"/>
    <n v="0"/>
    <n v="8"/>
    <n v="0.95"/>
    <n v="1"/>
    <n v="16270.4"/>
    <n v="7889.4491666666654"/>
    <n v="8380.9508333333342"/>
    <n v="0.1"/>
    <n v="7542.8557500000006"/>
    <n v="6411.4273875000008"/>
    <n v="5657.1418125"/>
  </r>
  <r>
    <x v="6"/>
    <x v="0"/>
    <x v="0"/>
    <x v="5"/>
    <m/>
    <m/>
    <s v="Toshi Enterprises"/>
    <m/>
    <s v="Water Dispensor - 02 No."/>
    <m/>
    <m/>
    <d v="2018-08-18T00:00:00"/>
    <m/>
    <n v="11800"/>
    <m/>
    <m/>
    <n v="11800"/>
    <n v="2.3808219178082193"/>
    <n v="3686.3750492884265"/>
    <d v="2018-08-01T00:00:00"/>
    <n v="4.083333333333333"/>
    <m/>
    <m/>
    <m/>
    <m/>
    <m/>
    <m/>
    <m/>
    <m/>
    <m/>
    <m/>
    <m/>
    <m/>
    <m/>
    <m/>
    <s v="g. Manufacture of office machinery and equipment"/>
    <n v="747"/>
    <n v="80"/>
    <n v="130.19999999999999"/>
    <n v="127"/>
    <n v="130.19999999999999"/>
    <n v="1"/>
    <n v="0"/>
    <n v="8"/>
    <n v="0.95"/>
    <n v="1"/>
    <n v="11800"/>
    <n v="5721.770833333333"/>
    <n v="6078.229166666667"/>
    <n v="0.1"/>
    <n v="5470.40625"/>
    <n v="4649.8453124999996"/>
    <n v="4102.8046875"/>
  </r>
  <r>
    <x v="6"/>
    <x v="0"/>
    <x v="0"/>
    <x v="5"/>
    <m/>
    <m/>
    <s v="ICE Energy Corporation"/>
    <m/>
    <s v="Window A C - 01 No."/>
    <m/>
    <m/>
    <d v="2018-08-18T00:00:00"/>
    <m/>
    <n v="24800"/>
    <m/>
    <m/>
    <n v="24800"/>
    <n v="2.3808219178082193"/>
    <n v="7747.6356968095715"/>
    <d v="2018-08-01T00:00:00"/>
    <n v="4.083333333333333"/>
    <m/>
    <m/>
    <m/>
    <m/>
    <m/>
    <m/>
    <m/>
    <m/>
    <m/>
    <m/>
    <m/>
    <m/>
    <m/>
    <m/>
    <s v="Geyser"/>
    <n v="712"/>
    <n v="80"/>
    <n v="101.9"/>
    <n v="127"/>
    <n v="106.8"/>
    <n v="1.0480863591756624"/>
    <n v="4.8086359175662396E-2"/>
    <n v="5"/>
    <n v="0.95"/>
    <n v="1.0480863591756624"/>
    <n v="25992.541707556429"/>
    <n v="20165.880274779196"/>
    <n v="5826.6614327772331"/>
    <n v="0.1"/>
    <n v="5243.9952894995104"/>
    <n v="4457.3959960745833"/>
    <n v="3932.9964671246325"/>
  </r>
  <r>
    <x v="6"/>
    <x v="0"/>
    <x v="0"/>
    <x v="5"/>
    <m/>
    <m/>
    <s v="Toshi Enterprises"/>
    <m/>
    <s v="Aquaguard - 01 Nos."/>
    <m/>
    <m/>
    <d v="2018-09-13T00:00:00"/>
    <m/>
    <n v="6356"/>
    <m/>
    <m/>
    <n v="6356"/>
    <n v="2.452054794520548"/>
    <n v="2071.6718601455423"/>
    <d v="2018-09-01T00:00:00"/>
    <n v="4"/>
    <m/>
    <m/>
    <m/>
    <m/>
    <m/>
    <m/>
    <m/>
    <m/>
    <m/>
    <m/>
    <m/>
    <m/>
    <m/>
    <m/>
    <s v="g. Manufacture of office machinery and equipment"/>
    <n v="747"/>
    <n v="81"/>
    <n v="130.19999999999999"/>
    <n v="127"/>
    <n v="130.19999999999999"/>
    <n v="1"/>
    <n v="0"/>
    <n v="8"/>
    <n v="0.95"/>
    <n v="1"/>
    <n v="6356"/>
    <n v="3019.1"/>
    <n v="3336.9"/>
    <n v="0.1"/>
    <n v="3003.21"/>
    <n v="2552.7285000000002"/>
    <n v="2252.4075000000003"/>
  </r>
  <r>
    <x v="6"/>
    <x v="0"/>
    <x v="0"/>
    <x v="5"/>
    <m/>
    <m/>
    <s v="Toshi Enterprises"/>
    <m/>
    <s v="Café Vending Machine - 01 Nos."/>
    <m/>
    <m/>
    <d v="2018-09-13T00:00:00"/>
    <m/>
    <n v="16270"/>
    <m/>
    <m/>
    <n v="16270"/>
    <n v="2.452054794520548"/>
    <n v="5303.0366841673967"/>
    <d v="2018-09-01T00:00:00"/>
    <n v="4"/>
    <m/>
    <m/>
    <m/>
    <m/>
    <m/>
    <m/>
    <m/>
    <m/>
    <m/>
    <m/>
    <m/>
    <m/>
    <m/>
    <m/>
    <s v="g. Manufacture of office machinery and equipment"/>
    <n v="747"/>
    <n v="81"/>
    <n v="130.19999999999999"/>
    <n v="127"/>
    <n v="130.19999999999999"/>
    <n v="1"/>
    <n v="0"/>
    <n v="8"/>
    <n v="0.95"/>
    <n v="1"/>
    <n v="16270"/>
    <n v="7728.25"/>
    <n v="8541.75"/>
    <n v="0.1"/>
    <n v="7687.5749999999998"/>
    <n v="6534.4387499999993"/>
    <n v="5765.6812499999996"/>
  </r>
  <r>
    <x v="6"/>
    <x v="0"/>
    <x v="0"/>
    <x v="5"/>
    <m/>
    <m/>
    <s v="Auto Word"/>
    <m/>
    <s v="Aquaguard - 01 Nos."/>
    <m/>
    <m/>
    <d v="2018-09-25T00:00:00"/>
    <m/>
    <n v="13814"/>
    <m/>
    <m/>
    <n v="13814"/>
    <n v="2.484931506849315"/>
    <n v="4588.823093893332"/>
    <d v="2018-09-01T00:00:00"/>
    <n v="4"/>
    <m/>
    <m/>
    <m/>
    <m/>
    <m/>
    <m/>
    <m/>
    <m/>
    <m/>
    <m/>
    <m/>
    <m/>
    <m/>
    <m/>
    <s v="g. Manufacture of office machinery and equipment"/>
    <n v="747"/>
    <n v="81"/>
    <n v="130.19999999999999"/>
    <n v="127"/>
    <n v="130.19999999999999"/>
    <n v="1"/>
    <n v="0"/>
    <n v="8"/>
    <n v="0.95"/>
    <n v="1"/>
    <n v="13814"/>
    <n v="6561.65"/>
    <n v="7252.35"/>
    <n v="0.1"/>
    <n v="6527.1150000000007"/>
    <n v="5548.0477500000006"/>
    <n v="4895.3362500000003"/>
  </r>
  <r>
    <x v="6"/>
    <x v="0"/>
    <x v="0"/>
    <x v="5"/>
    <m/>
    <m/>
    <m/>
    <m/>
    <s v="Washing machine - 01 No's"/>
    <m/>
    <m/>
    <d v="2018-09-25T00:00:00"/>
    <m/>
    <n v="13560"/>
    <m/>
    <m/>
    <n v="13560"/>
    <n v="2.484931506849315"/>
    <n v="4504.4477452724459"/>
    <d v="2018-09-01T00:00:00"/>
    <n v="4"/>
    <m/>
    <m/>
    <m/>
    <m/>
    <m/>
    <m/>
    <m/>
    <m/>
    <m/>
    <m/>
    <m/>
    <m/>
    <m/>
    <m/>
    <s v="g. Manufacture of office machinery and equipment"/>
    <n v="747"/>
    <n v="81"/>
    <n v="130.19999999999999"/>
    <n v="127"/>
    <n v="130.19999999999999"/>
    <n v="1"/>
    <n v="0"/>
    <n v="8"/>
    <n v="0.95"/>
    <n v="1"/>
    <n v="13560"/>
    <n v="6441"/>
    <n v="7119"/>
    <n v="0.1"/>
    <n v="6407.1"/>
    <n v="5446.0349999999999"/>
    <n v="4805.3250000000007"/>
  </r>
  <r>
    <x v="6"/>
    <x v="0"/>
    <x v="0"/>
    <x v="5"/>
    <m/>
    <m/>
    <s v="ICE Energy Corporation"/>
    <m/>
    <s v="Window A C - 012No."/>
    <m/>
    <m/>
    <d v="2018-09-26T00:00:00"/>
    <m/>
    <n v="44600"/>
    <m/>
    <m/>
    <n v="44600"/>
    <n v="2.4876712328767123"/>
    <n v="14838.7313947035"/>
    <d v="2018-09-01T00:00:00"/>
    <n v="4"/>
    <m/>
    <m/>
    <m/>
    <m/>
    <m/>
    <m/>
    <m/>
    <m/>
    <m/>
    <m/>
    <m/>
    <m/>
    <m/>
    <m/>
    <s v="Geyser"/>
    <n v="712"/>
    <n v="81"/>
    <n v="101.9"/>
    <n v="127"/>
    <n v="106.8"/>
    <n v="1.0480863591756624"/>
    <n v="4.8086359175662396E-2"/>
    <n v="5"/>
    <n v="0.95"/>
    <n v="1.0480863591756624"/>
    <n v="46744.651619234544"/>
    <n v="35525.935230618255"/>
    <n v="11218.716388616289"/>
    <n v="0.1"/>
    <n v="10096.84474975466"/>
    <n v="8582.3180372914612"/>
    <n v="7572.6335623159957"/>
  </r>
  <r>
    <x v="6"/>
    <x v="0"/>
    <x v="0"/>
    <x v="5"/>
    <m/>
    <m/>
    <s v="S G Distributors"/>
    <m/>
    <s v="Refrigerator - 01"/>
    <m/>
    <m/>
    <d v="2018-09-28T00:00:00"/>
    <m/>
    <n v="9745.76"/>
    <m/>
    <m/>
    <n v="9745.76"/>
    <n v="2.493150684931507"/>
    <n v="3252.6290947252901"/>
    <d v="2018-09-01T00:00:00"/>
    <n v="4"/>
    <m/>
    <m/>
    <m/>
    <m/>
    <m/>
    <m/>
    <m/>
    <m/>
    <m/>
    <m/>
    <m/>
    <m/>
    <m/>
    <m/>
    <s v="g. Manufacture of office machinery and equipment"/>
    <n v="747"/>
    <n v="81"/>
    <n v="130.19999999999999"/>
    <n v="127"/>
    <n v="130.19999999999999"/>
    <n v="1"/>
    <n v="0"/>
    <n v="8"/>
    <n v="0.95"/>
    <n v="1"/>
    <n v="9745.76"/>
    <n v="4629.2359999999999"/>
    <n v="5116.5240000000003"/>
    <n v="0.1"/>
    <n v="4604.8716000000004"/>
    <n v="3914.1408600000004"/>
    <n v="3453.6537000000003"/>
  </r>
  <r>
    <x v="6"/>
    <x v="0"/>
    <x v="0"/>
    <x v="5"/>
    <m/>
    <m/>
    <s v="Mobile - 01"/>
    <m/>
    <s v="Appario Retail Pvt. Ltd. "/>
    <m/>
    <m/>
    <d v="2018-10-23T00:00:00"/>
    <m/>
    <n v="5000"/>
    <m/>
    <m/>
    <n v="5000"/>
    <n v="2.5616438356164384"/>
    <n v="0"/>
    <d v="2018-10-01T00:00:00"/>
    <n v="3.9166666666666665"/>
    <m/>
    <m/>
    <m/>
    <m/>
    <m/>
    <m/>
    <m/>
    <m/>
    <m/>
    <m/>
    <m/>
    <m/>
    <m/>
    <m/>
    <s v="Telephone sets including mobile hand sets"/>
    <n v="649"/>
    <n v="82"/>
    <n v="117.6"/>
    <n v="127"/>
    <n v="129.30000000000001"/>
    <n v="1.0994897959183676"/>
    <n v="9.9489795918367596E-2"/>
    <n v="4"/>
    <n v="1"/>
    <n v="1.0994897959183676"/>
    <n v="5497.448979591838"/>
    <n v="5382.9187925170081"/>
    <n v="114.53018707482988"/>
    <n v="0.1"/>
    <n v="103.0771683673469"/>
    <n v="87.615593112244866"/>
    <n v="77.307876275510182"/>
  </r>
  <r>
    <x v="6"/>
    <x v="0"/>
    <x v="0"/>
    <x v="5"/>
    <m/>
    <m/>
    <s v="Mobile - 01"/>
    <m/>
    <s v="New Arora Traders"/>
    <m/>
    <m/>
    <d v="2018-10-26T00:00:00"/>
    <m/>
    <n v="10000"/>
    <m/>
    <m/>
    <n v="10000"/>
    <n v="2.5698630136986305"/>
    <n v="3483.2403451912669"/>
    <d v="2018-10-01T00:00:00"/>
    <n v="3.9166666666666665"/>
    <m/>
    <m/>
    <m/>
    <m/>
    <m/>
    <m/>
    <m/>
    <m/>
    <m/>
    <m/>
    <m/>
    <m/>
    <m/>
    <m/>
    <s v="Telephone sets including mobile hand sets"/>
    <n v="649"/>
    <n v="82"/>
    <n v="117.6"/>
    <n v="127"/>
    <n v="129.30000000000001"/>
    <n v="1.0994897959183676"/>
    <n v="9.9489795918367596E-2"/>
    <n v="4"/>
    <n v="1"/>
    <n v="1.0994897959183676"/>
    <n v="10994.897959183676"/>
    <n v="10765.837585034016"/>
    <n v="229.06037414965976"/>
    <n v="0.1"/>
    <n v="206.1543367346938"/>
    <n v="175.23118622448973"/>
    <n v="154.61575255102036"/>
  </r>
  <r>
    <x v="6"/>
    <x v="0"/>
    <x v="0"/>
    <x v="5"/>
    <m/>
    <m/>
    <s v="Gyser - 01"/>
    <m/>
    <s v="Chhabra Traders"/>
    <m/>
    <m/>
    <d v="2018-11-02T00:00:00"/>
    <m/>
    <n v="6400"/>
    <m/>
    <m/>
    <n v="6400"/>
    <n v="2.5890410958904111"/>
    <n v="2252.5952027217072"/>
    <d v="2018-11-01T00:00:00"/>
    <n v="3.8333333333333335"/>
    <m/>
    <m/>
    <m/>
    <m/>
    <m/>
    <m/>
    <m/>
    <m/>
    <m/>
    <m/>
    <m/>
    <m/>
    <m/>
    <m/>
    <s v="Geyser"/>
    <n v="712"/>
    <n v="83"/>
    <n v="101.9"/>
    <n v="127"/>
    <n v="106.8"/>
    <n v="1.0480863591756624"/>
    <n v="4.8086359175662396E-2"/>
    <n v="5"/>
    <n v="0.95"/>
    <n v="1.0480863591756624"/>
    <n v="6707.7526987242391"/>
    <n v="4885.4798822374878"/>
    <n v="1822.2728164867513"/>
    <n v="0.1"/>
    <n v="1640.0455348380763"/>
    <n v="1394.0387046123649"/>
    <n v="1230.0341511285571"/>
  </r>
  <r>
    <x v="6"/>
    <x v="0"/>
    <x v="0"/>
    <x v="5"/>
    <m/>
    <m/>
    <s v="Mobile - 01"/>
    <m/>
    <s v="Sky Lark Communication"/>
    <m/>
    <m/>
    <d v="2018-11-12T00:00:00"/>
    <m/>
    <n v="4410.72"/>
    <m/>
    <m/>
    <n v="4410.72"/>
    <n v="2.6164383561643838"/>
    <n v="0"/>
    <d v="2018-11-01T00:00:00"/>
    <n v="3.8333333333333335"/>
    <m/>
    <m/>
    <m/>
    <m/>
    <m/>
    <m/>
    <m/>
    <m/>
    <m/>
    <m/>
    <m/>
    <m/>
    <m/>
    <m/>
    <s v="Telephone sets including mobile hand sets"/>
    <n v="649"/>
    <n v="83"/>
    <n v="116.8"/>
    <n v="127"/>
    <n v="129.30000000000001"/>
    <n v="1.1070205479452055"/>
    <n v="0.10702054794520555"/>
    <n v="4"/>
    <n v="1"/>
    <n v="1.1070205479452055"/>
    <n v="4882.7576712328773"/>
    <n v="4679.3094349315079"/>
    <n v="203.44823630136943"/>
    <n v="0.1"/>
    <n v="183.10341267123249"/>
    <n v="155.63790077054762"/>
    <n v="137.32755950342437"/>
  </r>
  <r>
    <x v="6"/>
    <x v="0"/>
    <x v="0"/>
    <x v="5"/>
    <m/>
    <m/>
    <s v="Roam Heater - 01"/>
    <m/>
    <s v="Chhabra Traders"/>
    <m/>
    <m/>
    <d v="2018-12-02T00:00:00"/>
    <m/>
    <n v="2000"/>
    <m/>
    <m/>
    <n v="2000"/>
    <n v="2.6712328767123288"/>
    <n v="0"/>
    <d v="2018-12-01T00:00:00"/>
    <n v="3.75"/>
    <m/>
    <m/>
    <m/>
    <m/>
    <m/>
    <m/>
    <m/>
    <m/>
    <m/>
    <m/>
    <m/>
    <m/>
    <m/>
    <m/>
    <s v="Electric heaters"/>
    <n v="717"/>
    <n v="84"/>
    <n v="154"/>
    <n v="127"/>
    <n v="161.4"/>
    <n v="1.0480519480519481"/>
    <n v="4.8051948051948123E-2"/>
    <n v="5"/>
    <n v="0.95"/>
    <n v="1.0480519480519481"/>
    <n v="2096.1038961038962"/>
    <n v="1493.4740259740261"/>
    <n v="602.62987012987014"/>
    <n v="0.1"/>
    <n v="542.36688311688317"/>
    <n v="461.01185064935066"/>
    <n v="406.77516233766238"/>
  </r>
  <r>
    <x v="6"/>
    <x v="0"/>
    <x v="0"/>
    <x v="5"/>
    <m/>
    <m/>
    <s v="Oil heater - 01"/>
    <m/>
    <s v="S R Enterprises"/>
    <m/>
    <m/>
    <d v="2018-12-27T00:00:00"/>
    <m/>
    <n v="6525.5"/>
    <m/>
    <m/>
    <n v="6525.5"/>
    <n v="2.7397260273972606"/>
    <n v="2483.598821354949"/>
    <d v="2018-12-01T00:00:00"/>
    <n v="3.75"/>
    <m/>
    <m/>
    <m/>
    <m/>
    <m/>
    <m/>
    <m/>
    <m/>
    <m/>
    <m/>
    <m/>
    <m/>
    <m/>
    <m/>
    <s v="Electric heaters"/>
    <n v="717"/>
    <n v="84"/>
    <n v="154"/>
    <n v="127"/>
    <n v="161.4"/>
    <n v="1.0480519480519481"/>
    <n v="4.8051948051948123E-2"/>
    <n v="5"/>
    <n v="0.95"/>
    <n v="1.0480519480519481"/>
    <n v="6839.0629870129878"/>
    <n v="4872.8323782467542"/>
    <n v="1966.2306087662337"/>
    <n v="0.1"/>
    <n v="1769.6075478896103"/>
    <n v="1504.1664157061687"/>
    <n v="1327.2056609172078"/>
  </r>
  <r>
    <x v="6"/>
    <x v="0"/>
    <x v="0"/>
    <x v="5"/>
    <m/>
    <m/>
    <s v="gyser 25 Ltr. - 02 no's"/>
    <m/>
    <s v="S R Enterprises"/>
    <m/>
    <m/>
    <d v="2019-01-11T00:00:00"/>
    <m/>
    <n v="14650"/>
    <m/>
    <m/>
    <n v="14650"/>
    <n v="2.7808219178082192"/>
    <n v="5690.1687067533021"/>
    <d v="2019-01-01T00:00:00"/>
    <n v="3.6666666666666665"/>
    <m/>
    <m/>
    <m/>
    <m/>
    <m/>
    <m/>
    <m/>
    <m/>
    <m/>
    <m/>
    <m/>
    <m/>
    <m/>
    <m/>
    <s v="Geyser"/>
    <n v="712"/>
    <n v="85"/>
    <n v="101.9"/>
    <n v="127"/>
    <n v="106.8"/>
    <n v="1.0480863591756624"/>
    <n v="4.8086359175662396E-2"/>
    <n v="5"/>
    <n v="0.95"/>
    <n v="1.0480863591756624"/>
    <n v="15354.465161923454"/>
    <n v="10696.944062806671"/>
    <n v="4657.5210991167824"/>
    <n v="0.1"/>
    <n v="4191.7689892051039"/>
    <n v="3563.0036408243382"/>
    <n v="3143.826741903828"/>
  </r>
  <r>
    <x v="6"/>
    <x v="0"/>
    <x v="0"/>
    <x v="5"/>
    <m/>
    <m/>
    <s v="LED TV Sony make - 01 no's"/>
    <m/>
    <s v="Vishal Electronics"/>
    <m/>
    <m/>
    <d v="2019-03-27T00:00:00"/>
    <m/>
    <n v="10000"/>
    <m/>
    <m/>
    <n v="10000"/>
    <n v="2.9863013698630136"/>
    <n v="4274.4925013642114"/>
    <d v="2019-03-01T00:00:00"/>
    <n v="3.5"/>
    <m/>
    <m/>
    <m/>
    <m/>
    <m/>
    <m/>
    <m/>
    <m/>
    <m/>
    <m/>
    <m/>
    <m/>
    <m/>
    <m/>
    <s v="Colour TV"/>
    <n v="652"/>
    <n v="87"/>
    <n v="95.9"/>
    <n v="127"/>
    <n v="86.3"/>
    <n v="0.89989572471324286"/>
    <n v="-0.10010427528675714"/>
    <n v="5"/>
    <n v="0.95"/>
    <n v="0.89989572471324286"/>
    <n v="8998.9572471324282"/>
    <n v="5984.3065693430644"/>
    <n v="3014.6506777893637"/>
    <n v="0.1"/>
    <n v="2713.1856100104274"/>
    <n v="2306.2077685088634"/>
    <n v="2034.8892075078206"/>
  </r>
  <r>
    <x v="6"/>
    <x v="0"/>
    <x v="0"/>
    <x v="5"/>
    <s v="2019-20"/>
    <s v="Addition"/>
    <s v="Air Conditioner Split -02"/>
    <m/>
    <s v="Ice Energy Corporation"/>
    <m/>
    <m/>
    <d v="2019-04-26T00:00:00"/>
    <m/>
    <n v="89328.12"/>
    <m/>
    <m/>
    <n v="89328.12"/>
    <n v="3.0684931506849313"/>
    <n v="39571.965997140804"/>
    <d v="2019-04-01T00:00:00"/>
    <n v="3.4166666666666665"/>
    <m/>
    <m/>
    <m/>
    <m/>
    <m/>
    <m/>
    <m/>
    <m/>
    <m/>
    <m/>
    <m/>
    <m/>
    <m/>
    <m/>
    <s v="Air conditioner"/>
    <n v="653"/>
    <n v="88"/>
    <n v="118.3"/>
    <n v="127"/>
    <n v="122.2"/>
    <n v="1.0329670329670331"/>
    <n v="3.2967032967033072E-2"/>
    <n v="8"/>
    <n v="0.95"/>
    <n v="1.0329670329670331"/>
    <n v="92273.00307692308"/>
    <n v="37437.848644230769"/>
    <n v="54835.15443269231"/>
    <n v="0.1"/>
    <n v="49351.638989423082"/>
    <n v="41948.893141009619"/>
    <n v="37013.729242067311"/>
  </r>
  <r>
    <x v="6"/>
    <x v="0"/>
    <x v="0"/>
    <x v="5"/>
    <m/>
    <m/>
    <s v="Cooler Desert -03"/>
    <m/>
    <s v="Arora Furniture"/>
    <m/>
    <m/>
    <d v="2019-05-06T00:00:00"/>
    <m/>
    <n v="19500"/>
    <m/>
    <m/>
    <n v="19500"/>
    <n v="3.095890410958904"/>
    <n v="8739.7772630078398"/>
    <d v="2019-05-01T00:00:00"/>
    <n v="3.3333333333333335"/>
    <m/>
    <m/>
    <m/>
    <m/>
    <m/>
    <m/>
    <m/>
    <m/>
    <m/>
    <m/>
    <m/>
    <m/>
    <m/>
    <m/>
    <s v="Air Coolers"/>
    <n v="711"/>
    <n v="89"/>
    <n v="120.7"/>
    <n v="127"/>
    <n v="130.1"/>
    <n v="1.0778790389395194"/>
    <n v="7.7879038939519418E-2"/>
    <n v="8"/>
    <n v="0.95"/>
    <n v="1.0778790389395194"/>
    <n v="21018.64125932063"/>
    <n v="8319.8788318144161"/>
    <n v="12698.762427506213"/>
    <n v="0.1"/>
    <n v="11428.886184755593"/>
    <n v="9714.5532570422529"/>
    <n v="8571.6646385666936"/>
  </r>
  <r>
    <x v="6"/>
    <x v="0"/>
    <x v="0"/>
    <x v="5"/>
    <m/>
    <m/>
    <s v="Cooler Desert -05"/>
    <m/>
    <s v="SG Distributors"/>
    <m/>
    <m/>
    <d v="2019-05-16T00:00:00"/>
    <m/>
    <n v="41949.16"/>
    <m/>
    <m/>
    <n v="41949.16"/>
    <n v="3.1232876712328768"/>
    <n v="19019.400957518654"/>
    <d v="2019-05-01T00:00:00"/>
    <n v="3.3333333333333335"/>
    <m/>
    <m/>
    <m/>
    <m/>
    <m/>
    <m/>
    <m/>
    <m/>
    <m/>
    <m/>
    <m/>
    <m/>
    <m/>
    <m/>
    <s v="Air Coolers"/>
    <n v="711"/>
    <n v="89"/>
    <n v="120.7"/>
    <n v="127"/>
    <n v="130.1"/>
    <n v="1.0778790389395194"/>
    <n v="7.7879038939519418E-2"/>
    <n v="8"/>
    <n v="0.95"/>
    <n v="1.0778790389395194"/>
    <n v="45216.120265120131"/>
    <n v="17898.047604943386"/>
    <n v="27318.072660176746"/>
    <n v="0.1"/>
    <n v="24586.265394159072"/>
    <n v="20898.325585035211"/>
    <n v="18439.699045619305"/>
  </r>
  <r>
    <x v="6"/>
    <x v="0"/>
    <x v="0"/>
    <x v="5"/>
    <m/>
    <m/>
    <s v="Cooler Desert -01"/>
    <m/>
    <s v="Arora Furniture"/>
    <m/>
    <m/>
    <d v="2019-06-03T00:00:00"/>
    <m/>
    <n v="6500"/>
    <m/>
    <m/>
    <n v="6500"/>
    <n v="3.1726027397260275"/>
    <n v="3007.8611293499671"/>
    <d v="2019-06-01T00:00:00"/>
    <n v="3.25"/>
    <m/>
    <m/>
    <m/>
    <m/>
    <m/>
    <m/>
    <m/>
    <m/>
    <m/>
    <m/>
    <m/>
    <m/>
    <m/>
    <m/>
    <s v="Air Coolers"/>
    <n v="711"/>
    <n v="90"/>
    <n v="119.5"/>
    <n v="127"/>
    <n v="130.1"/>
    <n v="1.0887029288702927"/>
    <n v="8.8702928870292741E-2"/>
    <n v="8"/>
    <n v="0.95"/>
    <n v="1.0887029288702927"/>
    <n v="7076.5690376569028"/>
    <n v="2731.113362970711"/>
    <n v="4345.4556746861917"/>
    <n v="0.1"/>
    <n v="3910.9101072175727"/>
    <n v="3324.2735911349369"/>
    <n v="2933.1825804131795"/>
  </r>
  <r>
    <x v="6"/>
    <x v="0"/>
    <x v="0"/>
    <x v="5"/>
    <m/>
    <m/>
    <s v="Refrigrator - 01 No's"/>
    <m/>
    <s v="S G Distributors"/>
    <m/>
    <m/>
    <d v="2019-07-10T00:00:00"/>
    <m/>
    <n v="9745.76"/>
    <m/>
    <m/>
    <n v="9745.76"/>
    <n v="3.2739726027397262"/>
    <n v="4697.2528566064175"/>
    <d v="2019-07-01T00:00:00"/>
    <n v="3.1666666666666665"/>
    <m/>
    <m/>
    <m/>
    <m/>
    <m/>
    <m/>
    <m/>
    <m/>
    <m/>
    <m/>
    <m/>
    <m/>
    <m/>
    <m/>
    <s v="Refrigerators"/>
    <n v="709"/>
    <n v="91"/>
    <n v="124"/>
    <n v="127"/>
    <n v="130.69999999999999"/>
    <n v="1.0540322580645161"/>
    <n v="5.4032258064516059E-2"/>
    <n v="8"/>
    <n v="0.95"/>
    <n v="1.0540322580645161"/>
    <n v="10272.345419354839"/>
    <n v="3862.8298920698917"/>
    <n v="6409.515527284947"/>
    <n v="0.1"/>
    <n v="5768.5639745564522"/>
    <n v="4903.279378372984"/>
    <n v="4326.4229809173394"/>
  </r>
  <r>
    <x v="6"/>
    <x v="0"/>
    <x v="0"/>
    <x v="5"/>
    <m/>
    <m/>
    <s v="Refrigrator - 01 No's"/>
    <m/>
    <s v="Auyo World"/>
    <m/>
    <m/>
    <d v="2019-07-20T00:00:00"/>
    <m/>
    <n v="27966"/>
    <m/>
    <m/>
    <n v="27966"/>
    <n v="3.3013698630136989"/>
    <n v="13624.379924819881"/>
    <d v="2019-07-01T00:00:00"/>
    <n v="3.1666666666666665"/>
    <m/>
    <m/>
    <m/>
    <m/>
    <m/>
    <m/>
    <m/>
    <m/>
    <m/>
    <m/>
    <m/>
    <m/>
    <m/>
    <m/>
    <s v="Refrigerators"/>
    <n v="709"/>
    <n v="91"/>
    <n v="124"/>
    <n v="127"/>
    <n v="130.69999999999999"/>
    <n v="1.0540322580645161"/>
    <n v="5.4032258064516059E-2"/>
    <n v="8"/>
    <n v="0.95"/>
    <n v="1.0540322580645161"/>
    <n v="29477.066129032257"/>
    <n v="11084.605075604837"/>
    <n v="18392.461053427418"/>
    <n v="0.1"/>
    <n v="16553.214948084678"/>
    <n v="14070.232705871977"/>
    <n v="12414.911211063509"/>
  </r>
  <r>
    <x v="6"/>
    <x v="0"/>
    <x v="0"/>
    <x v="5"/>
    <m/>
    <m/>
    <s v="Micro Wave - 01 No's"/>
    <m/>
    <s v="Auyo World"/>
    <m/>
    <m/>
    <d v="2019-07-20T00:00:00"/>
    <m/>
    <n v="14406"/>
    <m/>
    <m/>
    <n v="14406"/>
    <n v="3.3013698630136989"/>
    <n v="7018.2656510389479"/>
    <d v="2019-07-01T00:00:00"/>
    <n v="3.1666666666666665"/>
    <m/>
    <m/>
    <m/>
    <m/>
    <m/>
    <m/>
    <m/>
    <m/>
    <m/>
    <m/>
    <m/>
    <m/>
    <m/>
    <m/>
    <s v="g. Manufacture of office machinery and equipment"/>
    <n v="747"/>
    <n v="91"/>
    <n v="130.19999999999999"/>
    <n v="127"/>
    <n v="130.19999999999999"/>
    <n v="1"/>
    <n v="0"/>
    <n v="8"/>
    <n v="0.95"/>
    <n v="1"/>
    <n v="14406"/>
    <n v="5417.2562499999995"/>
    <n v="8988.7437500000015"/>
    <n v="0.1"/>
    <n v="8089.8693750000011"/>
    <n v="6876.3889687500005"/>
    <n v="6067.4020312500006"/>
  </r>
  <r>
    <x v="6"/>
    <x v="0"/>
    <x v="0"/>
    <x v="5"/>
    <m/>
    <m/>
    <s v="Gyser 25 Ltr. - 02 No's"/>
    <m/>
    <s v="Chhabra traders "/>
    <m/>
    <m/>
    <d v="2019-11-10T00:00:00"/>
    <m/>
    <n v="14400"/>
    <m/>
    <m/>
    <n v="14400"/>
    <n v="3.6109589041095891"/>
    <n v="7860.9973992577652"/>
    <d v="2019-11-01T00:00:00"/>
    <n v="2.8333333333333335"/>
    <m/>
    <m/>
    <m/>
    <m/>
    <m/>
    <m/>
    <m/>
    <m/>
    <m/>
    <m/>
    <m/>
    <m/>
    <m/>
    <m/>
    <s v="Geyser"/>
    <n v="712"/>
    <n v="95"/>
    <n v="101.9"/>
    <n v="127"/>
    <n v="106.8"/>
    <n v="1.0480863591756624"/>
    <n v="4.8086359175662396E-2"/>
    <n v="5"/>
    <n v="0.95"/>
    <n v="1.0480863591756624"/>
    <n v="15092.443572129538"/>
    <n v="8124.7654563297347"/>
    <n v="6967.678115799803"/>
    <n v="0.1"/>
    <n v="6270.910304219823"/>
    <n v="5330.273758586849"/>
    <n v="4703.1827281648675"/>
  </r>
  <r>
    <x v="6"/>
    <x v="0"/>
    <x v="0"/>
    <x v="5"/>
    <m/>
    <m/>
    <s v="mobile Set - 01 no's"/>
    <m/>
    <s v="Azad Electronics"/>
    <m/>
    <m/>
    <d v="2019-11-26T00:00:00"/>
    <m/>
    <n v="1785"/>
    <m/>
    <m/>
    <n v="1785"/>
    <n v="3.6547945205479451"/>
    <n v="0"/>
    <d v="2019-11-01T00:00:00"/>
    <n v="2.8333333333333335"/>
    <m/>
    <m/>
    <m/>
    <m/>
    <m/>
    <m/>
    <m/>
    <m/>
    <m/>
    <m/>
    <m/>
    <m/>
    <m/>
    <m/>
    <s v="Telephone sets including mobile hand sets"/>
    <n v="649"/>
    <n v="95"/>
    <n v="119.3"/>
    <n v="127"/>
    <n v="129.30000000000001"/>
    <n v="1.0838222967309306"/>
    <n v="8.3822296730930557E-2"/>
    <n v="4"/>
    <n v="1"/>
    <n v="1.0838222967309306"/>
    <n v="1934.622799664711"/>
    <n v="1370.3578164291703"/>
    <n v="564.26498323554074"/>
    <n v="0.1"/>
    <n v="507.83848491198665"/>
    <n v="431.66271217518863"/>
    <n v="380.87886368399001"/>
  </r>
  <r>
    <x v="6"/>
    <x v="0"/>
    <x v="0"/>
    <x v="5"/>
    <m/>
    <m/>
    <s v="Washing Machine - 01 no's"/>
    <m/>
    <s v="Chaudhary Ebterprises"/>
    <m/>
    <m/>
    <d v="2019-11-27T00:00:00"/>
    <m/>
    <n v="6779.66"/>
    <m/>
    <m/>
    <n v="6779.66"/>
    <n v="3.6575342465753424"/>
    <n v="3760.9264907618131"/>
    <d v="2019-11-01T00:00:00"/>
    <n v="2.8333333333333335"/>
    <m/>
    <m/>
    <m/>
    <m/>
    <m/>
    <m/>
    <m/>
    <m/>
    <m/>
    <m/>
    <m/>
    <m/>
    <m/>
    <m/>
    <s v="Washing Machines/Laundry Machines"/>
    <n v="715"/>
    <n v="95"/>
    <n v="116.5"/>
    <n v="127"/>
    <n v="132.19999999999999"/>
    <n v="1.134763948497854"/>
    <n v="0.134763948497854"/>
    <n v="5"/>
    <n v="0.95"/>
    <n v="1.134763948497854"/>
    <n v="7693.3137510729603"/>
    <n v="4141.5672359942773"/>
    <n v="3551.7465150786829"/>
    <n v="0.1"/>
    <n v="3196.5718635708149"/>
    <n v="2717.0860840351925"/>
    <n v="2397.4288976781113"/>
  </r>
  <r>
    <x v="6"/>
    <x v="0"/>
    <x v="0"/>
    <x v="5"/>
    <m/>
    <m/>
    <s v="Washing Machine - 01 no's"/>
    <m/>
    <s v="Auto World"/>
    <m/>
    <m/>
    <d v="2019-12-11T00:00:00"/>
    <m/>
    <n v="9152"/>
    <m/>
    <m/>
    <n v="9152"/>
    <n v="3.6958904109589037"/>
    <n v="5143.5318415364309"/>
    <d v="2019-12-01T00:00:00"/>
    <n v="2.75"/>
    <m/>
    <m/>
    <m/>
    <m/>
    <m/>
    <m/>
    <m/>
    <m/>
    <m/>
    <m/>
    <m/>
    <m/>
    <m/>
    <m/>
    <s v="Washing Machines/Laundry Machines"/>
    <n v="715"/>
    <n v="96"/>
    <n v="116.7"/>
    <n v="127"/>
    <n v="132.19999999999999"/>
    <n v="1.1328191945158526"/>
    <n v="0.13281919451585256"/>
    <n v="5"/>
    <n v="0.95"/>
    <n v="1.1328191945158526"/>
    <n v="10367.561268209083"/>
    <n v="5417.0507626392464"/>
    <n v="4950.5105055698368"/>
    <n v="0.1"/>
    <n v="4455.4594550128531"/>
    <n v="3787.140536760925"/>
    <n v="3341.5945912596399"/>
  </r>
  <r>
    <x v="6"/>
    <x v="0"/>
    <x v="0"/>
    <x v="5"/>
    <m/>
    <m/>
    <s v="refrigrataor - 01 no's"/>
    <m/>
    <s v="Auto World"/>
    <m/>
    <m/>
    <d v="2019-12-11T00:00:00"/>
    <m/>
    <n v="12542"/>
    <m/>
    <m/>
    <n v="12542"/>
    <n v="3.6958904109589037"/>
    <n v="7048.7517872104363"/>
    <d v="2019-12-01T00:00:00"/>
    <n v="2.75"/>
    <m/>
    <m/>
    <m/>
    <m/>
    <m/>
    <m/>
    <m/>
    <m/>
    <m/>
    <m/>
    <m/>
    <m/>
    <m/>
    <m/>
    <s v="Refrigerators"/>
    <n v="709"/>
    <n v="96"/>
    <n v="123.7"/>
    <n v="127"/>
    <n v="130.69999999999999"/>
    <n v="1.0565885206143895"/>
    <n v="5.6588520614389459E-2"/>
    <n v="8"/>
    <n v="0.95"/>
    <n v="1.0565885206143895"/>
    <n v="13251.733225545673"/>
    <n v="4327.5191314672584"/>
    <n v="8924.2140940784157"/>
    <n v="0.1"/>
    <n v="8031.7926846705741"/>
    <n v="6827.0237819699878"/>
    <n v="6023.8445135029306"/>
  </r>
  <r>
    <x v="6"/>
    <x v="0"/>
    <x v="0"/>
    <x v="5"/>
    <m/>
    <m/>
    <s v="Gyser 15 Ltr. - 01 No's"/>
    <m/>
    <s v="Chhabra traders "/>
    <m/>
    <m/>
    <d v="2019-12-25T00:00:00"/>
    <m/>
    <n v="6500"/>
    <m/>
    <m/>
    <n v="6500"/>
    <n v="3.7342465753424658"/>
    <n v="3700.363603015584"/>
    <d v="2019-12-01T00:00:00"/>
    <n v="2.75"/>
    <m/>
    <m/>
    <m/>
    <m/>
    <m/>
    <m/>
    <m/>
    <m/>
    <m/>
    <m/>
    <m/>
    <m/>
    <m/>
    <m/>
    <s v="Geyser"/>
    <n v="712"/>
    <n v="96"/>
    <n v="101.9"/>
    <n v="127"/>
    <n v="106.8"/>
    <n v="1.0480863591756624"/>
    <n v="4.8086359175662396E-2"/>
    <n v="5"/>
    <n v="0.95"/>
    <n v="1.0480863591756624"/>
    <n v="6812.5613346418058"/>
    <n v="3559.5632973503439"/>
    <n v="3252.998037291462"/>
    <n v="0.1"/>
    <n v="2927.6982335623156"/>
    <n v="2488.543498527968"/>
    <n v="2195.7736751717366"/>
  </r>
  <r>
    <x v="6"/>
    <x v="0"/>
    <x v="0"/>
    <x v="5"/>
    <m/>
    <m/>
    <s v="Room heater - 01 No's"/>
    <m/>
    <s v="Chhabra traders "/>
    <m/>
    <m/>
    <d v="2019-12-25T00:00:00"/>
    <m/>
    <n v="1500"/>
    <m/>
    <m/>
    <n v="1500"/>
    <n v="3.7342465753424658"/>
    <n v="0"/>
    <d v="2019-12-01T00:00:00"/>
    <n v="2.75"/>
    <m/>
    <m/>
    <m/>
    <m/>
    <m/>
    <m/>
    <m/>
    <m/>
    <m/>
    <m/>
    <m/>
    <m/>
    <m/>
    <m/>
    <s v="Electric heaters"/>
    <n v="717"/>
    <n v="96"/>
    <n v="154"/>
    <n v="127"/>
    <n v="161.4"/>
    <n v="1.0480519480519481"/>
    <n v="4.8051948051948123E-2"/>
    <n v="5"/>
    <n v="0.95"/>
    <n v="1.0480519480519481"/>
    <n v="1572.0779220779223"/>
    <n v="821.41071428571433"/>
    <n v="750.66720779220793"/>
    <n v="0.1"/>
    <n v="675.60048701298717"/>
    <n v="574.26041396103903"/>
    <n v="506.70036525974035"/>
  </r>
  <r>
    <x v="6"/>
    <x v="0"/>
    <x v="0"/>
    <x v="5"/>
    <m/>
    <m/>
    <s v="Electric Oven - 01 No's"/>
    <m/>
    <s v="Shiv Crockery Store"/>
    <m/>
    <m/>
    <d v="2020-01-25T00:00:00"/>
    <m/>
    <n v="10340.620000000001"/>
    <m/>
    <m/>
    <n v="10340.620000000001"/>
    <n v="3.8191780821917805"/>
    <n v="5842.9490251372335"/>
    <d v="2020-01-01T00:00:00"/>
    <n v="2.6666666666666665"/>
    <m/>
    <m/>
    <m/>
    <m/>
    <m/>
    <m/>
    <m/>
    <m/>
    <m/>
    <m/>
    <m/>
    <m/>
    <m/>
    <m/>
    <s v="g. Manufacture of office machinery and equipment"/>
    <n v="747"/>
    <n v="97"/>
    <n v="130.19999999999999"/>
    <n v="127"/>
    <n v="130.19999999999999"/>
    <n v="1"/>
    <n v="0"/>
    <n v="8"/>
    <n v="0.95"/>
    <n v="1"/>
    <n v="10340.620000000001"/>
    <n v="3274.5296666666663"/>
    <n v="7066.0903333333345"/>
    <n v="0.1"/>
    <n v="6359.4813000000013"/>
    <n v="5405.5591050000012"/>
    <n v="4769.6109750000014"/>
  </r>
  <r>
    <x v="6"/>
    <x v="0"/>
    <x v="0"/>
    <x v="5"/>
    <m/>
    <m/>
    <s v="Gyser - 25 Ltr. - 02 No's"/>
    <m/>
    <s v="Chhabra Traders "/>
    <m/>
    <m/>
    <d v="2020-02-01T00:00:00"/>
    <m/>
    <n v="14400"/>
    <m/>
    <m/>
    <n v="14400"/>
    <n v="3.838356164383562"/>
    <n v="8218.945101461115"/>
    <d v="2020-02-01T00:00:00"/>
    <n v="2.5833333333333335"/>
    <m/>
    <m/>
    <m/>
    <m/>
    <m/>
    <m/>
    <m/>
    <m/>
    <m/>
    <m/>
    <m/>
    <m/>
    <m/>
    <m/>
    <s v="Geyser"/>
    <n v="712"/>
    <n v="98"/>
    <n v="101.9"/>
    <n v="127"/>
    <n v="106.8"/>
    <n v="1.0480863591756624"/>
    <n v="4.8086359175662396E-2"/>
    <n v="5"/>
    <n v="0.95"/>
    <n v="1.0480863591756624"/>
    <n v="15092.443572129538"/>
    <n v="7407.8743866535824"/>
    <n v="7684.5691854759552"/>
    <n v="0.1"/>
    <n v="6916.1122669283595"/>
    <n v="5878.6954268891059"/>
    <n v="5187.0842001962701"/>
  </r>
  <r>
    <x v="6"/>
    <x v="0"/>
    <x v="0"/>
    <x v="5"/>
    <m/>
    <m/>
    <s v="Gyser - 25 Ltr. - 01 No's"/>
    <m/>
    <s v="Chhabra Traders "/>
    <m/>
    <m/>
    <d v="2020-02-01T00:00:00"/>
    <m/>
    <n v="9200"/>
    <m/>
    <m/>
    <n v="9200"/>
    <n v="3.838356164383562"/>
    <n v="5250.9927037112675"/>
    <d v="2020-02-01T00:00:00"/>
    <n v="2.5833333333333335"/>
    <m/>
    <m/>
    <m/>
    <m/>
    <m/>
    <m/>
    <m/>
    <m/>
    <m/>
    <m/>
    <m/>
    <m/>
    <m/>
    <m/>
    <s v="Geyser"/>
    <n v="712"/>
    <n v="98"/>
    <n v="101.9"/>
    <n v="127"/>
    <n v="106.8"/>
    <n v="1.0480863591756624"/>
    <n v="4.8086359175662396E-2"/>
    <n v="5"/>
    <n v="0.95"/>
    <n v="1.0480863591756624"/>
    <n v="9642.3945044160937"/>
    <n v="4732.8086359175659"/>
    <n v="4909.5858684985278"/>
    <n v="0.1"/>
    <n v="4418.6272816486753"/>
    <n v="3755.8331894013741"/>
    <n v="3313.9704612365067"/>
  </r>
  <r>
    <x v="6"/>
    <x v="0"/>
    <x v="0"/>
    <x v="5"/>
    <m/>
    <m/>
    <s v="Land Line &amp; EPBEX"/>
    <m/>
    <s v="gray Rum Solution India"/>
    <m/>
    <m/>
    <d v="2020-02-16T00:00:00"/>
    <m/>
    <n v="185350"/>
    <m/>
    <m/>
    <n v="185350"/>
    <n v="3.8794520547945206"/>
    <n v="108066.63692804743"/>
    <d v="2020-02-01T00:00:00"/>
    <n v="2.5833333333333335"/>
    <m/>
    <m/>
    <m/>
    <m/>
    <m/>
    <m/>
    <m/>
    <m/>
    <m/>
    <m/>
    <m/>
    <m/>
    <m/>
    <m/>
    <s v="g. Manufacture of office machinery and equipment"/>
    <n v="747"/>
    <n v="98"/>
    <n v="130.19999999999999"/>
    <n v="127"/>
    <n v="130.19999999999999"/>
    <n v="1"/>
    <n v="0"/>
    <n v="8"/>
    <n v="0.95"/>
    <n v="1"/>
    <n v="185350"/>
    <n v="56859.973958333336"/>
    <n v="128490.02604166666"/>
    <n v="0.1"/>
    <n v="115641.0234375"/>
    <n v="98294.869921874997"/>
    <n v="86730.767578125"/>
  </r>
  <r>
    <x v="6"/>
    <x v="0"/>
    <x v="0"/>
    <x v="5"/>
    <m/>
    <m/>
    <s v="Refridgrator - 01 No's"/>
    <m/>
    <s v="S R Enterprises"/>
    <m/>
    <m/>
    <d v="2020-03-15T00:00:00"/>
    <m/>
    <n v="9745"/>
    <m/>
    <m/>
    <n v="9745"/>
    <n v="3.956164383561644"/>
    <n v="5906.5546911767815"/>
    <d v="2020-03-01T00:00:00"/>
    <n v="2.5"/>
    <m/>
    <m/>
    <m/>
    <m/>
    <m/>
    <m/>
    <m/>
    <m/>
    <m/>
    <m/>
    <m/>
    <m/>
    <m/>
    <m/>
    <s v="Refrigerators"/>
    <n v="709"/>
    <n v="99"/>
    <n v="123.7"/>
    <n v="127"/>
    <n v="130.69999999999999"/>
    <n v="1.0565885206143895"/>
    <n v="5.6588520614389459E-2"/>
    <n v="8"/>
    <n v="0.95"/>
    <n v="1.0565885206143895"/>
    <n v="10296.455133387226"/>
    <n v="3056.7601177243323"/>
    <n v="7239.6950156628936"/>
    <n v="0.1"/>
    <n v="6515.7255140966045"/>
    <n v="5538.3666869821136"/>
    <n v="4886.7941355724533"/>
  </r>
  <r>
    <x v="6"/>
    <x v="0"/>
    <x v="0"/>
    <x v="5"/>
    <s v="2020-21"/>
    <s v="Addition"/>
    <s v="Exhaust Fan - 02 No's"/>
    <m/>
    <s v="Chhabra Traders"/>
    <m/>
    <s v="06.04.2020"/>
    <d v="2020-04-06T00:00:00"/>
    <m/>
    <n v="14800"/>
    <m/>
    <m/>
    <n v="14800"/>
    <n v="4.0164383561643833"/>
    <n v="9222.1298056493633"/>
    <d v="2020-04-01T00:00:00"/>
    <n v="2.4166666666666665"/>
    <m/>
    <m/>
    <m/>
    <m/>
    <m/>
    <m/>
    <m/>
    <m/>
    <m/>
    <m/>
    <m/>
    <m/>
    <m/>
    <m/>
    <s v="Fan"/>
    <n v="713"/>
    <n v="100"/>
    <n v="116.5"/>
    <n v="127"/>
    <n v="149.6"/>
    <n v="1.2841201716738198"/>
    <n v="0.28412017167381975"/>
    <n v="8"/>
    <n v="1"/>
    <n v="1.2841201716738198"/>
    <n v="19004.978540772532"/>
    <n v="5741.0872675250357"/>
    <n v="13263.891273247496"/>
    <n v="0.1"/>
    <n v="11937.502145922746"/>
    <n v="10146.876824034334"/>
    <n v="8953.1266094420607"/>
  </r>
  <r>
    <x v="6"/>
    <x v="0"/>
    <x v="0"/>
    <x v="5"/>
    <m/>
    <m/>
    <s v="Bracket Fan 30&quot; - 01 No's"/>
    <m/>
    <s v="S R Enterprises"/>
    <m/>
    <s v="21.04.2020"/>
    <d v="2020-04-21T00:00:00"/>
    <m/>
    <n v="8990"/>
    <m/>
    <m/>
    <n v="8990"/>
    <n v="4.0575342465753428"/>
    <n v="5671.8719130848676"/>
    <d v="2020-04-01T00:00:00"/>
    <n v="2.4166666666666665"/>
    <m/>
    <m/>
    <m/>
    <m/>
    <m/>
    <m/>
    <m/>
    <m/>
    <m/>
    <m/>
    <m/>
    <m/>
    <m/>
    <m/>
    <s v="Fan"/>
    <n v="713"/>
    <n v="100"/>
    <n v="116.5"/>
    <n v="127"/>
    <n v="149.6"/>
    <n v="1.2841201716738198"/>
    <n v="0.28412017167381975"/>
    <n v="8"/>
    <n v="1"/>
    <n v="1.2841201716738198"/>
    <n v="11544.240343347639"/>
    <n v="3487.3226037195991"/>
    <n v="8056.9177396280402"/>
    <n v="0.1"/>
    <n v="7251.2259656652359"/>
    <n v="6163.5420708154506"/>
    <n v="5438.4194742489271"/>
  </r>
  <r>
    <x v="6"/>
    <x v="0"/>
    <x v="0"/>
    <x v="5"/>
    <m/>
    <m/>
    <s v="Bracket Fan 30&quot; - 01 No's"/>
    <m/>
    <s v="S R Enterprises"/>
    <m/>
    <s v="23.04.2020"/>
    <d v="2020-04-23T00:00:00"/>
    <m/>
    <n v="6500"/>
    <m/>
    <m/>
    <n v="6500"/>
    <n v="4.0630136986301366"/>
    <n v="4107.6616222470329"/>
    <d v="2020-04-01T00:00:00"/>
    <n v="2.4166666666666665"/>
    <m/>
    <m/>
    <m/>
    <m/>
    <m/>
    <m/>
    <m/>
    <m/>
    <m/>
    <m/>
    <m/>
    <m/>
    <m/>
    <m/>
    <s v="Fan"/>
    <n v="713"/>
    <n v="100"/>
    <n v="116.5"/>
    <n v="127"/>
    <n v="149.6"/>
    <n v="1.2841201716738198"/>
    <n v="0.28412017167381975"/>
    <n v="8"/>
    <n v="1"/>
    <n v="1.2841201716738198"/>
    <n v="8346.7811158798286"/>
    <n v="2521.4234620886982"/>
    <n v="5825.3576537911304"/>
    <n v="0.1"/>
    <n v="5242.8218884120179"/>
    <n v="4456.3986051502152"/>
    <n v="3932.1164163090134"/>
  </r>
  <r>
    <x v="6"/>
    <x v="0"/>
    <x v="0"/>
    <x v="5"/>
    <m/>
    <m/>
    <s v="Cooler Desert - 01 No's"/>
    <m/>
    <s v="S R Enterprises"/>
    <m/>
    <s v="30.05.2020"/>
    <d v="2020-05-30T00:00:00"/>
    <m/>
    <n v="6500"/>
    <m/>
    <m/>
    <n v="6500"/>
    <n v="4.1643835616438354"/>
    <n v="4232.5922131147545"/>
    <d v="2020-05-01T00:00:00"/>
    <n v="2.3333333333333335"/>
    <m/>
    <m/>
    <m/>
    <m/>
    <m/>
    <m/>
    <m/>
    <m/>
    <m/>
    <m/>
    <m/>
    <m/>
    <m/>
    <m/>
    <s v="Air Coolers"/>
    <n v="711"/>
    <n v="101"/>
    <n v="116.1"/>
    <n v="127"/>
    <n v="130.1"/>
    <n v="1.1205857019810508"/>
    <n v="0.12058570198105079"/>
    <n v="8"/>
    <n v="0.95"/>
    <n v="1.1205857019810508"/>
    <n v="7283.8070628768301"/>
    <n v="2018.2215403387884"/>
    <n v="5265.5855225380419"/>
    <n v="0.1"/>
    <n v="4739.0269702842379"/>
    <n v="4028.1729247416019"/>
    <n v="3554.2702277131784"/>
  </r>
  <r>
    <x v="6"/>
    <x v="0"/>
    <x v="0"/>
    <x v="5"/>
    <m/>
    <m/>
    <s v="Cooler Desert - 01 No's"/>
    <m/>
    <s v="S R Enterprises"/>
    <m/>
    <s v="06.06.2020"/>
    <d v="2020-06-06T00:00:00"/>
    <m/>
    <n v="8200"/>
    <m/>
    <m/>
    <n v="8200"/>
    <n v="4.1835616438356169"/>
    <n v="5369.3944267305087"/>
    <d v="2020-06-01T00:00:00"/>
    <n v="2.25"/>
    <m/>
    <m/>
    <m/>
    <m/>
    <m/>
    <m/>
    <m/>
    <m/>
    <m/>
    <m/>
    <m/>
    <m/>
    <m/>
    <m/>
    <s v="Air Coolers"/>
    <n v="711"/>
    <n v="102"/>
    <n v="116.1"/>
    <n v="127"/>
    <n v="130.1"/>
    <n v="1.1205857019810508"/>
    <n v="0.12058570198105079"/>
    <n v="8"/>
    <n v="0.95"/>
    <n v="1.1205857019810508"/>
    <n v="9188.8027562446168"/>
    <n v="2455.1332364341083"/>
    <n v="6733.6695198105081"/>
    <n v="0.1"/>
    <n v="6060.3025678294571"/>
    <n v="5151.2571826550384"/>
    <n v="4545.2269258720926"/>
  </r>
  <r>
    <x v="6"/>
    <x v="0"/>
    <x v="0"/>
    <x v="5"/>
    <m/>
    <m/>
    <s v="Cooler Desert - 03 No's"/>
    <m/>
    <s v="S R Enterprises"/>
    <m/>
    <s v="11.06.2020"/>
    <d v="2020-06-11T00:00:00"/>
    <m/>
    <n v="18600"/>
    <m/>
    <m/>
    <n v="18600"/>
    <n v="4.1972602739726028"/>
    <n v="12227.666909215426"/>
    <d v="2020-06-01T00:00:00"/>
    <n v="2.25"/>
    <m/>
    <m/>
    <m/>
    <m/>
    <m/>
    <m/>
    <m/>
    <m/>
    <m/>
    <m/>
    <m/>
    <m/>
    <m/>
    <m/>
    <s v="Air Coolers"/>
    <n v="711"/>
    <n v="102"/>
    <n v="116.1"/>
    <n v="127"/>
    <n v="130.1"/>
    <n v="1.1205857019810508"/>
    <n v="0.12058570198105079"/>
    <n v="8"/>
    <n v="0.95"/>
    <n v="1.1205857019810508"/>
    <n v="20842.894056847545"/>
    <n v="5568.9607558139523"/>
    <n v="15273.933301033592"/>
    <n v="0.1"/>
    <n v="13746.539970930233"/>
    <n v="11684.558975290698"/>
    <n v="10309.904978197676"/>
  </r>
  <r>
    <x v="6"/>
    <x v="0"/>
    <x v="0"/>
    <x v="5"/>
    <m/>
    <m/>
    <s v="Cooler Desert - 01 No's"/>
    <m/>
    <s v="S R Enterprises"/>
    <m/>
    <s v="11.06.2020"/>
    <d v="2020-06-11T00:00:00"/>
    <m/>
    <n v="8051"/>
    <m/>
    <m/>
    <n v="8051"/>
    <n v="4.1972602739726028"/>
    <n v="5292.7390476394303"/>
    <d v="2020-06-01T00:00:00"/>
    <n v="2.25"/>
    <m/>
    <m/>
    <m/>
    <m/>
    <m/>
    <m/>
    <m/>
    <m/>
    <m/>
    <m/>
    <m/>
    <m/>
    <m/>
    <m/>
    <s v="Air Coolers"/>
    <n v="711"/>
    <n v="102"/>
    <n v="116.1"/>
    <n v="127"/>
    <n v="130.1"/>
    <n v="1.1205857019810508"/>
    <n v="0.12058570198105079"/>
    <n v="8"/>
    <n v="0.95"/>
    <n v="1.1205857019810508"/>
    <n v="9021.8354866494392"/>
    <n v="2410.5216690891471"/>
    <n v="6611.3138175602926"/>
    <n v="0.1"/>
    <n v="5950.1824358042632"/>
    <n v="5057.6550704336232"/>
    <n v="4462.6368268531969"/>
  </r>
  <r>
    <x v="6"/>
    <x v="0"/>
    <x v="0"/>
    <x v="5"/>
    <m/>
    <m/>
    <s v="Cooler Desert - 01 No's"/>
    <m/>
    <s v="S R Enterprises"/>
    <m/>
    <s v="16.06.2020"/>
    <d v="2020-06-16T00:00:00"/>
    <m/>
    <n v="8400"/>
    <m/>
    <m/>
    <n v="8400"/>
    <n v="4.2109589041095887"/>
    <n v="5543.9889501583875"/>
    <d v="2020-06-01T00:00:00"/>
    <n v="2.25"/>
    <m/>
    <m/>
    <m/>
    <m/>
    <m/>
    <m/>
    <m/>
    <m/>
    <m/>
    <m/>
    <m/>
    <m/>
    <m/>
    <m/>
    <s v="Air Coolers"/>
    <n v="711"/>
    <n v="102"/>
    <n v="116.1"/>
    <n v="127"/>
    <n v="130.1"/>
    <n v="1.1205857019810508"/>
    <n v="0.12058570198105079"/>
    <n v="8"/>
    <n v="0.95"/>
    <n v="1.1205857019810508"/>
    <n v="9412.9198966408258"/>
    <n v="2515.0145348837204"/>
    <n v="6897.9053617571053"/>
    <n v="0.1"/>
    <n v="6208.1148255813951"/>
    <n v="5276.8976017441855"/>
    <n v="4656.0861191860458"/>
  </r>
  <r>
    <x v="6"/>
    <x v="0"/>
    <x v="0"/>
    <x v="5"/>
    <m/>
    <m/>
    <s v="Cooler Desert - 03 No's"/>
    <m/>
    <s v="S R Enterprises"/>
    <m/>
    <s v="16.06.2020"/>
    <d v="2020-06-16T00:00:00"/>
    <m/>
    <n v="19500"/>
    <m/>
    <m/>
    <n v="19500"/>
    <n v="4.2109589041095887"/>
    <n v="12869.974348581973"/>
    <d v="2020-06-01T00:00:00"/>
    <n v="2.25"/>
    <m/>
    <m/>
    <m/>
    <m/>
    <m/>
    <m/>
    <m/>
    <m/>
    <m/>
    <m/>
    <m/>
    <m/>
    <m/>
    <m/>
    <s v="Air Coolers"/>
    <n v="711"/>
    <n v="102"/>
    <n v="116.1"/>
    <n v="127"/>
    <n v="130.1"/>
    <n v="1.1205857019810508"/>
    <n v="0.12058570198105079"/>
    <n v="8"/>
    <n v="0.95"/>
    <n v="1.1205857019810508"/>
    <n v="21851.421188630491"/>
    <n v="5838.4265988372099"/>
    <n v="16012.994589793281"/>
    <n v="0.1"/>
    <n v="14411.695130813954"/>
    <n v="12249.940861191861"/>
    <n v="10808.771348110466"/>
  </r>
  <r>
    <x v="6"/>
    <x v="0"/>
    <x v="0"/>
    <x v="5"/>
    <m/>
    <m/>
    <s v="Cooler Desert - 04 No's"/>
    <m/>
    <s v="Deep Engineering Corporation"/>
    <m/>
    <s v="20.06.2020"/>
    <d v="2020-06-20T00:00:00"/>
    <m/>
    <n v="24408"/>
    <m/>
    <m/>
    <n v="24408"/>
    <n v="4.2219178082191782"/>
    <n v="16159.962413165817"/>
    <d v="2020-06-01T00:00:00"/>
    <n v="2.25"/>
    <m/>
    <m/>
    <m/>
    <m/>
    <m/>
    <m/>
    <m/>
    <m/>
    <m/>
    <m/>
    <m/>
    <m/>
    <m/>
    <m/>
    <s v="Air Coolers"/>
    <n v="711"/>
    <n v="102"/>
    <n v="116.1"/>
    <n v="127"/>
    <n v="130.1"/>
    <n v="1.1205857019810508"/>
    <n v="0.12058570198105079"/>
    <n v="8"/>
    <n v="0.95"/>
    <n v="1.1205857019810508"/>
    <n v="27351.255813953489"/>
    <n v="7307.9136627906973"/>
    <n v="20043.342151162789"/>
    <n v="0.1"/>
    <n v="18039.00793604651"/>
    <n v="15333.156745639533"/>
    <n v="13529.255952034882"/>
  </r>
  <r>
    <x v="6"/>
    <x v="0"/>
    <x v="0"/>
    <x v="5"/>
    <m/>
    <m/>
    <s v="Cooler Desert - 02 No's"/>
    <m/>
    <s v="S R Enterprises"/>
    <m/>
    <s v="15.07.2020"/>
    <d v="2020-07-15T00:00:00"/>
    <m/>
    <n v="13000"/>
    <m/>
    <m/>
    <n v="13000"/>
    <n v="4.2904109589041095"/>
    <n v="8775.8119953380919"/>
    <d v="2020-07-01T00:00:00"/>
    <n v="2.1666666666666665"/>
    <m/>
    <m/>
    <m/>
    <m/>
    <m/>
    <m/>
    <m/>
    <m/>
    <m/>
    <m/>
    <m/>
    <m/>
    <m/>
    <m/>
    <s v="Air Coolers"/>
    <n v="711"/>
    <n v="103"/>
    <n v="116.1"/>
    <n v="127"/>
    <n v="130.1"/>
    <n v="1.1205857019810508"/>
    <n v="0.12058570198105079"/>
    <n v="8"/>
    <n v="0.95"/>
    <n v="1.1205857019810508"/>
    <n v="14567.61412575366"/>
    <n v="3748.1257177720349"/>
    <n v="10819.488407981626"/>
    <n v="0.1"/>
    <n v="9737.5395671834631"/>
    <n v="8276.908632105944"/>
    <n v="7303.1546753875973"/>
  </r>
  <r>
    <x v="6"/>
    <x v="0"/>
    <x v="0"/>
    <x v="5"/>
    <m/>
    <m/>
    <s v="Gyser 25 Ltr.  - 01 No's"/>
    <m/>
    <s v="Chhabra Traders"/>
    <m/>
    <s v="17.08.2020"/>
    <d v="2020-08-17T00:00:00"/>
    <m/>
    <n v="7800"/>
    <m/>
    <m/>
    <n v="7800"/>
    <n v="4.3808219178082188"/>
    <n v="5399.1880581100886"/>
    <d v="2020-08-01T00:00:00"/>
    <n v="2.0833333333333335"/>
    <m/>
    <m/>
    <m/>
    <m/>
    <m/>
    <m/>
    <m/>
    <m/>
    <m/>
    <m/>
    <m/>
    <m/>
    <m/>
    <m/>
    <s v="Geyser"/>
    <n v="712"/>
    <n v="104"/>
    <n v="101.9"/>
    <n v="127"/>
    <n v="106.8"/>
    <n v="1.0480863591756624"/>
    <n v="4.8086359175662396E-2"/>
    <n v="5"/>
    <n v="0.95"/>
    <n v="1.0480863591756624"/>
    <n v="8175.0736015701668"/>
    <n v="3235.966633954858"/>
    <n v="4939.1069676153093"/>
    <n v="0.1"/>
    <n v="4445.1962708537785"/>
    <n v="3778.4168302257117"/>
    <n v="3333.8972031403337"/>
  </r>
  <r>
    <x v="6"/>
    <x v="0"/>
    <x v="0"/>
    <x v="5"/>
    <m/>
    <m/>
    <s v="Sound Systems - 01 No's"/>
    <m/>
    <s v="Chhabra Traders"/>
    <m/>
    <s v="22.09.2020"/>
    <d v="2020-09-20T00:00:00"/>
    <m/>
    <n v="19750"/>
    <m/>
    <m/>
    <n v="19750"/>
    <n v="4.4739726027397264"/>
    <n v="14019.808851923612"/>
    <d v="2020-09-01T00:00:00"/>
    <n v="2"/>
    <m/>
    <m/>
    <m/>
    <m/>
    <m/>
    <m/>
    <m/>
    <m/>
    <m/>
    <m/>
    <m/>
    <m/>
    <m/>
    <m/>
    <s v="g. Manufacture of office machinery and equipment"/>
    <n v="747"/>
    <n v="105"/>
    <n v="130.19999999999999"/>
    <n v="127"/>
    <n v="130.19999999999999"/>
    <n v="1"/>
    <n v="0"/>
    <n v="8"/>
    <n v="0.95"/>
    <n v="1"/>
    <n v="19750"/>
    <n v="4690.625"/>
    <n v="15059.375"/>
    <n v="0.1"/>
    <n v="13553.4375"/>
    <n v="11520.421875"/>
    <n v="10165.078125"/>
  </r>
  <r>
    <x v="6"/>
    <x v="0"/>
    <x v="0"/>
    <x v="5"/>
    <m/>
    <m/>
    <s v="Fly Catcher Machine"/>
    <m/>
    <s v="Pest controls &amp; Fumigation Experts"/>
    <m/>
    <s v="01.11.20"/>
    <d v="2020-11-01T00:00:00"/>
    <m/>
    <n v="49200"/>
    <m/>
    <m/>
    <n v="49200"/>
    <n v="4.5890410958904111"/>
    <n v="35998.589870320531"/>
    <d v="2020-11-01T00:00:00"/>
    <n v="1.8333333333333333"/>
    <m/>
    <m/>
    <m/>
    <m/>
    <m/>
    <m/>
    <m/>
    <m/>
    <m/>
    <m/>
    <m/>
    <m/>
    <m/>
    <m/>
    <s v="g. Manufacture of office machinery and equipment"/>
    <n v="747"/>
    <n v="107"/>
    <n v="130.19999999999999"/>
    <n v="127"/>
    <n v="130.19999999999999"/>
    <n v="1"/>
    <n v="0"/>
    <n v="8"/>
    <n v="0.95"/>
    <n v="1"/>
    <n v="49200"/>
    <n v="10711.25"/>
    <n v="38488.75"/>
    <n v="0.1"/>
    <n v="34639.875"/>
    <n v="29443.893749999999"/>
    <n v="25979.90625"/>
  </r>
  <r>
    <x v="6"/>
    <x v="0"/>
    <x v="0"/>
    <x v="5"/>
    <m/>
    <m/>
    <s v="Micro Wave"/>
    <m/>
    <s v="S G Distributors"/>
    <m/>
    <s v="01.11.20"/>
    <d v="2020-11-01T00:00:00"/>
    <m/>
    <n v="9322.0300000000007"/>
    <m/>
    <m/>
    <n v="9322.0300000000007"/>
    <n v="4.5890410958904111"/>
    <n v="2.3789552238667966E-2"/>
    <d v="2020-11-01T00:00:00"/>
    <n v="1.8333333333333333"/>
    <m/>
    <m/>
    <m/>
    <m/>
    <m/>
    <m/>
    <m/>
    <m/>
    <m/>
    <m/>
    <m/>
    <m/>
    <m/>
    <m/>
    <s v="g. Manufacture of office machinery and equipment"/>
    <n v="747"/>
    <n v="107"/>
    <n v="130.19999999999999"/>
    <n v="127"/>
    <n v="130.19999999999999"/>
    <n v="1"/>
    <n v="0"/>
    <n v="8"/>
    <n v="0.95"/>
    <n v="1"/>
    <n v="9322.0300000000007"/>
    <n v="2029.4836145833333"/>
    <n v="7292.5463854166674"/>
    <n v="0.1"/>
    <n v="6563.2917468750011"/>
    <n v="5578.7979848437508"/>
    <n v="4922.4688101562506"/>
  </r>
  <r>
    <x v="6"/>
    <x v="0"/>
    <x v="0"/>
    <x v="5"/>
    <m/>
    <m/>
    <s v="Automatic Touch Free Dispenser for Hand sanitizer"/>
    <m/>
    <s v="Delta Technocreations "/>
    <m/>
    <s v="11.11.20"/>
    <d v="2020-11-11T00:00:00"/>
    <m/>
    <n v="6400"/>
    <m/>
    <m/>
    <n v="6400"/>
    <n v="4.6164383561643838"/>
    <n v="0"/>
    <d v="2020-11-01T00:00:00"/>
    <n v="1.8333333333333333"/>
    <m/>
    <m/>
    <m/>
    <m/>
    <m/>
    <m/>
    <m/>
    <m/>
    <m/>
    <m/>
    <m/>
    <m/>
    <m/>
    <m/>
    <s v="g. Manufacture of office machinery and equipment"/>
    <n v="747"/>
    <n v="107"/>
    <n v="130.19999999999999"/>
    <n v="127"/>
    <n v="130.19999999999999"/>
    <n v="1"/>
    <n v="0"/>
    <n v="8"/>
    <n v="0.95"/>
    <n v="1"/>
    <n v="6400"/>
    <n v="1393.3333333333333"/>
    <n v="5006.666666666667"/>
    <n v="0.1"/>
    <n v="4506"/>
    <n v="3830.1"/>
    <n v="3379.5"/>
  </r>
  <r>
    <x v="6"/>
    <x v="0"/>
    <x v="0"/>
    <x v="5"/>
    <m/>
    <m/>
    <s v="Gyser 25 Ltrs"/>
    <m/>
    <s v="Chhabra traders "/>
    <m/>
    <s v="20.11.20"/>
    <d v="2020-11-20T00:00:00"/>
    <m/>
    <n v="8520"/>
    <m/>
    <m/>
    <n v="8520"/>
    <n v="4.6410958904109592"/>
    <n v="6317.9814543131979"/>
    <d v="2020-11-01T00:00:00"/>
    <n v="1.8333333333333333"/>
    <m/>
    <m/>
    <m/>
    <m/>
    <m/>
    <m/>
    <m/>
    <m/>
    <m/>
    <m/>
    <m/>
    <m/>
    <m/>
    <m/>
    <s v="Geyser"/>
    <n v="712"/>
    <n v="107"/>
    <n v="101.9"/>
    <n v="127"/>
    <n v="106.8"/>
    <n v="1.0480863591756624"/>
    <n v="4.8086359175662396E-2"/>
    <n v="5"/>
    <n v="0.95"/>
    <n v="1.0480863591756624"/>
    <n v="8929.6957801766439"/>
    <n v="3110.5106967615307"/>
    <n v="5819.1850834151137"/>
    <n v="0.1"/>
    <n v="5237.2665750736023"/>
    <n v="4451.6765888125619"/>
    <n v="3927.949931305202"/>
  </r>
  <r>
    <x v="6"/>
    <x v="0"/>
    <x v="0"/>
    <x v="5"/>
    <m/>
    <m/>
    <s v="Attendance Machine"/>
    <m/>
    <s v="Esar Info International"/>
    <m/>
    <s v="05.12.20"/>
    <d v="2020-12-05T00:00:00"/>
    <m/>
    <n v="34500"/>
    <m/>
    <m/>
    <n v="34500"/>
    <n v="4.6821917808219178"/>
    <n v="25852.15862981899"/>
    <d v="2020-12-01T00:00:00"/>
    <n v="1.75"/>
    <m/>
    <m/>
    <m/>
    <m/>
    <m/>
    <m/>
    <m/>
    <m/>
    <m/>
    <m/>
    <m/>
    <m/>
    <m/>
    <m/>
    <s v="g. Manufacture of office machinery and equipment"/>
    <n v="747"/>
    <n v="108"/>
    <n v="130.19999999999999"/>
    <n v="127"/>
    <n v="130.19999999999999"/>
    <n v="1"/>
    <n v="0"/>
    <n v="8"/>
    <n v="0.95"/>
    <n v="1"/>
    <n v="34500"/>
    <n v="7169.53125"/>
    <n v="27330.46875"/>
    <n v="0.1"/>
    <n v="24597.421875"/>
    <n v="20907.80859375"/>
    <n v="18448.06640625"/>
  </r>
  <r>
    <x v="6"/>
    <x v="0"/>
    <x v="0"/>
    <x v="5"/>
    <m/>
    <m/>
    <s v="Gyser 25 Ltrs"/>
    <m/>
    <s v="Chhabra traders "/>
    <m/>
    <s v="09.12.20"/>
    <d v="2020-12-09T00:00:00"/>
    <m/>
    <n v="7800"/>
    <m/>
    <m/>
    <n v="7800"/>
    <n v="4.6931506849315072"/>
    <n v="5861.0406630109192"/>
    <d v="2020-12-01T00:00:00"/>
    <n v="1.75"/>
    <m/>
    <m/>
    <m/>
    <m/>
    <m/>
    <m/>
    <m/>
    <m/>
    <m/>
    <m/>
    <m/>
    <m/>
    <m/>
    <m/>
    <s v="Geyser"/>
    <n v="712"/>
    <n v="108"/>
    <n v="101.9"/>
    <n v="127"/>
    <n v="106.8"/>
    <n v="1.0480863591756624"/>
    <n v="4.8086359175662396E-2"/>
    <n v="5"/>
    <n v="0.95"/>
    <n v="1.0480863591756624"/>
    <n v="8175.0736015701668"/>
    <n v="2718.2119725220805"/>
    <n v="5456.8616290480859"/>
    <n v="0.1"/>
    <n v="4911.1754661432778"/>
    <n v="4174.4991462217858"/>
    <n v="3683.3815996074582"/>
  </r>
  <r>
    <x v="6"/>
    <x v="0"/>
    <x v="0"/>
    <x v="5"/>
    <m/>
    <m/>
    <s v="Gyser - 25 Ltr. - 02 No's"/>
    <m/>
    <s v="Chhabra Traders "/>
    <m/>
    <s v="12.01.2021"/>
    <d v="2021-01-12T00:00:00"/>
    <m/>
    <n v="15600"/>
    <m/>
    <m/>
    <n v="15600"/>
    <n v="4.7863013698630139"/>
    <n v="11997.559920050298"/>
    <d v="2021-01-01T00:00:00"/>
    <n v="1.6666666666666667"/>
    <m/>
    <m/>
    <m/>
    <m/>
    <m/>
    <m/>
    <m/>
    <m/>
    <m/>
    <m/>
    <m/>
    <m/>
    <m/>
    <m/>
    <s v="Geyser"/>
    <n v="712"/>
    <n v="109"/>
    <n v="101.9"/>
    <n v="127"/>
    <n v="106.8"/>
    <n v="1.0480863591756624"/>
    <n v="4.8086359175662396E-2"/>
    <n v="5"/>
    <n v="0.95"/>
    <n v="1.0480863591756624"/>
    <n v="16350.147203140334"/>
    <n v="5177.5466143277727"/>
    <n v="11172.600588812562"/>
    <n v="0.1"/>
    <n v="10055.340529931305"/>
    <n v="8547.039450441609"/>
    <n v="7541.505397448479"/>
  </r>
  <r>
    <x v="6"/>
    <x v="0"/>
    <x v="0"/>
    <x v="5"/>
    <m/>
    <m/>
    <s v="Gyser - 25 Ltr. - 02 No's"/>
    <m/>
    <s v="Agarwal Electric "/>
    <m/>
    <s v="14.01.2021"/>
    <d v="2021-01-14T00:00:00"/>
    <m/>
    <n v="13898"/>
    <m/>
    <m/>
    <n v="13898"/>
    <n v="4.7917808219178086"/>
    <n v="10703.031882137178"/>
    <d v="2021-01-01T00:00:00"/>
    <n v="1.6666666666666667"/>
    <m/>
    <m/>
    <m/>
    <m/>
    <m/>
    <m/>
    <m/>
    <m/>
    <m/>
    <m/>
    <m/>
    <m/>
    <m/>
    <m/>
    <s v="Geyser"/>
    <n v="712"/>
    <n v="109"/>
    <n v="101.9"/>
    <n v="127"/>
    <n v="106.8"/>
    <n v="1.0480863591756624"/>
    <n v="4.8086359175662396E-2"/>
    <n v="5"/>
    <n v="0.95"/>
    <n v="1.0480863591756624"/>
    <n v="14566.304219823356"/>
    <n v="4612.663002944063"/>
    <n v="9953.6412168792922"/>
    <n v="0.1"/>
    <n v="8958.2770951913626"/>
    <n v="7614.535530912658"/>
    <n v="6718.707821393522"/>
  </r>
  <r>
    <x v="6"/>
    <x v="0"/>
    <x v="0"/>
    <x v="5"/>
    <m/>
    <m/>
    <s v="Mobile - 01 No's"/>
    <m/>
    <s v="Jahir Telecom"/>
    <m/>
    <s v="11.02.2021"/>
    <d v="2021-02-11T00:00:00"/>
    <m/>
    <n v="13500"/>
    <m/>
    <m/>
    <n v="13500"/>
    <n v="4.8684931506849312"/>
    <n v="10592.848556694373"/>
    <d v="2021-02-01T00:00:00"/>
    <n v="1.5833333333333333"/>
    <m/>
    <m/>
    <m/>
    <m/>
    <m/>
    <m/>
    <m/>
    <m/>
    <m/>
    <m/>
    <m/>
    <m/>
    <m/>
    <m/>
    <s v="Telephone sets including mobile hand sets"/>
    <n v="649"/>
    <n v="110"/>
    <n v="115.4"/>
    <n v="127"/>
    <n v="129.30000000000001"/>
    <n v="1.1204506065857887"/>
    <n v="0.12045060658578866"/>
    <n v="4"/>
    <n v="1"/>
    <n v="1.1204506065857887"/>
    <n v="15126.083188908147"/>
    <n v="5987.4079289428082"/>
    <n v="9138.6752599653391"/>
    <n v="0.1"/>
    <n v="8224.8077339688061"/>
    <n v="6991.0865738734847"/>
    <n v="6168.6058004766046"/>
  </r>
  <r>
    <x v="6"/>
    <x v="0"/>
    <x v="0"/>
    <x v="5"/>
    <s v="2021-22"/>
    <s v="Addition"/>
    <s v="RO   Cap15Ltrs HR  Storage 7 Ltrs"/>
    <m/>
    <s v="S G Distributors "/>
    <m/>
    <m/>
    <d v="2021-04-03T00:00:00"/>
    <m/>
    <n v="13559.32"/>
    <m/>
    <m/>
    <n v="13559.32"/>
    <n v="5"/>
    <n v="10997.165752328767"/>
    <d v="2021-04-01T00:00:00"/>
    <n v="1.4166666666666667"/>
    <m/>
    <m/>
    <m/>
    <m/>
    <m/>
    <m/>
    <m/>
    <m/>
    <m/>
    <m/>
    <m/>
    <m/>
    <m/>
    <m/>
    <s v="Water purifier"/>
    <n v="757"/>
    <n v="112"/>
    <n v="121.7"/>
    <n v="127"/>
    <n v="138.30000000000001"/>
    <n v="1.1364009860312243"/>
    <n v="0.1364009860312243"/>
    <n v="5"/>
    <n v="0.95"/>
    <n v="1.1364009860312243"/>
    <n v="15408.8246179129"/>
    <n v="4147.5419596548891"/>
    <n v="11261.282658258011"/>
    <n v="0.1"/>
    <n v="10135.15439243221"/>
    <n v="8614.8812335673792"/>
    <n v="7601.3657943241578"/>
  </r>
  <r>
    <x v="6"/>
    <x v="0"/>
    <x v="0"/>
    <x v="5"/>
    <m/>
    <m/>
    <s v="Air Conditioner Split "/>
    <m/>
    <s v="Ice Energy Corporation"/>
    <m/>
    <m/>
    <d v="2021-05-01T00:00:00"/>
    <m/>
    <n v="88281.24"/>
    <m/>
    <m/>
    <n v="88281.24"/>
    <n v="5"/>
    <n v="72886.442942465757"/>
    <d v="2021-05-01T00:00:00"/>
    <n v="1.3333333333333333"/>
    <m/>
    <m/>
    <m/>
    <m/>
    <m/>
    <m/>
    <m/>
    <m/>
    <m/>
    <m/>
    <m/>
    <m/>
    <m/>
    <m/>
    <s v="Air conditioner"/>
    <n v="653"/>
    <n v="113"/>
    <n v="119.8"/>
    <n v="127"/>
    <n v="122.2"/>
    <n v="1.0200333889816362"/>
    <n v="2.0033388981636202E-2"/>
    <n v="8"/>
    <n v="0.95"/>
    <n v="1.0200333889816362"/>
    <n v="90049.812420701186"/>
    <n v="14257.88696661102"/>
    <n v="75791.92545409016"/>
    <n v="0.1"/>
    <n v="68212.732908681151"/>
    <n v="57980.822972378977"/>
    <n v="51159.549681510864"/>
  </r>
  <r>
    <x v="6"/>
    <x v="0"/>
    <x v="0"/>
    <x v="5"/>
    <m/>
    <m/>
    <s v="AC 2.2 TR 3 star invertor colling"/>
    <m/>
    <s v="Amber infracon and Enegry India Pvt Ltd"/>
    <m/>
    <m/>
    <d v="2021-05-22T00:00:00"/>
    <m/>
    <n v="87066"/>
    <m/>
    <m/>
    <n v="87066"/>
    <n v="5"/>
    <n v="72834.883397260273"/>
    <d v="2021-05-01T00:00:00"/>
    <n v="1.3333333333333333"/>
    <m/>
    <m/>
    <m/>
    <m/>
    <m/>
    <m/>
    <m/>
    <m/>
    <m/>
    <m/>
    <m/>
    <m/>
    <m/>
    <m/>
    <s v="Air conditioner"/>
    <n v="653"/>
    <n v="113"/>
    <n v="119.8"/>
    <n v="127"/>
    <n v="122.2"/>
    <n v="1.0200333889816362"/>
    <n v="2.0033388981636202E-2"/>
    <n v="8"/>
    <n v="0.95"/>
    <n v="1.0200333889816362"/>
    <n v="88810.227045075138"/>
    <n v="14061.619282136897"/>
    <n v="74748.607762938249"/>
    <n v="0.1"/>
    <n v="67273.74698664443"/>
    <n v="57182.684938647762"/>
    <n v="50455.310239983322"/>
  </r>
  <r>
    <x v="6"/>
    <x v="0"/>
    <x v="0"/>
    <x v="5"/>
    <m/>
    <m/>
    <s v="Air Conditioner Split "/>
    <m/>
    <s v="Amber infracon and Enegry India Pvt Ltd"/>
    <m/>
    <m/>
    <d v="2021-05-22T00:00:00"/>
    <m/>
    <n v="152344"/>
    <m/>
    <m/>
    <n v="152344"/>
    <n v="5"/>
    <n v="127443.06016438357"/>
    <d v="2021-05-01T00:00:00"/>
    <n v="1.3333333333333333"/>
    <m/>
    <m/>
    <m/>
    <m/>
    <m/>
    <m/>
    <m/>
    <m/>
    <m/>
    <m/>
    <m/>
    <m/>
    <m/>
    <m/>
    <s v="Air conditioner"/>
    <n v="653"/>
    <n v="113"/>
    <n v="119.8"/>
    <n v="127"/>
    <n v="122.2"/>
    <n v="1.0200333889816362"/>
    <n v="2.0033388981636202E-2"/>
    <n v="8"/>
    <n v="0.9"/>
    <n v="1.0200333889816362"/>
    <n v="155395.96661101838"/>
    <n v="23309.394991652756"/>
    <n v="132086.57161936563"/>
    <n v="0.1"/>
    <n v="118877.91445742907"/>
    <n v="101046.22728881471"/>
    <n v="89158.435843071798"/>
  </r>
  <r>
    <x v="6"/>
    <x v="0"/>
    <x v="0"/>
    <x v="5"/>
    <m/>
    <m/>
    <s v="Micro wave"/>
    <m/>
    <s v="Toshi Enterprises"/>
    <m/>
    <m/>
    <d v="2021-06-11T00:00:00"/>
    <m/>
    <n v="14830.52"/>
    <m/>
    <m/>
    <n v="14830.52"/>
    <n v="5"/>
    <n v="12560.840966575342"/>
    <d v="2021-06-01T00:00:00"/>
    <n v="1.25"/>
    <m/>
    <m/>
    <m/>
    <m/>
    <m/>
    <m/>
    <m/>
    <m/>
    <m/>
    <m/>
    <m/>
    <m/>
    <m/>
    <m/>
    <s v="g. Manufacture of office machinery and equipment"/>
    <n v="747"/>
    <n v="114"/>
    <n v="130.19999999999999"/>
    <n v="127"/>
    <n v="130.19999999999999"/>
    <n v="1"/>
    <n v="0"/>
    <n v="8"/>
    <n v="0.95"/>
    <n v="1"/>
    <n v="14830.52"/>
    <n v="2201.4053125"/>
    <n v="12629.114687500001"/>
    <n v="0.1"/>
    <n v="11366.203218750001"/>
    <n v="9661.2727359375003"/>
    <n v="8524.6524140625006"/>
  </r>
  <r>
    <x v="6"/>
    <x v="0"/>
    <x v="0"/>
    <x v="5"/>
    <m/>
    <m/>
    <s v="Cooler "/>
    <m/>
    <s v="S R Enterprises"/>
    <m/>
    <m/>
    <d v="2021-06-16T00:00:00"/>
    <m/>
    <n v="8000"/>
    <m/>
    <m/>
    <n v="8000"/>
    <n v="5"/>
    <n v="6796.4931506849316"/>
    <d v="2021-06-01T00:00:00"/>
    <n v="1.25"/>
    <m/>
    <m/>
    <m/>
    <m/>
    <m/>
    <m/>
    <m/>
    <m/>
    <m/>
    <m/>
    <m/>
    <m/>
    <m/>
    <m/>
    <s v="Air Coolers"/>
    <n v="711"/>
    <n v="114"/>
    <n v="115.4"/>
    <n v="127"/>
    <n v="130.1"/>
    <n v="1.1273830155979201"/>
    <n v="0.12738301559792009"/>
    <n v="8"/>
    <n v="0.95"/>
    <n v="1.1273830155979201"/>
    <n v="9019.064124783361"/>
    <n v="1338.76733102253"/>
    <n v="7680.296793760831"/>
    <n v="0.1"/>
    <n v="6912.2671143847483"/>
    <n v="5875.4270472270355"/>
    <n v="5184.2003357885615"/>
  </r>
  <r>
    <x v="6"/>
    <x v="0"/>
    <x v="0"/>
    <x v="5"/>
    <m/>
    <m/>
    <s v="Cooler Desert - 01 No's"/>
    <m/>
    <s v="S R Enterprises"/>
    <m/>
    <m/>
    <d v="2021-06-26T00:00:00"/>
    <m/>
    <n v="7000"/>
    <m/>
    <m/>
    <n v="7000"/>
    <n v="5"/>
    <n v="5983.3698630136987"/>
    <d v="2021-06-01T00:00:00"/>
    <n v="1.25"/>
    <m/>
    <m/>
    <m/>
    <m/>
    <m/>
    <m/>
    <m/>
    <m/>
    <m/>
    <m/>
    <m/>
    <m/>
    <m/>
    <m/>
    <s v="Air Coolers"/>
    <n v="711"/>
    <n v="114"/>
    <n v="115.4"/>
    <n v="127"/>
    <n v="130.1"/>
    <n v="1.1273830155979201"/>
    <n v="0.12738301559792009"/>
    <n v="8"/>
    <n v="0.95"/>
    <n v="1.1273830155979201"/>
    <n v="7891.6811091854406"/>
    <n v="1171.4214146447139"/>
    <n v="6720.2596945407267"/>
    <n v="0.1"/>
    <n v="6048.233725086654"/>
    <n v="5140.9986663236559"/>
    <n v="4536.1752938149903"/>
  </r>
  <r>
    <x v="6"/>
    <x v="0"/>
    <x v="0"/>
    <x v="5"/>
    <m/>
    <m/>
    <s v="Cooler Desert - 01 No's"/>
    <m/>
    <s v="S R Enterprises"/>
    <m/>
    <m/>
    <d v="2021-07-09T00:00:00"/>
    <m/>
    <n v="8000"/>
    <m/>
    <m/>
    <n v="8000"/>
    <n v="5"/>
    <n v="6892.2739726027394"/>
    <d v="2021-07-01T00:00:00"/>
    <n v="1.1666666666666667"/>
    <m/>
    <m/>
    <m/>
    <m/>
    <m/>
    <m/>
    <m/>
    <m/>
    <m/>
    <m/>
    <m/>
    <m/>
    <m/>
    <m/>
    <s v="Air Coolers"/>
    <n v="711"/>
    <n v="115"/>
    <n v="118.7"/>
    <n v="127"/>
    <n v="130.1"/>
    <n v="1.0960404380791913"/>
    <n v="9.604043807919127E-2"/>
    <n v="8"/>
    <n v="0.95"/>
    <n v="1.0960404380791913"/>
    <n v="8768.3235046335303"/>
    <n v="1214.778152204437"/>
    <n v="7553.5453524290933"/>
    <n v="0.1"/>
    <n v="6798.1908171861842"/>
    <n v="5778.4621946082561"/>
    <n v="5098.6431128896384"/>
  </r>
  <r>
    <x v="6"/>
    <x v="0"/>
    <x v="0"/>
    <x v="5"/>
    <m/>
    <m/>
    <s v="Walkie Talkie - 02 No's"/>
    <m/>
    <s v="J S Communication"/>
    <m/>
    <m/>
    <d v="2020-07-20T00:00:00"/>
    <m/>
    <n v="10000"/>
    <m/>
    <m/>
    <n v="10000"/>
    <n v="5"/>
    <n v="0"/>
    <d v="2020-07-01T00:00:00"/>
    <n v="2.1666666666666665"/>
    <m/>
    <m/>
    <m/>
    <m/>
    <m/>
    <m/>
    <m/>
    <m/>
    <m/>
    <m/>
    <m/>
    <m/>
    <m/>
    <m/>
    <s v="g. Manufacture of office machinery and equipment"/>
    <n v="747"/>
    <n v="103"/>
    <n v="130.19999999999999"/>
    <n v="127"/>
    <n v="130.19999999999999"/>
    <n v="1"/>
    <n v="0"/>
    <n v="8"/>
    <n v="0.95"/>
    <n v="1"/>
    <n v="10000"/>
    <n v="2572.9166666666665"/>
    <n v="7427.0833333333339"/>
    <n v="0.1"/>
    <n v="6684.3750000000009"/>
    <n v="5681.7187500000009"/>
    <n v="5013.2812500000009"/>
  </r>
  <r>
    <x v="6"/>
    <x v="0"/>
    <x v="0"/>
    <x v="5"/>
    <m/>
    <m/>
    <s v="Mobile -01 No's"/>
    <m/>
    <s v="A G Teleconnect India"/>
    <m/>
    <m/>
    <d v="2020-09-06T00:00:00"/>
    <m/>
    <n v="5000"/>
    <m/>
    <m/>
    <n v="5000"/>
    <n v="5"/>
    <n v="0"/>
    <d v="2020-09-01T00:00:00"/>
    <n v="2"/>
    <m/>
    <m/>
    <m/>
    <m/>
    <m/>
    <m/>
    <m/>
    <m/>
    <m/>
    <m/>
    <m/>
    <m/>
    <m/>
    <m/>
    <s v="Telephone sets including mobile hand sets"/>
    <n v="649"/>
    <n v="105"/>
    <n v="114.7"/>
    <n v="127"/>
    <n v="129.30000000000001"/>
    <n v="1.1272885789014822"/>
    <n v="0.12728857890148215"/>
    <n v="4"/>
    <n v="1"/>
    <n v="1.1272885789014822"/>
    <n v="5636.4428945074105"/>
    <n v="2818.2214472537053"/>
    <n v="2818.2214472537053"/>
    <n v="0.1"/>
    <n v="2536.3993025283348"/>
    <n v="2155.9394071490847"/>
    <n v="1902.2994768962512"/>
  </r>
  <r>
    <x v="6"/>
    <x v="0"/>
    <x v="0"/>
    <x v="5"/>
    <m/>
    <m/>
    <s v="Aquagurd - 01 No's"/>
    <m/>
    <s v="S G Distributors"/>
    <m/>
    <m/>
    <d v="2021-09-20T00:00:00"/>
    <m/>
    <n v="8051"/>
    <m/>
    <m/>
    <n v="8051"/>
    <n v="5"/>
    <n v="7242.1502191780819"/>
    <d v="2021-09-01T00:00:00"/>
    <n v="1"/>
    <m/>
    <m/>
    <m/>
    <m/>
    <m/>
    <m/>
    <m/>
    <m/>
    <m/>
    <m/>
    <m/>
    <m/>
    <m/>
    <m/>
    <s v="Water purifier"/>
    <n v="757"/>
    <n v="117"/>
    <n v="130"/>
    <n v="127"/>
    <n v="138.30000000000001"/>
    <n v="1.0638461538461539"/>
    <n v="6.3846153846153886E-2"/>
    <n v="5"/>
    <n v="0.95"/>
    <n v="1.0638461538461539"/>
    <n v="8565.0253846153846"/>
    <n v="1627.3548230769231"/>
    <n v="6937.6705615384617"/>
    <n v="0.1"/>
    <n v="6243.9035053846155"/>
    <n v="5307.3179795769229"/>
    <n v="4682.9276290384614"/>
  </r>
  <r>
    <x v="6"/>
    <x v="0"/>
    <x v="0"/>
    <x v="5"/>
    <m/>
    <m/>
    <s v="Aquagurd - 01 No's"/>
    <m/>
    <s v="S G Distributors"/>
    <m/>
    <m/>
    <d v="2021-09-08T00:00:00"/>
    <m/>
    <n v="550000"/>
    <m/>
    <m/>
    <n v="550000"/>
    <n v="5"/>
    <n v="491308.21917808219"/>
    <d v="2021-09-01T00:00:00"/>
    <n v="1"/>
    <m/>
    <m/>
    <m/>
    <m/>
    <m/>
    <m/>
    <m/>
    <m/>
    <m/>
    <m/>
    <m/>
    <m/>
    <m/>
    <m/>
    <s v="Water purifier"/>
    <n v="757"/>
    <n v="117"/>
    <n v="130"/>
    <n v="127"/>
    <n v="138.30000000000001"/>
    <n v="1.0638461538461539"/>
    <n v="6.3846153846153886E-2"/>
    <n v="5"/>
    <n v="0.95"/>
    <n v="1.0638461538461539"/>
    <n v="585115.38461538462"/>
    <n v="111171.92307692308"/>
    <n v="473943.46153846156"/>
    <n v="0.1"/>
    <n v="426549.11538461543"/>
    <n v="362566.74807692313"/>
    <n v="319911.83653846156"/>
  </r>
  <r>
    <x v="6"/>
    <x v="0"/>
    <x v="0"/>
    <x v="5"/>
    <m/>
    <m/>
    <s v="Air Conditioner Split 1.5 Ton"/>
    <m/>
    <s v="Ice Energy Corporation"/>
    <m/>
    <m/>
    <d v="2021-11-12T00:00:00"/>
    <m/>
    <n v="51803.34"/>
    <m/>
    <m/>
    <n v="51803.34"/>
    <n v="5"/>
    <n v="48028.082893150684"/>
    <d v="2021-11-01T00:00:00"/>
    <n v="0.83333333333333337"/>
    <m/>
    <m/>
    <m/>
    <m/>
    <m/>
    <m/>
    <m/>
    <m/>
    <m/>
    <m/>
    <m/>
    <m/>
    <m/>
    <m/>
    <s v="Air conditioner"/>
    <n v="653"/>
    <n v="119"/>
    <n v="119.6"/>
    <n v="127"/>
    <n v="122.2"/>
    <n v="1.0217391304347827"/>
    <n v="2.1739130434782705E-2"/>
    <n v="8"/>
    <n v="0.95"/>
    <n v="1.0217391304347827"/>
    <n v="52929.499565217389"/>
    <n v="5237.8150611413039"/>
    <n v="47691.684504076082"/>
    <n v="0.1"/>
    <n v="42922.516053668478"/>
    <n v="36484.138645618208"/>
    <n v="32191.887040251357"/>
  </r>
  <r>
    <x v="6"/>
    <x v="0"/>
    <x v="0"/>
    <x v="5"/>
    <m/>
    <m/>
    <s v="Mobile Set"/>
    <m/>
    <s v="Dti Mobile Zone"/>
    <m/>
    <m/>
    <d v="2021-11-16T00:00:00"/>
    <m/>
    <n v="10169"/>
    <m/>
    <m/>
    <n v="10169"/>
    <n v="5"/>
    <n v="9449.0905205479448"/>
    <d v="2021-11-01T00:00:00"/>
    <n v="0.83333333333333337"/>
    <m/>
    <m/>
    <m/>
    <m/>
    <m/>
    <m/>
    <m/>
    <m/>
    <m/>
    <m/>
    <m/>
    <m/>
    <m/>
    <m/>
    <s v="Telephone sets including mobile hand sets"/>
    <n v="649"/>
    <n v="119"/>
    <n v="121.1"/>
    <n v="127"/>
    <n v="129.30000000000001"/>
    <n v="1.0677126341866228"/>
    <n v="6.7712634186622767E-2"/>
    <n v="4"/>
    <n v="1"/>
    <n v="1.0677126341866228"/>
    <n v="10857.569777043767"/>
    <n v="2261.9937035507851"/>
    <n v="8595.5760734929827"/>
    <n v="0.1"/>
    <n v="7736.0184661436842"/>
    <n v="6575.6156962221312"/>
    <n v="5802.0138496077634"/>
  </r>
  <r>
    <x v="6"/>
    <x v="0"/>
    <x v="0"/>
    <x v="5"/>
    <m/>
    <m/>
    <s v="Gyser 25 Ltrs"/>
    <m/>
    <s v="Rama Kitchen &amp; Home Appliance"/>
    <m/>
    <m/>
    <d v="2021-11-23T00:00:00"/>
    <m/>
    <n v="56698.33"/>
    <m/>
    <m/>
    <n v="56698.33"/>
    <n v="5"/>
    <n v="52890.998306027395"/>
    <d v="2021-11-01T00:00:00"/>
    <n v="0.83333333333333337"/>
    <m/>
    <m/>
    <m/>
    <m/>
    <m/>
    <m/>
    <m/>
    <m/>
    <m/>
    <m/>
    <m/>
    <m/>
    <m/>
    <m/>
    <s v="Geyser"/>
    <n v="712"/>
    <n v="119"/>
    <n v="106.8"/>
    <n v="127"/>
    <n v="106.8"/>
    <n v="1"/>
    <n v="0"/>
    <n v="5"/>
    <n v="0.95"/>
    <n v="1"/>
    <n v="56698.33"/>
    <n v="8977.2355833333349"/>
    <n v="47721.094416666667"/>
    <n v="0.1"/>
    <n v="42948.984974999999"/>
    <n v="36506.637228749998"/>
    <n v="32211.73873125"/>
  </r>
  <r>
    <x v="6"/>
    <x v="0"/>
    <x v="0"/>
    <x v="5"/>
    <m/>
    <m/>
    <s v="Mobile Set"/>
    <m/>
    <s v="Savex Technologies Private Limited"/>
    <m/>
    <m/>
    <d v="2021-11-28T00:00:00"/>
    <m/>
    <n v="12711.02"/>
    <m/>
    <m/>
    <n v="12711.02"/>
    <n v="5"/>
    <n v="11890.549777534246"/>
    <d v="2021-11-01T00:00:00"/>
    <n v="0.83333333333333337"/>
    <m/>
    <m/>
    <m/>
    <m/>
    <m/>
    <m/>
    <m/>
    <m/>
    <m/>
    <m/>
    <m/>
    <m/>
    <m/>
    <m/>
    <s v="Telephone sets including mobile hand sets"/>
    <n v="649"/>
    <n v="119"/>
    <n v="121.1"/>
    <n v="127"/>
    <n v="129.30000000000001"/>
    <n v="1.0677126341866228"/>
    <n v="6.7712634186622767E-2"/>
    <n v="4"/>
    <n v="1"/>
    <n v="1.0677126341866228"/>
    <n v="13571.716647398845"/>
    <n v="2827.4409682080927"/>
    <n v="10744.275679190752"/>
    <n v="0.1"/>
    <n v="9669.8481112716781"/>
    <n v="8219.3708945809267"/>
    <n v="7252.3860834537591"/>
  </r>
  <r>
    <x v="6"/>
    <x v="0"/>
    <x v="0"/>
    <x v="5"/>
    <m/>
    <m/>
    <s v="Projector With Screen"/>
    <m/>
    <s v="Trekiya Techno Krafts"/>
    <m/>
    <m/>
    <d v="2021-12-07T00:00:00"/>
    <m/>
    <n v="30000"/>
    <m/>
    <m/>
    <n v="30000"/>
    <n v="5"/>
    <n v="28204.109589041094"/>
    <d v="2021-12-01T00:00:00"/>
    <n v="0.75"/>
    <m/>
    <m/>
    <m/>
    <m/>
    <m/>
    <m/>
    <m/>
    <m/>
    <m/>
    <m/>
    <m/>
    <m/>
    <m/>
    <m/>
    <s v="g. Manufacture of office machinery and equipment"/>
    <n v="747"/>
    <n v="120"/>
    <n v="130.19999999999999"/>
    <n v="127"/>
    <n v="130.19999999999999"/>
    <n v="1"/>
    <n v="0"/>
    <n v="8"/>
    <n v="0.95"/>
    <n v="1"/>
    <n v="30000"/>
    <n v="2671.875"/>
    <n v="27328.125"/>
    <n v="0.1"/>
    <n v="24595.3125"/>
    <n v="20906.015625"/>
    <n v="18446.484375"/>
  </r>
  <r>
    <x v="6"/>
    <x v="0"/>
    <x v="0"/>
    <x v="5"/>
    <m/>
    <m/>
    <s v="Gyser - 25 Ltr. - 01 No's"/>
    <m/>
    <s v="S R Enterprises"/>
    <m/>
    <m/>
    <d v="2022-01-01T00:00:00"/>
    <m/>
    <n v="7950"/>
    <m/>
    <m/>
    <n v="7950"/>
    <n v="5"/>
    <n v="7577.5479452054797"/>
    <d v="2022-01-01T00:00:00"/>
    <n v="0.66666666666666663"/>
    <m/>
    <m/>
    <m/>
    <m/>
    <m/>
    <m/>
    <m/>
    <m/>
    <m/>
    <m/>
    <m/>
    <m/>
    <m/>
    <m/>
    <s v="Geyser"/>
    <n v="712"/>
    <n v="121"/>
    <n v="106.8"/>
    <n v="127"/>
    <n v="106.8"/>
    <n v="1"/>
    <n v="0"/>
    <n v="5"/>
    <n v="0.95"/>
    <n v="1"/>
    <n v="7950"/>
    <n v="1007"/>
    <n v="6943"/>
    <n v="0.1"/>
    <n v="6248.7"/>
    <n v="5311.3949999999995"/>
    <n v="4686.5249999999996"/>
  </r>
  <r>
    <x v="6"/>
    <x v="0"/>
    <x v="0"/>
    <x v="5"/>
    <m/>
    <m/>
    <s v="Air Conditioner - 03 No's"/>
    <m/>
    <s v="Rama Kitchen &amp; Home Appliance"/>
    <m/>
    <m/>
    <d v="2022-03-26T00:00:00"/>
    <m/>
    <n v="65271"/>
    <m/>
    <m/>
    <n v="65271"/>
    <n v="5"/>
    <n v="65067.139890410959"/>
    <d v="2022-03-01T00:00:00"/>
    <n v="0.5"/>
    <m/>
    <m/>
    <m/>
    <m/>
    <m/>
    <m/>
    <m/>
    <m/>
    <m/>
    <m/>
    <m/>
    <m/>
    <m/>
    <m/>
    <s v="Air conditioner"/>
    <n v="653"/>
    <n v="123"/>
    <n v="119.4"/>
    <n v="127"/>
    <n v="122.2"/>
    <n v="1.0234505862646566"/>
    <n v="2.345058626465657E-2"/>
    <n v="8"/>
    <n v="0.95"/>
    <n v="1.0234505862646566"/>
    <n v="66801.643216080396"/>
    <n v="3966.3475659547735"/>
    <n v="62835.295650125619"/>
    <n v="0.1"/>
    <n v="56551.766085113057"/>
    <n v="48069.001172346099"/>
    <n v="42413.824563834794"/>
  </r>
  <r>
    <x v="6"/>
    <x v="0"/>
    <x v="0"/>
    <x v="4"/>
    <s v="2005-06"/>
    <s v="Furniture &amp; Fixtures"/>
    <s v="Furniture &amp; Fixtures"/>
    <m/>
    <s v="Detail as per above"/>
    <m/>
    <m/>
    <d v="2006-03-31T00:00:00"/>
    <m/>
    <n v="708488"/>
    <m/>
    <m/>
    <n v="708488"/>
    <n v="-5.0109589041095894"/>
    <n v="32151.949999999953"/>
    <d v="2006-03-01T00:00:00"/>
    <n v="16.5"/>
    <m/>
    <m/>
    <m/>
    <m/>
    <m/>
    <m/>
    <m/>
    <s v="Furniture"/>
    <n v="628"/>
    <n v="18"/>
    <n v="104.4"/>
    <n v="90"/>
    <n v="138.4"/>
    <n v="1.3256704980842913"/>
    <s v="a. Manufacture of furniture"/>
    <n v="844"/>
    <n v="4"/>
    <n v="103.9"/>
    <n v="127"/>
    <n v="157.69999999999999"/>
    <n v="1.517805582290664"/>
    <n v="1.0121100822703823"/>
    <n v="8"/>
    <n v="0.95"/>
    <n v="2.0121100822703823"/>
    <n v="1425555.8479675786"/>
    <n v="1354278.0555691996"/>
    <n v="71277.792398378951"/>
    <n v="0.1"/>
    <n v="71277.792398378995"/>
    <n v="71277.792398378995"/>
    <n v="71277.792398378995"/>
  </r>
  <r>
    <x v="6"/>
    <x v="0"/>
    <x v="0"/>
    <x v="4"/>
    <m/>
    <m/>
    <m/>
    <m/>
    <s v="Detail as per above"/>
    <m/>
    <m/>
    <d v="2006-01-01T00:00:00"/>
    <m/>
    <n v="374110"/>
    <m/>
    <m/>
    <n v="374110"/>
    <n v="-5.2547945205479447"/>
    <n v="17379.25"/>
    <d v="2006-01-01T00:00:00"/>
    <n v="16.666666666666668"/>
    <m/>
    <m/>
    <m/>
    <m/>
    <m/>
    <m/>
    <m/>
    <s v="Furniture"/>
    <n v="628"/>
    <n v="16"/>
    <n v="104.6"/>
    <n v="90"/>
    <n v="138.4"/>
    <n v="1.3231357552581262"/>
    <s v="a. Manufacture of furniture"/>
    <n v="844"/>
    <n v="4"/>
    <n v="103.9"/>
    <n v="127"/>
    <n v="157.69999999999999"/>
    <n v="1.517805582290664"/>
    <n v="1.0082628354591576"/>
    <n v="8"/>
    <n v="0.95"/>
    <n v="2.0082628354591576"/>
    <n v="751311.20937362546"/>
    <n v="713745.64890494419"/>
    <n v="37565.560468681273"/>
    <n v="0.1"/>
    <n v="37565.560468681309"/>
    <n v="37565.560468681309"/>
    <n v="37565.560468681309"/>
  </r>
  <r>
    <x v="6"/>
    <x v="0"/>
    <x v="0"/>
    <x v="4"/>
    <m/>
    <m/>
    <m/>
    <m/>
    <s v="Detail as per above"/>
    <m/>
    <m/>
    <d v="2006-04-15T00:00:00"/>
    <m/>
    <n v="8175"/>
    <m/>
    <m/>
    <n v="8175"/>
    <n v="-4.9698630136986299"/>
    <n v="408.75"/>
    <d v="2006-04-01T00:00:00"/>
    <n v="16.416666666666668"/>
    <m/>
    <m/>
    <m/>
    <m/>
    <m/>
    <m/>
    <m/>
    <s v="Furniture"/>
    <n v="628"/>
    <n v="19"/>
    <n v="106.9"/>
    <n v="90"/>
    <n v="138.4"/>
    <n v="1.29466791393826"/>
    <s v="a. Manufacture of furniture"/>
    <n v="844"/>
    <n v="4"/>
    <n v="103.9"/>
    <n v="127"/>
    <n v="157.69999999999999"/>
    <n v="1.517805582290664"/>
    <n v="0.96505418698809997"/>
    <n v="5"/>
    <n v="0.95"/>
    <n v="1.9650541869881"/>
    <n v="16064.317978627718"/>
    <n v="15261.102079696331"/>
    <n v="803.21589893138662"/>
    <n v="0.1"/>
    <n v="803.21589893138662"/>
    <n v="803.21589893138662"/>
    <n v="803.21589893138662"/>
  </r>
  <r>
    <x v="6"/>
    <x v="0"/>
    <x v="0"/>
    <x v="4"/>
    <m/>
    <m/>
    <m/>
    <m/>
    <s v="Detail as per above"/>
    <m/>
    <m/>
    <d v="2006-05-15T00:00:00"/>
    <m/>
    <n v="25020"/>
    <m/>
    <m/>
    <n v="25020"/>
    <n v="-4.8876712328767127"/>
    <n v="1251"/>
    <d v="2006-05-01T00:00:00"/>
    <n v="16.333333333333332"/>
    <m/>
    <m/>
    <m/>
    <m/>
    <m/>
    <m/>
    <m/>
    <s v="Furniture"/>
    <n v="628"/>
    <n v="20"/>
    <n v="106.9"/>
    <n v="90"/>
    <n v="138.4"/>
    <n v="1.29466791393826"/>
    <s v="a. Manufacture of furniture"/>
    <n v="844"/>
    <n v="4"/>
    <n v="103.9"/>
    <n v="127"/>
    <n v="157.69999999999999"/>
    <n v="1.517805582290664"/>
    <n v="0.96505418698809997"/>
    <n v="5"/>
    <n v="0.95"/>
    <n v="1.9650541869881"/>
    <n v="49165.655758442263"/>
    <n v="46707.372970520148"/>
    <n v="2458.2827879221149"/>
    <n v="0.1"/>
    <n v="2458.2827879221154"/>
    <n v="2458.2827879221154"/>
    <n v="2458.2827879221154"/>
  </r>
  <r>
    <x v="6"/>
    <x v="0"/>
    <x v="0"/>
    <x v="4"/>
    <m/>
    <m/>
    <m/>
    <m/>
    <s v="Detail as per above"/>
    <m/>
    <m/>
    <d v="2006-06-02T00:00:00"/>
    <m/>
    <n v="77450"/>
    <m/>
    <m/>
    <n v="77450"/>
    <n v="-4.838356164383562"/>
    <n v="3872.5"/>
    <d v="2006-06-01T00:00:00"/>
    <n v="16.25"/>
    <m/>
    <m/>
    <m/>
    <m/>
    <m/>
    <m/>
    <m/>
    <s v="Furniture"/>
    <n v="628"/>
    <n v="21"/>
    <n v="106.9"/>
    <n v="90"/>
    <n v="138.4"/>
    <n v="1.29466791393826"/>
    <s v="a. Manufacture of furniture"/>
    <n v="844"/>
    <n v="4"/>
    <n v="103.9"/>
    <n v="127"/>
    <n v="157.69999999999999"/>
    <n v="1.517805582290664"/>
    <n v="0.96505418698809997"/>
    <n v="5"/>
    <n v="0.95"/>
    <n v="1.9650541869881"/>
    <n v="152193.44678222833"/>
    <n v="144583.77444311691"/>
    <n v="7609.672339111421"/>
    <n v="0.1"/>
    <n v="7609.6723391114238"/>
    <n v="7609.6723391114238"/>
    <n v="7609.6723391114238"/>
  </r>
  <r>
    <x v="6"/>
    <x v="0"/>
    <x v="0"/>
    <x v="4"/>
    <m/>
    <m/>
    <m/>
    <m/>
    <s v="Detail as per above"/>
    <m/>
    <m/>
    <d v="2006-06-30T00:00:00"/>
    <m/>
    <n v="18700"/>
    <m/>
    <m/>
    <n v="18700"/>
    <n v="-4.7616438356164377"/>
    <n v="935"/>
    <d v="2006-06-01T00:00:00"/>
    <n v="16.25"/>
    <m/>
    <m/>
    <m/>
    <m/>
    <m/>
    <m/>
    <m/>
    <s v="Furniture"/>
    <n v="628"/>
    <n v="21"/>
    <n v="106.9"/>
    <n v="90"/>
    <n v="138.4"/>
    <n v="1.29466791393826"/>
    <s v="a. Manufacture of furniture"/>
    <n v="844"/>
    <n v="4"/>
    <n v="103.9"/>
    <n v="127"/>
    <n v="157.69999999999999"/>
    <n v="1.517805582290664"/>
    <n v="0.96505418698809997"/>
    <n v="5"/>
    <n v="0.95"/>
    <n v="1.9650541869881"/>
    <n v="36746.513296677469"/>
    <n v="34909.187631843597"/>
    <n v="1837.325664833872"/>
    <n v="0.1"/>
    <n v="1837.3256648338752"/>
    <n v="1837.3256648338752"/>
    <n v="1837.3256648338752"/>
  </r>
  <r>
    <x v="6"/>
    <x v="0"/>
    <x v="0"/>
    <x v="4"/>
    <m/>
    <m/>
    <m/>
    <m/>
    <s v="Detail as per above"/>
    <m/>
    <m/>
    <d v="2006-07-31T00:00:00"/>
    <m/>
    <n v="6550"/>
    <m/>
    <m/>
    <n v="6550"/>
    <n v="-4.6767123287671239"/>
    <n v="327.5"/>
    <d v="2006-07-01T00:00:00"/>
    <n v="16.166666666666668"/>
    <m/>
    <m/>
    <m/>
    <m/>
    <m/>
    <m/>
    <m/>
    <s v="Furniture"/>
    <n v="628"/>
    <n v="22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12835.085041587061"/>
    <n v="12193.330789507709"/>
    <n v="641.75425207935223"/>
    <n v="0.1"/>
    <n v="641.75425207935359"/>
    <n v="641.75425207935359"/>
    <n v="641.75425207935359"/>
  </r>
  <r>
    <x v="6"/>
    <x v="0"/>
    <x v="0"/>
    <x v="4"/>
    <m/>
    <m/>
    <m/>
    <m/>
    <s v="Detail as per above"/>
    <m/>
    <m/>
    <d v="2006-08-08T00:00:00"/>
    <m/>
    <n v="26930"/>
    <m/>
    <m/>
    <n v="26930"/>
    <n v="-4.6547945205479451"/>
    <n v="690"/>
    <d v="2006-08-01T00:00:00"/>
    <n v="16.083333333333332"/>
    <m/>
    <m/>
    <m/>
    <m/>
    <m/>
    <m/>
    <m/>
    <s v="Furniture"/>
    <n v="628"/>
    <n v="23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52770.81529312054"/>
    <n v="50132.274528464513"/>
    <n v="2638.540764656027"/>
    <n v="0.1"/>
    <n v="2638.5407646560293"/>
    <n v="2638.5407646560293"/>
    <n v="2638.5407646560293"/>
  </r>
  <r>
    <x v="6"/>
    <x v="0"/>
    <x v="0"/>
    <x v="4"/>
    <m/>
    <m/>
    <m/>
    <m/>
    <s v="Detail as per above"/>
    <m/>
    <m/>
    <d v="2006-09-30T00:00:00"/>
    <m/>
    <n v="158438"/>
    <m/>
    <m/>
    <n v="158438"/>
    <n v="-4.5095890410958912"/>
    <n v="0"/>
    <d v="2006-09-01T00:00:00"/>
    <n v="16"/>
    <m/>
    <m/>
    <m/>
    <m/>
    <m/>
    <m/>
    <m/>
    <s v="Furniture"/>
    <n v="628"/>
    <n v="24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8"/>
    <n v="0.95"/>
    <n v="1.9595549681812305"/>
    <n v="310467.97004869778"/>
    <n v="294944.57154626289"/>
    <n v="15523.398502434895"/>
    <n v="0.1"/>
    <n v="15523.398502434902"/>
    <n v="15523.398502434902"/>
    <n v="15523.398502434902"/>
  </r>
  <r>
    <x v="6"/>
    <x v="0"/>
    <x v="0"/>
    <x v="4"/>
    <s v="2006-07"/>
    <s v="Furniture &amp; Fixtures"/>
    <s v="Furniture &amp; Fixtures"/>
    <m/>
    <s v="Detail as per above"/>
    <m/>
    <m/>
    <d v="2006-10-03T00:00:00"/>
    <m/>
    <n v="17932"/>
    <m/>
    <m/>
    <n v="17932"/>
    <n v="-4.5013698630136982"/>
    <n v="0"/>
    <d v="2006-10-01T00:00:00"/>
    <n v="15.916666666666666"/>
    <m/>
    <m/>
    <m/>
    <m/>
    <m/>
    <m/>
    <m/>
    <s v="Furniture"/>
    <n v="628"/>
    <n v="25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35138.739689425827"/>
    <n v="33381.802704954534"/>
    <n v="1756.9369844712928"/>
    <n v="0.1"/>
    <n v="1756.9369844712928"/>
    <n v="1756.9369844712928"/>
    <n v="1756.9369844712928"/>
  </r>
  <r>
    <x v="6"/>
    <x v="0"/>
    <x v="0"/>
    <x v="4"/>
    <m/>
    <m/>
    <m/>
    <m/>
    <s v="Detail as per above"/>
    <m/>
    <m/>
    <d v="2006-11-04T00:00:00"/>
    <m/>
    <n v="5300"/>
    <m/>
    <m/>
    <n v="5300"/>
    <n v="-4.4136986301369863"/>
    <n v="0"/>
    <d v="2006-11-01T00:00:00"/>
    <n v="15.833333333333334"/>
    <m/>
    <m/>
    <m/>
    <m/>
    <m/>
    <m/>
    <m/>
    <s v="Furniture"/>
    <n v="628"/>
    <n v="26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10385.641331360523"/>
    <n v="9866.3592647924961"/>
    <n v="519.28206656802649"/>
    <n v="0.1"/>
    <n v="519.28206656802661"/>
    <n v="519.28206656802661"/>
    <n v="519.28206656802661"/>
  </r>
  <r>
    <x v="6"/>
    <x v="0"/>
    <x v="0"/>
    <x v="4"/>
    <m/>
    <m/>
    <m/>
    <m/>
    <s v="Detail as per above"/>
    <m/>
    <m/>
    <d v="2006-12-01T00:00:00"/>
    <m/>
    <n v="8800"/>
    <m/>
    <m/>
    <n v="8800"/>
    <n v="-4.3397260273972602"/>
    <n v="0"/>
    <d v="2006-12-01T00:00:00"/>
    <n v="15.75"/>
    <m/>
    <m/>
    <m/>
    <m/>
    <m/>
    <m/>
    <m/>
    <s v="Furniture"/>
    <n v="628"/>
    <n v="27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17244.083719994829"/>
    <n v="16381.879533995088"/>
    <n v="862.20418599974073"/>
    <n v="0.1"/>
    <n v="862.20418599974221"/>
    <n v="862.20418599974221"/>
    <n v="862.20418599974221"/>
  </r>
  <r>
    <x v="6"/>
    <x v="0"/>
    <x v="0"/>
    <x v="4"/>
    <m/>
    <m/>
    <m/>
    <m/>
    <s v="Detail as per above"/>
    <m/>
    <m/>
    <d v="2006-11-15T00:00:00"/>
    <m/>
    <n v="4075"/>
    <m/>
    <m/>
    <n v="4075"/>
    <n v="-4.3835616438356162"/>
    <n v="0"/>
    <d v="2006-11-01T00:00:00"/>
    <n v="15.833333333333334"/>
    <m/>
    <m/>
    <m/>
    <m/>
    <m/>
    <m/>
    <m/>
    <s v="Furniture"/>
    <n v="628"/>
    <n v="26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7985.1864953385148"/>
    <n v="7585.9271705715892"/>
    <n v="399.2593247669256"/>
    <n v="0.1"/>
    <n v="399.25932476692611"/>
    <n v="399.25932476692611"/>
    <n v="399.25932476692611"/>
  </r>
  <r>
    <x v="6"/>
    <x v="0"/>
    <x v="0"/>
    <x v="4"/>
    <m/>
    <m/>
    <m/>
    <m/>
    <s v="Detail as per above"/>
    <m/>
    <m/>
    <d v="2006-12-06T00:00:00"/>
    <m/>
    <n v="2900"/>
    <m/>
    <m/>
    <n v="2900"/>
    <n v="-4.3260273972602743"/>
    <n v="0"/>
    <d v="2006-12-01T00:00:00"/>
    <n v="15.75"/>
    <m/>
    <m/>
    <m/>
    <m/>
    <m/>
    <m/>
    <m/>
    <s v="Furniture"/>
    <n v="628"/>
    <n v="27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5682.7094077255688"/>
    <n v="5398.5739373392898"/>
    <n v="284.13547038627894"/>
    <n v="0.1"/>
    <n v="284.13547038627871"/>
    <n v="284.13547038627871"/>
    <n v="284.13547038627871"/>
  </r>
  <r>
    <x v="6"/>
    <x v="0"/>
    <x v="0"/>
    <x v="4"/>
    <m/>
    <m/>
    <m/>
    <m/>
    <s v="Detail as per above"/>
    <m/>
    <m/>
    <d v="2006-12-28T00:00:00"/>
    <m/>
    <n v="5750"/>
    <m/>
    <m/>
    <n v="5750"/>
    <n v="-4.2657534246575342"/>
    <n v="0"/>
    <d v="2006-12-01T00:00:00"/>
    <n v="15.75"/>
    <m/>
    <m/>
    <m/>
    <m/>
    <m/>
    <m/>
    <m/>
    <s v="Furniture"/>
    <n v="628"/>
    <n v="27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11267.441067042075"/>
    <n v="10704.06901368997"/>
    <n v="563.37205335210456"/>
    <n v="0.1"/>
    <n v="563.37205335210422"/>
    <n v="563.37205335210422"/>
    <n v="563.37205335210422"/>
  </r>
  <r>
    <x v="6"/>
    <x v="0"/>
    <x v="0"/>
    <x v="4"/>
    <m/>
    <m/>
    <m/>
    <m/>
    <s v="Detail as per above"/>
    <m/>
    <m/>
    <d v="2007-09-26T00:00:00"/>
    <m/>
    <n v="23760"/>
    <m/>
    <m/>
    <n v="23760"/>
    <n v="-3.5205479452054789"/>
    <n v="1188"/>
    <d v="2007-09-01T00:00:00"/>
    <n v="15"/>
    <m/>
    <m/>
    <m/>
    <m/>
    <m/>
    <m/>
    <m/>
    <s v="Furniture"/>
    <n v="628"/>
    <n v="36"/>
    <n v="112.3"/>
    <n v="90"/>
    <n v="138.4"/>
    <n v="1.232413178984862"/>
    <s v="a. Manufacture of furniture"/>
    <n v="844"/>
    <n v="4"/>
    <n v="103.9"/>
    <n v="127"/>
    <n v="157.69999999999999"/>
    <n v="1.517805582290664"/>
    <n v="0.87056360275180689"/>
    <n v="5"/>
    <n v="0.95"/>
    <n v="1.8705636027518069"/>
    <n v="44444.591201382929"/>
    <n v="42222.361641313779"/>
    <n v="2222.2295600691505"/>
    <n v="0.1"/>
    <n v="2222.2295600691486"/>
    <n v="2222.2295600691486"/>
    <n v="2222.2295600691486"/>
  </r>
  <r>
    <x v="6"/>
    <x v="0"/>
    <x v="0"/>
    <x v="4"/>
    <m/>
    <m/>
    <m/>
    <m/>
    <s v="Detail as per above"/>
    <m/>
    <m/>
    <d v="2007-08-09T00:00:00"/>
    <m/>
    <n v="3500"/>
    <m/>
    <m/>
    <n v="3500"/>
    <n v="-3.6520547945205486"/>
    <n v="175"/>
    <d v="2007-08-01T00:00:00"/>
    <n v="15.083333333333334"/>
    <m/>
    <m/>
    <m/>
    <m/>
    <m/>
    <m/>
    <m/>
    <s v="Furniture"/>
    <n v="628"/>
    <n v="35"/>
    <n v="112.3"/>
    <n v="90"/>
    <n v="138.4"/>
    <n v="1.232413178984862"/>
    <s v="a. Manufacture of furniture"/>
    <n v="844"/>
    <n v="4"/>
    <n v="103.9"/>
    <n v="127"/>
    <n v="157.69999999999999"/>
    <n v="1.517805582290664"/>
    <n v="0.87056360275180689"/>
    <n v="5"/>
    <n v="0.95"/>
    <n v="1.8705636027518069"/>
    <n v="6546.9726096313243"/>
    <n v="6219.6239791497574"/>
    <n v="327.34863048156694"/>
    <n v="0.1"/>
    <n v="327.34863048156649"/>
    <n v="327.34863048156649"/>
    <n v="327.34863048156649"/>
  </r>
  <r>
    <x v="6"/>
    <x v="0"/>
    <x v="0"/>
    <x v="4"/>
    <s v="2007-08"/>
    <s v="Furniture &amp; Fixtures"/>
    <s v="Furniture &amp; Fixtures"/>
    <m/>
    <s v="Detail as per above"/>
    <m/>
    <m/>
    <d v="2008-02-11T00:00:00"/>
    <m/>
    <n v="54000"/>
    <m/>
    <m/>
    <n v="54000"/>
    <n v="-3.1424657534246574"/>
    <n v="0"/>
    <d v="2008-02-01T00:00:00"/>
    <n v="14.583333333333334"/>
    <m/>
    <m/>
    <m/>
    <m/>
    <m/>
    <m/>
    <m/>
    <s v="Furniture"/>
    <n v="628"/>
    <n v="41"/>
    <n v="116.6"/>
    <n v="90"/>
    <n v="138.4"/>
    <n v="1.1869639794168096"/>
    <s v="a. Manufacture of furniture"/>
    <n v="844"/>
    <n v="4"/>
    <n v="103.9"/>
    <n v="127"/>
    <n v="157.69999999999999"/>
    <n v="1.517805582290664"/>
    <n v="0.80158055393677441"/>
    <n v="5"/>
    <n v="0.95"/>
    <n v="1.8015805539367744"/>
    <n v="97285.349912585822"/>
    <n v="92421.082416956517"/>
    <n v="4864.2674956293049"/>
    <n v="0.1"/>
    <n v="4864.2674956292958"/>
    <n v="4864.2674956292958"/>
    <n v="4864.2674956292958"/>
  </r>
  <r>
    <x v="6"/>
    <x v="0"/>
    <x v="0"/>
    <x v="4"/>
    <m/>
    <m/>
    <m/>
    <m/>
    <s v="Detail as per above"/>
    <m/>
    <m/>
    <d v="2008-03-14T00:00:00"/>
    <m/>
    <n v="11900"/>
    <m/>
    <m/>
    <n v="11900"/>
    <n v="-3.0547945205479454"/>
    <n v="0"/>
    <d v="2008-03-01T00:00:00"/>
    <n v="14.5"/>
    <m/>
    <m/>
    <m/>
    <m/>
    <m/>
    <m/>
    <m/>
    <s v="Furniture"/>
    <n v="628"/>
    <n v="42"/>
    <n v="118.3"/>
    <n v="90"/>
    <n v="138.4"/>
    <n v="1.1699070160608622"/>
    <s v="a. Manufacture of furniture"/>
    <n v="844"/>
    <n v="4"/>
    <n v="103.9"/>
    <n v="127"/>
    <n v="157.69999999999999"/>
    <n v="1.517805582290664"/>
    <n v="0.77569139973819023"/>
    <n v="5"/>
    <n v="0.95"/>
    <n v="1.7756913997381902"/>
    <n v="21130.727656884465"/>
    <n v="20074.191274040244"/>
    <n v="1056.5363828442205"/>
    <n v="0.1"/>
    <n v="1056.5363828442241"/>
    <n v="1056.5363828442241"/>
    <n v="1056.5363828442241"/>
  </r>
  <r>
    <x v="6"/>
    <x v="0"/>
    <x v="0"/>
    <x v="4"/>
    <m/>
    <m/>
    <m/>
    <m/>
    <s v="Detail as per above"/>
    <m/>
    <m/>
    <d v="2008-03-10T00:00:00"/>
    <m/>
    <n v="5950"/>
    <m/>
    <m/>
    <n v="5950"/>
    <n v="-3.0657534246575349"/>
    <n v="0"/>
    <d v="2008-03-01T00:00:00"/>
    <n v="14.5"/>
    <m/>
    <m/>
    <m/>
    <m/>
    <m/>
    <m/>
    <m/>
    <s v="Furniture"/>
    <n v="628"/>
    <n v="42"/>
    <n v="118.3"/>
    <n v="90"/>
    <n v="138.4"/>
    <n v="1.1699070160608622"/>
    <s v="a. Manufacture of furniture"/>
    <n v="844"/>
    <n v="4"/>
    <n v="103.9"/>
    <n v="127"/>
    <n v="157.69999999999999"/>
    <n v="1.517805582290664"/>
    <n v="0.77569139973819023"/>
    <n v="5"/>
    <n v="0.95"/>
    <n v="1.7756913997381902"/>
    <n v="10565.363828442232"/>
    <n v="10037.095637020122"/>
    <n v="528.26819142211025"/>
    <n v="0.1"/>
    <n v="528.26819142211207"/>
    <n v="528.26819142211207"/>
    <n v="528.26819142211207"/>
  </r>
  <r>
    <x v="6"/>
    <x v="0"/>
    <x v="0"/>
    <x v="4"/>
    <m/>
    <m/>
    <m/>
    <m/>
    <s v="Detail as per above"/>
    <m/>
    <m/>
    <d v="2008-12-12T00:00:00"/>
    <m/>
    <n v="7875"/>
    <m/>
    <m/>
    <n v="7875"/>
    <n v="-2.3068493150684937"/>
    <n v="0"/>
    <d v="2008-12-01T00:00:00"/>
    <n v="13.75"/>
    <m/>
    <m/>
    <m/>
    <m/>
    <m/>
    <m/>
    <m/>
    <s v="Furniture"/>
    <n v="628"/>
    <n v="51"/>
    <n v="119.8"/>
    <n v="90"/>
    <n v="138.4"/>
    <n v="1.1552587646076795"/>
    <s v="a. Manufacture of furniture"/>
    <n v="844"/>
    <n v="4"/>
    <n v="103.9"/>
    <n v="127"/>
    <n v="157.69999999999999"/>
    <n v="1.517805582290664"/>
    <n v="0.75345820191175217"/>
    <n v="5"/>
    <n v="0.95"/>
    <n v="1.7534582019117522"/>
    <n v="13808.483340055049"/>
    <n v="13118.059173052297"/>
    <n v="690.42416700275135"/>
    <n v="0.1"/>
    <n v="690.42416700275305"/>
    <n v="690.42416700275305"/>
    <n v="690.42416700275305"/>
  </r>
  <r>
    <x v="6"/>
    <x v="0"/>
    <x v="0"/>
    <x v="4"/>
    <m/>
    <m/>
    <m/>
    <m/>
    <s v="Detail as per above"/>
    <m/>
    <m/>
    <d v="2008-12-13T00:00:00"/>
    <m/>
    <n v="4237"/>
    <m/>
    <m/>
    <n v="4237"/>
    <n v="-2.3041095890410954"/>
    <n v="0"/>
    <d v="2008-12-01T00:00:00"/>
    <n v="13.75"/>
    <m/>
    <m/>
    <m/>
    <m/>
    <m/>
    <m/>
    <m/>
    <s v="Furniture"/>
    <n v="628"/>
    <n v="51"/>
    <n v="119.8"/>
    <n v="90"/>
    <n v="138.4"/>
    <n v="1.1552587646076795"/>
    <s v="a. Manufacture of furniture"/>
    <n v="844"/>
    <n v="4"/>
    <n v="103.9"/>
    <n v="127"/>
    <n v="157.69999999999999"/>
    <n v="1.517805582290664"/>
    <n v="0.75345820191175217"/>
    <n v="5"/>
    <n v="0.95"/>
    <n v="1.7534582019117522"/>
    <n v="7429.4024015000941"/>
    <n v="7057.93228142509"/>
    <n v="371.47012007500416"/>
    <n v="0.1"/>
    <n v="371.47012007500501"/>
    <n v="371.47012007500501"/>
    <n v="371.47012007500501"/>
  </r>
  <r>
    <x v="6"/>
    <x v="0"/>
    <x v="0"/>
    <x v="4"/>
    <m/>
    <m/>
    <m/>
    <m/>
    <s v="Detail as per above"/>
    <m/>
    <m/>
    <d v="2008-11-21T00:00:00"/>
    <m/>
    <n v="4038"/>
    <m/>
    <m/>
    <n v="4038"/>
    <n v="-2.3643835616438356"/>
    <n v="0"/>
    <d v="2008-11-01T00:00:00"/>
    <n v="13.833333333333334"/>
    <m/>
    <m/>
    <m/>
    <m/>
    <m/>
    <m/>
    <m/>
    <s v="Furniture"/>
    <n v="628"/>
    <n v="50"/>
    <n v="120.9"/>
    <n v="90"/>
    <n v="138.4"/>
    <n v="1.1447477253928866"/>
    <s v="a. Manufacture of furniture"/>
    <n v="844"/>
    <n v="4"/>
    <n v="103.9"/>
    <n v="127"/>
    <n v="157.69999999999999"/>
    <n v="1.517805582290664"/>
    <n v="0.73750448791586343"/>
    <n v="5"/>
    <n v="0.95"/>
    <n v="1.7375044879158634"/>
    <n v="7016.0431222042562"/>
    <n v="6665.240966094043"/>
    <n v="350.80215611021322"/>
    <n v="0.1"/>
    <n v="350.8021561102131"/>
    <n v="350.8021561102131"/>
    <n v="350.8021561102131"/>
  </r>
  <r>
    <x v="6"/>
    <x v="0"/>
    <x v="0"/>
    <x v="4"/>
    <s v="2009-10"/>
    <s v="Furniture &amp; Fixtures"/>
    <s v="Furniture &amp; Fixtures"/>
    <m/>
    <s v="Detail as per above"/>
    <m/>
    <m/>
    <d v="2010-03-13T00:00:00"/>
    <m/>
    <n v="1021"/>
    <m/>
    <m/>
    <n v="1021"/>
    <n v="-1.0575342465753419"/>
    <n v="0"/>
    <d v="2010-03-01T00:00:00"/>
    <n v="12.5"/>
    <m/>
    <m/>
    <m/>
    <m/>
    <m/>
    <m/>
    <m/>
    <s v="Furniture"/>
    <n v="628"/>
    <n v="66"/>
    <n v="126.4"/>
    <n v="90"/>
    <n v="138.4"/>
    <n v="1.0949367088607596"/>
    <s v="a. Manufacture of furniture"/>
    <n v="844"/>
    <n v="4"/>
    <n v="103.9"/>
    <n v="127"/>
    <n v="157.69999999999999"/>
    <n v="1.517805582290664"/>
    <n v="0.6619010489638284"/>
    <n v="5"/>
    <n v="0.95"/>
    <n v="1.6619010489638284"/>
    <n v="1696.8009709920689"/>
    <n v="1611.9609224424655"/>
    <n v="84.840048549603353"/>
    <n v="0.1"/>
    <n v="84.840048549603523"/>
    <n v="84.840048549603523"/>
    <n v="84.840048549603523"/>
  </r>
  <r>
    <x v="6"/>
    <x v="0"/>
    <x v="0"/>
    <x v="4"/>
    <m/>
    <m/>
    <m/>
    <m/>
    <s v="Detail as per above"/>
    <m/>
    <m/>
    <d v="2010-03-25T00:00:00"/>
    <m/>
    <n v="35904"/>
    <m/>
    <m/>
    <n v="35904"/>
    <n v="-1.0246575342465754"/>
    <n v="0"/>
    <d v="2010-03-01T00:00:00"/>
    <n v="12.5"/>
    <m/>
    <m/>
    <m/>
    <m/>
    <m/>
    <m/>
    <m/>
    <s v="Furniture"/>
    <n v="628"/>
    <n v="66"/>
    <n v="126.4"/>
    <n v="90"/>
    <n v="138.4"/>
    <n v="1.0949367088607596"/>
    <s v="a. Manufacture of furniture"/>
    <n v="844"/>
    <n v="4"/>
    <n v="103.9"/>
    <n v="127"/>
    <n v="157.69999999999999"/>
    <n v="1.517805582290664"/>
    <n v="0.6619010489638284"/>
    <n v="5"/>
    <n v="0.95"/>
    <n v="1.6619010489638284"/>
    <n v="59668.895261997292"/>
    <n v="56685.450498897422"/>
    <n v="2983.4447630998693"/>
    <n v="0.1"/>
    <n v="2983.444763099867"/>
    <n v="2983.444763099867"/>
    <n v="2983.444763099867"/>
  </r>
  <r>
    <x v="6"/>
    <x v="0"/>
    <x v="0"/>
    <x v="4"/>
    <s v="2010-11"/>
    <s v="Furniture &amp; Fixtures"/>
    <s v="Furniture &amp; Fixtures"/>
    <m/>
    <s v="Detail as per above"/>
    <m/>
    <m/>
    <d v="2011-01-12T00:00:00"/>
    <m/>
    <n v="5400"/>
    <m/>
    <m/>
    <n v="5400"/>
    <n v="-0.22191780821917817"/>
    <n v="270"/>
    <d v="2011-01-01T00:00:00"/>
    <n v="11.666666666666666"/>
    <m/>
    <m/>
    <m/>
    <m/>
    <m/>
    <m/>
    <m/>
    <s v="Furniture"/>
    <n v="628"/>
    <n v="76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8685.6598773411242"/>
    <n v="8251.3768834740677"/>
    <n v="434.28299386705658"/>
    <n v="0.1"/>
    <n v="434.28299386705658"/>
    <n v="434.28299386705658"/>
    <n v="434.28299386705658"/>
  </r>
  <r>
    <x v="6"/>
    <x v="0"/>
    <x v="0"/>
    <x v="4"/>
    <s v="2011-12"/>
    <s v="Furniture &amp; Fixtures"/>
    <s v="Furniture &amp; Fixtures"/>
    <m/>
    <s v="Detail as per above"/>
    <m/>
    <m/>
    <d v="2011-04-27T00:00:00"/>
    <m/>
    <n v="26559"/>
    <m/>
    <m/>
    <n v="26559"/>
    <n v="6.5753424657534865E-2"/>
    <n v="0"/>
    <d v="2011-04-01T00:00:00"/>
    <n v="11.416666666666666"/>
    <m/>
    <m/>
    <m/>
    <m/>
    <m/>
    <m/>
    <m/>
    <s v="Furniture"/>
    <n v="628"/>
    <n v="79"/>
    <n v="132.4"/>
    <n v="90"/>
    <n v="138.4"/>
    <n v="1.0453172205438066"/>
    <s v="a. Manufacture of furniture"/>
    <n v="844"/>
    <n v="4"/>
    <n v="103.9"/>
    <n v="127"/>
    <n v="157.69999999999999"/>
    <n v="1.517805582290664"/>
    <n v="0.58658831260595079"/>
    <n v="5"/>
    <n v="0.95"/>
    <n v="1.5865883126059508"/>
    <n v="42138.19899450145"/>
    <n v="40031.289044776378"/>
    <n v="2106.9099497250718"/>
    <n v="0.1"/>
    <n v="2106.9099497250745"/>
    <n v="2106.9099497250745"/>
    <n v="2106.9099497250745"/>
  </r>
  <r>
    <x v="6"/>
    <x v="0"/>
    <x v="0"/>
    <x v="4"/>
    <m/>
    <m/>
    <m/>
    <m/>
    <s v="Detail as per above"/>
    <m/>
    <m/>
    <d v="2011-09-03T00:00:00"/>
    <m/>
    <n v="39572"/>
    <m/>
    <m/>
    <n v="39572"/>
    <n v="0.41917808219178099"/>
    <n v="1590.4499999999971"/>
    <d v="2011-09-01T00:00:00"/>
    <n v="11"/>
    <m/>
    <m/>
    <m/>
    <m/>
    <m/>
    <m/>
    <m/>
    <s v="Furniture"/>
    <n v="628"/>
    <n v="84"/>
    <n v="134.9"/>
    <n v="90"/>
    <n v="138.4"/>
    <n v="1.0259451445515197"/>
    <s v="a. Manufacture of furniture"/>
    <n v="844"/>
    <n v="4"/>
    <n v="103.9"/>
    <n v="127"/>
    <n v="157.69999999999999"/>
    <n v="1.517805582290664"/>
    <n v="0.55718526752429876"/>
    <n v="5"/>
    <n v="0.95"/>
    <n v="1.5571852675242988"/>
    <n v="61620.935406471552"/>
    <n v="58539.888636147967"/>
    <n v="3081.0467703235845"/>
    <n v="0.1"/>
    <n v="3081.0467703235804"/>
    <n v="3081.0467703235804"/>
    <n v="3081.0467703235804"/>
  </r>
  <r>
    <x v="6"/>
    <x v="0"/>
    <x v="0"/>
    <x v="4"/>
    <m/>
    <m/>
    <m/>
    <m/>
    <s v="Detail as per above"/>
    <m/>
    <m/>
    <d v="2011-09-20T00:00:00"/>
    <m/>
    <n v="14500"/>
    <m/>
    <m/>
    <n v="14500"/>
    <n v="0.46575342465753344"/>
    <n v="725"/>
    <d v="2011-09-01T00:00:00"/>
    <n v="11"/>
    <m/>
    <m/>
    <m/>
    <m/>
    <m/>
    <m/>
    <m/>
    <s v="Furniture"/>
    <n v="628"/>
    <n v="84"/>
    <n v="134.9"/>
    <n v="90"/>
    <n v="138.4"/>
    <n v="1.0259451445515197"/>
    <s v="a. Manufacture of furniture"/>
    <n v="844"/>
    <n v="4"/>
    <n v="103.9"/>
    <n v="127"/>
    <n v="157.69999999999999"/>
    <n v="1.517805582290664"/>
    <n v="0.55718526752429876"/>
    <n v="5"/>
    <n v="0.95"/>
    <n v="1.5571852675242988"/>
    <n v="22579.186379102332"/>
    <n v="21450.227060147219"/>
    <n v="1128.9593189551124"/>
    <n v="0.1"/>
    <n v="1128.9593189551176"/>
    <n v="1128.9593189551176"/>
    <n v="1128.9593189551176"/>
  </r>
  <r>
    <x v="6"/>
    <x v="0"/>
    <x v="0"/>
    <x v="4"/>
    <m/>
    <m/>
    <m/>
    <m/>
    <s v="Detail as per above"/>
    <m/>
    <m/>
    <d v="2011-10-19T00:00:00"/>
    <m/>
    <n v="8513"/>
    <m/>
    <m/>
    <n v="8513"/>
    <n v="0.54520547945205422"/>
    <n v="0"/>
    <d v="2011-10-01T00:00:00"/>
    <n v="10.916666666666666"/>
    <m/>
    <m/>
    <m/>
    <m/>
    <m/>
    <m/>
    <m/>
    <s v="Furniture"/>
    <n v="628"/>
    <n v="85"/>
    <n v="135.5"/>
    <n v="90"/>
    <n v="138.4"/>
    <n v="1.0214022140221402"/>
    <s v="a. Manufacture of furniture"/>
    <n v="844"/>
    <n v="4"/>
    <n v="103.9"/>
    <n v="127"/>
    <n v="157.69999999999999"/>
    <n v="1.517805582290664"/>
    <n v="0.55028998220684788"/>
    <n v="5"/>
    <n v="0.95"/>
    <n v="1.5502899822068479"/>
    <n v="13197.618618526896"/>
    <n v="12537.737687600551"/>
    <n v="659.88093092634517"/>
    <n v="0.1"/>
    <n v="659.8809309263454"/>
    <n v="659.8809309263454"/>
    <n v="659.8809309263454"/>
  </r>
  <r>
    <x v="6"/>
    <x v="0"/>
    <x v="0"/>
    <x v="4"/>
    <m/>
    <m/>
    <m/>
    <m/>
    <s v="Detail as per above"/>
    <m/>
    <m/>
    <d v="2012-02-20T00:00:00"/>
    <m/>
    <n v="108625"/>
    <m/>
    <m/>
    <n v="108625"/>
    <n v="0.88493150684931443"/>
    <n v="5234.3999999999942"/>
    <d v="2012-02-01T00:00:00"/>
    <n v="10.583333333333334"/>
    <m/>
    <m/>
    <m/>
    <m/>
    <m/>
    <m/>
    <m/>
    <s v="Furniture"/>
    <n v="628"/>
    <n v="89"/>
    <n v="138.30000000000001"/>
    <n v="90"/>
    <n v="138.4"/>
    <n v="1.0007230657989876"/>
    <s v="a. Manufacture of furniture"/>
    <n v="844"/>
    <n v="4"/>
    <n v="103.9"/>
    <n v="127"/>
    <n v="157.69999999999999"/>
    <n v="1.517805582290664"/>
    <n v="0.51890305559673089"/>
    <n v="8"/>
    <n v="0.95"/>
    <n v="1.5189030555967309"/>
    <n v="164990.8444141949"/>
    <n v="156741.30219348514"/>
    <n v="8249.5422207097581"/>
    <n v="0.1"/>
    <n v="8249.5422207097527"/>
    <n v="8249.5422207097527"/>
    <n v="8249.5422207097527"/>
  </r>
  <r>
    <x v="6"/>
    <x v="0"/>
    <x v="0"/>
    <x v="4"/>
    <m/>
    <m/>
    <m/>
    <m/>
    <s v="Detail as per above"/>
    <m/>
    <m/>
    <d v="2012-02-15T00:00:00"/>
    <m/>
    <n v="114528"/>
    <m/>
    <m/>
    <n v="114528"/>
    <n v="0.87123287671232852"/>
    <n v="5726.3999999999942"/>
    <d v="2012-02-01T00:00:00"/>
    <n v="10.583333333333334"/>
    <m/>
    <m/>
    <m/>
    <m/>
    <m/>
    <m/>
    <m/>
    <s v="Furniture"/>
    <n v="628"/>
    <n v="89"/>
    <n v="138.30000000000001"/>
    <n v="90"/>
    <n v="138.4"/>
    <n v="1.0007230657989876"/>
    <s v="a. Manufacture of furniture"/>
    <n v="844"/>
    <n v="4"/>
    <n v="103.9"/>
    <n v="127"/>
    <n v="157.69999999999999"/>
    <n v="1.517805582290664"/>
    <n v="0.51890305559673089"/>
    <n v="8"/>
    <n v="0.95"/>
    <n v="1.5189030555967309"/>
    <n v="173956.92915138238"/>
    <n v="165259.08269381325"/>
    <n v="8697.8464575691323"/>
    <n v="0.1"/>
    <n v="8697.8464575691269"/>
    <n v="8697.8464575691269"/>
    <n v="8697.8464575691269"/>
  </r>
  <r>
    <x v="6"/>
    <x v="0"/>
    <x v="0"/>
    <x v="4"/>
    <m/>
    <m/>
    <m/>
    <m/>
    <s v="Detail as per above"/>
    <m/>
    <m/>
    <d v="2012-03-18T00:00:00"/>
    <m/>
    <n v="14755"/>
    <m/>
    <m/>
    <n v="14755"/>
    <n v="0.95890410958904049"/>
    <n v="0"/>
    <d v="2012-03-01T00:00:00"/>
    <n v="10.5"/>
    <m/>
    <m/>
    <m/>
    <m/>
    <m/>
    <m/>
    <m/>
    <s v="Furniture"/>
    <n v="628"/>
    <n v="90"/>
    <n v="138.4"/>
    <n v="90"/>
    <n v="138.4"/>
    <n v="1"/>
    <s v="a. Manufacture of furniture"/>
    <n v="844"/>
    <n v="4"/>
    <n v="103.9"/>
    <n v="127"/>
    <n v="157.69999999999999"/>
    <n v="1.517805582290664"/>
    <n v="0.51780558229066398"/>
    <n v="5"/>
    <n v="0.95"/>
    <n v="1.517805582290664"/>
    <n v="22395.221366698748"/>
    <n v="21275.460298363811"/>
    <n v="1119.7610683349376"/>
    <n v="0.1"/>
    <n v="1119.7610683349385"/>
    <n v="1119.7610683349385"/>
    <n v="1119.7610683349385"/>
  </r>
  <r>
    <x v="6"/>
    <x v="0"/>
    <x v="0"/>
    <x v="4"/>
    <s v="2013-14"/>
    <s v="Furniture &amp; Fixtures"/>
    <s v="Furniture &amp; Fixtures"/>
    <m/>
    <s v="Detail as per above"/>
    <m/>
    <m/>
    <d v="2013-05-04T00:00:00"/>
    <m/>
    <n v="7638"/>
    <m/>
    <m/>
    <n v="7638"/>
    <n v="2.087671232876712"/>
    <n v="0"/>
    <d v="2013-05-01T00:00:00"/>
    <n v="9.3333333333333339"/>
    <m/>
    <m/>
    <m/>
    <m/>
    <m/>
    <m/>
    <m/>
    <m/>
    <m/>
    <m/>
    <m/>
    <m/>
    <m/>
    <m/>
    <s v="a. Manufacture of furniture"/>
    <n v="844"/>
    <n v="17"/>
    <n v="108.9"/>
    <n v="127"/>
    <n v="157.69999999999999"/>
    <n v="1.4481175390266297"/>
    <n v="0.44811753902662965"/>
    <n v="5"/>
    <n v="0.95"/>
    <n v="1.4481175390266297"/>
    <n v="11060.721763085397"/>
    <n v="10507.685674931128"/>
    <n v="553.03608815426924"/>
    <n v="0.1"/>
    <n v="553.03608815427037"/>
    <n v="553.03608815427037"/>
    <n v="553.03608815427037"/>
  </r>
  <r>
    <x v="6"/>
    <x v="0"/>
    <x v="0"/>
    <x v="4"/>
    <m/>
    <m/>
    <m/>
    <m/>
    <s v="Detail as per above"/>
    <m/>
    <m/>
    <d v="2013-06-12T00:00:00"/>
    <m/>
    <n v="6042"/>
    <m/>
    <m/>
    <n v="6042"/>
    <n v="2.1945205479452055"/>
    <n v="0"/>
    <d v="2013-06-01T00:00:00"/>
    <n v="9.25"/>
    <m/>
    <m/>
    <m/>
    <m/>
    <m/>
    <m/>
    <m/>
    <m/>
    <m/>
    <m/>
    <m/>
    <m/>
    <m/>
    <m/>
    <s v="a. Manufacture of furniture"/>
    <n v="844"/>
    <n v="18"/>
    <n v="106.3"/>
    <n v="127"/>
    <n v="157.69999999999999"/>
    <n v="1.4835371589840074"/>
    <n v="0.4835371589840074"/>
    <n v="5"/>
    <n v="0.95"/>
    <n v="1.4835371589840074"/>
    <n v="8963.5315145813729"/>
    <n v="8515.3549388523043"/>
    <n v="448.17657572906865"/>
    <n v="0.1"/>
    <n v="448.17657572906904"/>
    <n v="448.17657572906904"/>
    <n v="448.17657572906904"/>
  </r>
  <r>
    <x v="6"/>
    <x v="0"/>
    <x v="0"/>
    <x v="4"/>
    <m/>
    <m/>
    <m/>
    <m/>
    <s v="Detail as per above"/>
    <m/>
    <m/>
    <d v="2013-12-17T00:00:00"/>
    <m/>
    <n v="29070"/>
    <m/>
    <m/>
    <n v="29070"/>
    <n v="2.7095890410958905"/>
    <n v="4792.8250873859579"/>
    <d v="2013-12-01T00:00:00"/>
    <n v="8.75"/>
    <m/>
    <m/>
    <m/>
    <m/>
    <m/>
    <m/>
    <m/>
    <m/>
    <m/>
    <m/>
    <m/>
    <m/>
    <m/>
    <m/>
    <s v="a. Manufacture of furniture"/>
    <n v="844"/>
    <n v="24"/>
    <n v="113.6"/>
    <n v="127"/>
    <n v="157.69999999999999"/>
    <n v="1.3882042253521127"/>
    <n v="0.38820422535211274"/>
    <n v="5"/>
    <n v="0.95"/>
    <n v="1.3882042253521127"/>
    <n v="40355.096830985916"/>
    <n v="38337.341989436623"/>
    <n v="2017.7548415492929"/>
    <n v="0.1"/>
    <n v="2017.7548415492977"/>
    <n v="2017.7548415492977"/>
    <n v="2017.7548415492977"/>
  </r>
  <r>
    <x v="6"/>
    <x v="0"/>
    <x v="0"/>
    <x v="4"/>
    <m/>
    <m/>
    <m/>
    <m/>
    <s v="Detail as per above"/>
    <m/>
    <m/>
    <d v="2014-01-19T00:00:00"/>
    <m/>
    <n v="31500"/>
    <m/>
    <m/>
    <n v="31500"/>
    <n v="2.8"/>
    <n v="2517.6238598601049"/>
    <d v="2014-01-01T00:00:00"/>
    <n v="8.6666666666666661"/>
    <m/>
    <m/>
    <m/>
    <m/>
    <m/>
    <m/>
    <m/>
    <m/>
    <m/>
    <m/>
    <m/>
    <m/>
    <m/>
    <m/>
    <s v="a. Manufacture of furniture"/>
    <n v="844"/>
    <n v="25"/>
    <n v="115.4"/>
    <n v="127"/>
    <n v="157.69999999999999"/>
    <n v="1.3665511265164643"/>
    <n v="0.36655112651646427"/>
    <n v="5"/>
    <n v="0.95"/>
    <n v="1.3665511265164643"/>
    <n v="43046.360485268626"/>
    <n v="40894.0424610052"/>
    <n v="2152.3180242634262"/>
    <n v="0.1"/>
    <n v="2152.318024263433"/>
    <n v="2152.318024263433"/>
    <n v="2152.318024263433"/>
  </r>
  <r>
    <x v="6"/>
    <x v="0"/>
    <x v="0"/>
    <x v="4"/>
    <s v="2014-15"/>
    <s v="Furniture &amp; Fixtures"/>
    <s v="Furniture &amp; Fixtures"/>
    <m/>
    <s v="Detail as per above"/>
    <m/>
    <m/>
    <d v="2014-11-15T00:00:00"/>
    <m/>
    <n v="58975"/>
    <m/>
    <m/>
    <n v="58975"/>
    <n v="3.6219178082191785"/>
    <n v="17646.292990408772"/>
    <d v="2014-11-01T00:00:00"/>
    <n v="7.833333333333333"/>
    <m/>
    <m/>
    <m/>
    <m/>
    <m/>
    <m/>
    <m/>
    <m/>
    <m/>
    <m/>
    <m/>
    <m/>
    <m/>
    <m/>
    <s v="a. Manufacture of furniture"/>
    <n v="844"/>
    <n v="35"/>
    <n v="116"/>
    <n v="127"/>
    <n v="157.69999999999999"/>
    <n v="1.3594827586206895"/>
    <n v="0.35948275862068946"/>
    <n v="5"/>
    <n v="0.95"/>
    <n v="1.3594827586206895"/>
    <n v="80175.495689655159"/>
    <n v="76166.720905172406"/>
    <n v="4008.7747844827536"/>
    <n v="0.1"/>
    <n v="4008.7747844827613"/>
    <n v="4008.7747844827613"/>
    <n v="4008.7747844827613"/>
  </r>
  <r>
    <x v="6"/>
    <x v="0"/>
    <x v="0"/>
    <x v="4"/>
    <m/>
    <m/>
    <m/>
    <m/>
    <s v="Detail as per above"/>
    <m/>
    <m/>
    <d v="2014-12-18T00:00:00"/>
    <m/>
    <n v="4754"/>
    <m/>
    <m/>
    <n v="4754"/>
    <n v="3.7123287671232879"/>
    <n v="0"/>
    <d v="2014-12-01T00:00:00"/>
    <n v="7.75"/>
    <m/>
    <m/>
    <m/>
    <m/>
    <m/>
    <m/>
    <m/>
    <m/>
    <m/>
    <m/>
    <m/>
    <m/>
    <m/>
    <m/>
    <s v="a. Manufacture of furniture"/>
    <n v="844"/>
    <n v="36"/>
    <n v="116.4"/>
    <n v="127"/>
    <n v="157.69999999999999"/>
    <n v="1.3548109965635737"/>
    <n v="0.35481099656357373"/>
    <n v="5"/>
    <n v="0.95"/>
    <n v="1.3548109965635737"/>
    <n v="6440.7714776632292"/>
    <n v="6118.7329037800682"/>
    <n v="322.03857388316101"/>
    <n v="0.1"/>
    <n v="322.03857388316175"/>
    <n v="322.03857388316175"/>
    <n v="322.03857388316175"/>
  </r>
  <r>
    <x v="6"/>
    <x v="0"/>
    <x v="0"/>
    <x v="4"/>
    <s v="2015-16"/>
    <s v="Furniture &amp; Fixtures"/>
    <s v="Furnitures"/>
    <m/>
    <s v="Office Zone"/>
    <n v="1073"/>
    <s v="29.07.15"/>
    <d v="2015-07-31T00:00:00"/>
    <m/>
    <n v="58500"/>
    <m/>
    <m/>
    <n v="58500"/>
    <n v="4.3287671232876717"/>
    <n v="21437.757510940166"/>
    <d v="2015-07-01T00:00:00"/>
    <n v="7.166666666666667"/>
    <m/>
    <m/>
    <m/>
    <m/>
    <m/>
    <m/>
    <m/>
    <m/>
    <m/>
    <m/>
    <m/>
    <m/>
    <m/>
    <m/>
    <s v="a. Manufacture of furniture"/>
    <n v="844"/>
    <n v="43"/>
    <n v="112"/>
    <n v="127"/>
    <n v="157.69999999999999"/>
    <n v="1.4080357142857143"/>
    <n v="0.40803571428571428"/>
    <n v="5"/>
    <n v="0.95"/>
    <n v="1.4080357142857143"/>
    <n v="82370.08928571429"/>
    <n v="78251.58482142858"/>
    <n v="4118.5044642857101"/>
    <n v="0.1"/>
    <n v="4118.5044642857183"/>
    <n v="4118.5044642857183"/>
    <n v="4118.5044642857183"/>
  </r>
  <r>
    <x v="6"/>
    <x v="0"/>
    <x v="0"/>
    <x v="4"/>
    <m/>
    <m/>
    <s v="Furniture"/>
    <m/>
    <s v="Office Zone "/>
    <n v="1501"/>
    <s v="18.01.16"/>
    <d v="2016-01-18T00:00:00"/>
    <m/>
    <n v="6297.5"/>
    <m/>
    <m/>
    <n v="6297.5"/>
    <n v="4.7972602739726025"/>
    <n v="0"/>
    <d v="2016-01-01T00:00:00"/>
    <n v="6.666666666666667"/>
    <m/>
    <m/>
    <m/>
    <m/>
    <m/>
    <m/>
    <m/>
    <m/>
    <m/>
    <m/>
    <m/>
    <m/>
    <m/>
    <m/>
    <s v="a. Manufacture of furniture"/>
    <n v="844"/>
    <n v="49"/>
    <n v="113.4"/>
    <n v="127"/>
    <n v="157.69999999999999"/>
    <n v="1.3906525573192239"/>
    <n v="0.39065255731922388"/>
    <n v="5"/>
    <n v="0.95"/>
    <n v="1.3906525573192239"/>
    <n v="8757.6344797178117"/>
    <n v="8319.7527557319208"/>
    <n v="437.88172398589086"/>
    <n v="0.1"/>
    <n v="437.88172398589097"/>
    <n v="437.88172398589097"/>
    <n v="437.88172398589097"/>
  </r>
  <r>
    <x v="6"/>
    <x v="0"/>
    <x v="0"/>
    <x v="4"/>
    <m/>
    <m/>
    <s v="Furniture"/>
    <m/>
    <s v="Office Zone "/>
    <n v="476"/>
    <s v="17.02.16"/>
    <d v="2016-02-17T00:00:00"/>
    <m/>
    <n v="2175.5"/>
    <m/>
    <m/>
    <n v="2175.5"/>
    <n v="4.8794520547945206"/>
    <n v="0"/>
    <d v="2016-02-01T00:00:00"/>
    <n v="6.583333333333333"/>
    <m/>
    <m/>
    <m/>
    <m/>
    <m/>
    <m/>
    <m/>
    <m/>
    <m/>
    <m/>
    <m/>
    <m/>
    <m/>
    <m/>
    <s v="a. Manufacture of furniture"/>
    <n v="844"/>
    <n v="50"/>
    <n v="113"/>
    <n v="127"/>
    <n v="157.69999999999999"/>
    <n v="1.3955752212389378"/>
    <n v="0.39557522123893785"/>
    <n v="5"/>
    <n v="0.95"/>
    <n v="1.3955752212389378"/>
    <n v="3036.0738938053091"/>
    <n v="2884.2701991150439"/>
    <n v="151.80369469026527"/>
    <n v="0.1"/>
    <n v="151.80369469026559"/>
    <n v="151.80369469026559"/>
    <n v="151.80369469026559"/>
  </r>
  <r>
    <x v="6"/>
    <x v="0"/>
    <x v="0"/>
    <x v="4"/>
    <m/>
    <m/>
    <s v="Ceeling Fan - 1 No's "/>
    <m/>
    <s v="Sanjeev Electricals"/>
    <n v="1948"/>
    <s v="29.03.16"/>
    <d v="2016-03-31T00:00:00"/>
    <m/>
    <n v="6500"/>
    <m/>
    <m/>
    <n v="6500"/>
    <n v="4.9972602739726026"/>
    <n v="2793.761106201649"/>
    <d v="2016-03-01T00:00:00"/>
    <n v="6.5"/>
    <m/>
    <m/>
    <m/>
    <m/>
    <m/>
    <m/>
    <m/>
    <m/>
    <m/>
    <m/>
    <m/>
    <m/>
    <m/>
    <m/>
    <s v="Fan"/>
    <n v="713"/>
    <n v="51"/>
    <n v="108.7"/>
    <n v="127"/>
    <n v="149.6"/>
    <n v="1.3762649494020238"/>
    <n v="0.37626494940202382"/>
    <n v="8"/>
    <n v="1"/>
    <n v="1.3762649494020238"/>
    <n v="8945.7221711131551"/>
    <n v="7268.3992640294382"/>
    <n v="1677.3229070837169"/>
    <n v="0.1"/>
    <n v="1509.5906163753452"/>
    <n v="1283.1520239190434"/>
    <n v="1132.1929622815089"/>
  </r>
  <r>
    <x v="6"/>
    <x v="0"/>
    <x v="0"/>
    <x v="4"/>
    <m/>
    <m/>
    <s v="Wooden Table - 01 No's"/>
    <m/>
    <s v="Indian Furniture"/>
    <n v="1949"/>
    <s v="29.03.16"/>
    <d v="2016-03-31T00:00:00"/>
    <m/>
    <n v="5600"/>
    <m/>
    <m/>
    <n v="5600"/>
    <n v="4.9972602739726026"/>
    <n v="2406.9326453429594"/>
    <d v="2016-03-01T00:00:00"/>
    <n v="6.5"/>
    <m/>
    <m/>
    <m/>
    <m/>
    <m/>
    <m/>
    <m/>
    <m/>
    <m/>
    <m/>
    <m/>
    <m/>
    <m/>
    <m/>
    <s v="a. Manufacture of furniture"/>
    <n v="844"/>
    <n v="51"/>
    <n v="114.6"/>
    <n v="127"/>
    <n v="157.69999999999999"/>
    <n v="1.3760907504363002"/>
    <n v="0.37609075043630025"/>
    <n v="5"/>
    <n v="0.95"/>
    <n v="1.3760907504363002"/>
    <n v="7706.1082024432817"/>
    <n v="7320.8027923211184"/>
    <n v="385.30541012216327"/>
    <n v="0.1"/>
    <n v="385.3054101221644"/>
    <n v="385.3054101221644"/>
    <n v="385.3054101221644"/>
  </r>
  <r>
    <x v="6"/>
    <x v="0"/>
    <x v="0"/>
    <x v="4"/>
    <m/>
    <m/>
    <s v="Almira - 01 No"/>
    <m/>
    <s v="Mahajan Furniture"/>
    <n v="1858"/>
    <s v="13.03.16"/>
    <d v="2016-03-13T00:00:00"/>
    <m/>
    <n v="5725"/>
    <m/>
    <m/>
    <n v="5725"/>
    <n v="4.9479452054794519"/>
    <n v="2433.8669762445616"/>
    <d v="2016-03-01T00:00:00"/>
    <n v="6.5"/>
    <m/>
    <m/>
    <m/>
    <m/>
    <m/>
    <m/>
    <m/>
    <m/>
    <m/>
    <m/>
    <m/>
    <m/>
    <m/>
    <m/>
    <s v="Iron/Steel Furniture"/>
    <n v="848"/>
    <n v="51"/>
    <n v="106.7"/>
    <n v="127"/>
    <n v="136.69999999999999"/>
    <n v="1.2811621368322399"/>
    <n v="0.2811621368322399"/>
    <n v="8"/>
    <n v="0.95"/>
    <n v="1.2811621368322399"/>
    <n v="7334.6532333645737"/>
    <n v="5661.4354645032799"/>
    <n v="1673.2177688612937"/>
    <n v="0.1"/>
    <n v="1505.8959919751644"/>
    <n v="1280.0115931788898"/>
    <n v="1129.4219939813734"/>
  </r>
  <r>
    <x v="6"/>
    <x v="0"/>
    <x v="0"/>
    <x v="4"/>
    <s v="2016-17"/>
    <s v="Furniture &amp; Fixtures"/>
    <s v="Office Table - 01, Chair -3, PVC Chair -4"/>
    <m/>
    <s v="Local Purchase "/>
    <m/>
    <m/>
    <d v="2016-05-10T00:00:00"/>
    <m/>
    <n v="7400"/>
    <m/>
    <m/>
    <n v="7400"/>
    <n v="5.1068493150684926"/>
    <n v="0"/>
    <d v="2016-05-01T00:00:00"/>
    <n v="6.333333333333333"/>
    <m/>
    <m/>
    <m/>
    <m/>
    <m/>
    <m/>
    <m/>
    <m/>
    <m/>
    <m/>
    <m/>
    <m/>
    <m/>
    <m/>
    <s v="a. Manufacture of furniture"/>
    <n v="844"/>
    <n v="53"/>
    <n v="114.4"/>
    <n v="127"/>
    <n v="157.69999999999999"/>
    <n v="1.3784965034965033"/>
    <n v="0.37849650349650332"/>
    <n v="5"/>
    <n v="0.95"/>
    <n v="1.3784965034965033"/>
    <n v="10200.874125874125"/>
    <n v="9690.8304195804176"/>
    <n v="510.04370629370715"/>
    <n v="0.1"/>
    <n v="510.04370629370669"/>
    <n v="510.04370629370669"/>
    <n v="510.04370629370669"/>
  </r>
  <r>
    <x v="6"/>
    <x v="0"/>
    <x v="0"/>
    <x v="4"/>
    <m/>
    <m/>
    <s v="Office Table - 03, Chair -8"/>
    <m/>
    <s v="Aggarwal Furniture "/>
    <m/>
    <m/>
    <d v="2016-06-27T00:00:00"/>
    <m/>
    <n v="63888.01"/>
    <m/>
    <m/>
    <n v="63888.01"/>
    <n v="5.2383561643835614"/>
    <n v="28929.811267138568"/>
    <d v="2016-06-01T00:00:00"/>
    <n v="6.25"/>
    <m/>
    <m/>
    <m/>
    <m/>
    <m/>
    <m/>
    <m/>
    <m/>
    <m/>
    <m/>
    <m/>
    <m/>
    <m/>
    <m/>
    <s v="a. Manufacture of furniture"/>
    <n v="844"/>
    <n v="54"/>
    <n v="112.5"/>
    <n v="127"/>
    <n v="157.69999999999999"/>
    <n v="1.4017777777777776"/>
    <n v="0.40177777777777757"/>
    <n v="5"/>
    <n v="0.95"/>
    <n v="1.4017777777777776"/>
    <n v="89556.79268444443"/>
    <n v="85078.953050222204"/>
    <n v="4477.8396342222259"/>
    <n v="0.1"/>
    <n v="4477.8396342222259"/>
    <n v="4477.8396342222259"/>
    <n v="4477.8396342222259"/>
  </r>
  <r>
    <x v="6"/>
    <x v="0"/>
    <x v="0"/>
    <x v="4"/>
    <m/>
    <m/>
    <s v="Table &amp; Chairs"/>
    <m/>
    <s v="Aggarwal Furnitures"/>
    <m/>
    <m/>
    <d v="2016-07-06T00:00:00"/>
    <m/>
    <n v="57846.5"/>
    <m/>
    <m/>
    <n v="57846.5"/>
    <n v="5.2630136986301368"/>
    <n v="19729.742950610627"/>
    <d v="2016-07-01T00:00:00"/>
    <n v="6.166666666666667"/>
    <m/>
    <m/>
    <m/>
    <m/>
    <m/>
    <m/>
    <m/>
    <m/>
    <m/>
    <m/>
    <m/>
    <m/>
    <m/>
    <m/>
    <s v="a. Manufacture of furniture"/>
    <n v="844"/>
    <n v="55"/>
    <n v="112.9"/>
    <n v="127"/>
    <n v="157.69999999999999"/>
    <n v="1.3968113374667845"/>
    <n v="0.39681133746678454"/>
    <n v="5"/>
    <n v="0.95"/>
    <n v="1.3968113374667845"/>
    <n v="80800.647032772351"/>
    <n v="76760.614681133738"/>
    <n v="4040.0323516386125"/>
    <n v="0.1"/>
    <n v="4040.0323516386211"/>
    <n v="4040.0323516386211"/>
    <n v="4040.0323516386211"/>
  </r>
  <r>
    <x v="6"/>
    <x v="0"/>
    <x v="0"/>
    <x v="4"/>
    <m/>
    <m/>
    <s v="Revolving Chair"/>
    <m/>
    <s v="Mahajan Furniture House"/>
    <m/>
    <m/>
    <d v="2016-09-12T00:00:00"/>
    <m/>
    <n v="6984.5"/>
    <m/>
    <m/>
    <n v="6984.5"/>
    <n v="5.4493150684931511"/>
    <n v="3302.7220429813433"/>
    <d v="2016-09-01T00:00:00"/>
    <n v="6"/>
    <m/>
    <m/>
    <m/>
    <m/>
    <m/>
    <m/>
    <m/>
    <m/>
    <m/>
    <m/>
    <m/>
    <m/>
    <m/>
    <m/>
    <s v="a. Manufacture of furniture"/>
    <n v="844"/>
    <n v="57"/>
    <n v="112.9"/>
    <n v="127"/>
    <n v="157.69999999999999"/>
    <n v="1.3968113374667845"/>
    <n v="0.39681133746678454"/>
    <n v="5"/>
    <n v="0.95"/>
    <n v="1.3968113374667845"/>
    <n v="9756.0287865367573"/>
    <n v="9268.2273472099205"/>
    <n v="487.80143932683677"/>
    <n v="0.1"/>
    <n v="487.80143932683831"/>
    <n v="487.80143932683831"/>
    <n v="487.80143932683831"/>
  </r>
  <r>
    <x v="6"/>
    <x v="0"/>
    <x v="0"/>
    <x v="4"/>
    <m/>
    <m/>
    <s v="Revolving Chair, Table , Chair &amp; Almirah"/>
    <m/>
    <s v="Mahajan Furniture House"/>
    <m/>
    <m/>
    <d v="2016-09-16T00:00:00"/>
    <m/>
    <n v="27480"/>
    <m/>
    <m/>
    <n v="27480"/>
    <n v="5.4602739726027396"/>
    <n v="8094.3097763370388"/>
    <d v="2016-09-01T00:00:00"/>
    <n v="6"/>
    <m/>
    <m/>
    <m/>
    <m/>
    <m/>
    <m/>
    <m/>
    <m/>
    <m/>
    <m/>
    <m/>
    <m/>
    <m/>
    <m/>
    <s v="Iron/Steel Furniture"/>
    <n v="848"/>
    <n v="57"/>
    <n v="107.1"/>
    <n v="127"/>
    <n v="136.69999999999999"/>
    <n v="1.276377217553688"/>
    <n v="0.27637721755368805"/>
    <n v="8"/>
    <n v="0.95"/>
    <n v="1.276377217553688"/>
    <n v="35074.845938375351"/>
    <n v="24990.827731092439"/>
    <n v="10084.018207282912"/>
    <n v="0.1"/>
    <n v="9075.6163865546205"/>
    <n v="7714.2739285714269"/>
    <n v="6806.7122899159658"/>
  </r>
  <r>
    <x v="6"/>
    <x v="0"/>
    <x v="0"/>
    <x v="4"/>
    <m/>
    <m/>
    <s v="Almirah"/>
    <m/>
    <s v="Mahajan Furniture House"/>
    <m/>
    <m/>
    <d v="2016-09-16T00:00:00"/>
    <m/>
    <n v="5725"/>
    <m/>
    <m/>
    <n v="5725"/>
    <n v="5.4602739726027396"/>
    <n v="2713.1102733916596"/>
    <d v="2016-09-01T00:00:00"/>
    <n v="6"/>
    <m/>
    <m/>
    <m/>
    <m/>
    <m/>
    <m/>
    <m/>
    <m/>
    <m/>
    <m/>
    <m/>
    <m/>
    <m/>
    <m/>
    <s v="Iron/Steel Furniture"/>
    <n v="848"/>
    <n v="57"/>
    <n v="107.1"/>
    <n v="127"/>
    <n v="136.69999999999999"/>
    <n v="1.276377217553688"/>
    <n v="0.27637721755368805"/>
    <n v="8"/>
    <n v="0.95"/>
    <n v="1.276377217553688"/>
    <n v="7307.2595704948644"/>
    <n v="5206.4224439775899"/>
    <n v="2100.8371265172746"/>
    <n v="0.1"/>
    <n v="1890.7534138655471"/>
    <n v="1607.1404017857151"/>
    <n v="1418.0650603991603"/>
  </r>
  <r>
    <x v="6"/>
    <x v="0"/>
    <x v="0"/>
    <x v="4"/>
    <m/>
    <m/>
    <s v="Revolving Chair, Chair &amp; Almirah"/>
    <m/>
    <s v="Mahajan Furniture House"/>
    <m/>
    <m/>
    <d v="2016-09-17T00:00:00"/>
    <m/>
    <n v="17346.75"/>
    <m/>
    <m/>
    <n v="17346.75"/>
    <n v="5.463013698630137"/>
    <n v="3934.037032132841"/>
    <d v="2016-09-01T00:00:00"/>
    <n v="6"/>
    <m/>
    <m/>
    <m/>
    <m/>
    <m/>
    <m/>
    <m/>
    <m/>
    <m/>
    <m/>
    <m/>
    <m/>
    <m/>
    <m/>
    <s v="Iron/Steel Furniture"/>
    <n v="848"/>
    <n v="57"/>
    <n v="107.1"/>
    <n v="127"/>
    <n v="136.69999999999999"/>
    <n v="1.276377217553688"/>
    <n v="0.27637721755368805"/>
    <n v="8"/>
    <n v="0.95"/>
    <n v="1.276377217553688"/>
    <n v="22140.996498599437"/>
    <n v="15775.460005252098"/>
    <n v="6365.5364933473393"/>
    <n v="0.1"/>
    <n v="5728.9828440126057"/>
    <n v="4869.6354174107146"/>
    <n v="4296.7371330094538"/>
  </r>
  <r>
    <x v="6"/>
    <x v="0"/>
    <x v="0"/>
    <x v="4"/>
    <m/>
    <m/>
    <s v="Revolving Chair &amp; Table"/>
    <m/>
    <s v="Aggarwal Furnitures"/>
    <m/>
    <m/>
    <d v="2016-09-24T00:00:00"/>
    <m/>
    <n v="32070"/>
    <m/>
    <m/>
    <n v="32070"/>
    <n v="5.4821917808219176"/>
    <n v="0"/>
    <d v="2016-09-01T00:00:00"/>
    <n v="6"/>
    <m/>
    <m/>
    <m/>
    <m/>
    <m/>
    <m/>
    <m/>
    <m/>
    <m/>
    <m/>
    <m/>
    <m/>
    <m/>
    <m/>
    <s v="a. Manufacture of furniture"/>
    <n v="844"/>
    <n v="57"/>
    <n v="112.9"/>
    <n v="127"/>
    <n v="157.69999999999999"/>
    <n v="1.3968113374667845"/>
    <n v="0.39681133746678454"/>
    <n v="5"/>
    <n v="0.95"/>
    <n v="1.3968113374667845"/>
    <n v="44795.739592559781"/>
    <n v="42555.952612931796"/>
    <n v="2239.7869796279847"/>
    <n v="0.1"/>
    <n v="2239.7869796279911"/>
    <n v="2239.7869796279911"/>
    <n v="2239.7869796279911"/>
  </r>
  <r>
    <x v="6"/>
    <x v="0"/>
    <x v="0"/>
    <x v="4"/>
    <m/>
    <m/>
    <s v="Chair Revolving - 05 No's"/>
    <m/>
    <s v="Chhabra Traders"/>
    <m/>
    <m/>
    <d v="2016-10-05T00:00:00"/>
    <m/>
    <n v="22900"/>
    <m/>
    <m/>
    <n v="22900"/>
    <n v="5.5123287671232877"/>
    <n v="0"/>
    <d v="2016-10-01T00:00:00"/>
    <n v="5.916666666666667"/>
    <m/>
    <m/>
    <m/>
    <m/>
    <m/>
    <m/>
    <m/>
    <m/>
    <m/>
    <m/>
    <m/>
    <m/>
    <m/>
    <m/>
    <s v="a. Manufacture of furniture"/>
    <n v="844"/>
    <n v="58"/>
    <n v="114.9"/>
    <n v="127"/>
    <n v="157.69999999999999"/>
    <n v="1.3724978241949519"/>
    <n v="0.37249782419495192"/>
    <n v="5"/>
    <n v="0.95"/>
    <n v="1.3724978241949519"/>
    <n v="31430.200174064397"/>
    <n v="29858.690165361179"/>
    <n v="1571.5100087032188"/>
    <n v="0.1"/>
    <n v="1571.5100087032213"/>
    <n v="1571.5100087032213"/>
    <n v="1571.5100087032213"/>
  </r>
  <r>
    <x v="6"/>
    <x v="0"/>
    <x v="0"/>
    <x v="4"/>
    <m/>
    <m/>
    <s v="Chair Revolving - 01 No's"/>
    <m/>
    <s v="Chhabra Traders"/>
    <m/>
    <m/>
    <d v="2016-10-05T00:00:00"/>
    <m/>
    <n v="6870"/>
    <m/>
    <m/>
    <n v="6870"/>
    <n v="5.5123287671232877"/>
    <n v="3289.7103144864309"/>
    <d v="2016-10-01T00:00:00"/>
    <n v="5.916666666666667"/>
    <m/>
    <m/>
    <m/>
    <m/>
    <m/>
    <m/>
    <m/>
    <m/>
    <m/>
    <m/>
    <m/>
    <m/>
    <m/>
    <m/>
    <s v="a. Manufacture of furniture"/>
    <n v="844"/>
    <n v="58"/>
    <n v="114.9"/>
    <n v="127"/>
    <n v="157.69999999999999"/>
    <n v="1.3724978241949519"/>
    <n v="0.37249782419495192"/>
    <n v="5"/>
    <n v="0.95"/>
    <n v="1.3724978241949519"/>
    <n v="9429.0600522193199"/>
    <n v="8957.6070496083539"/>
    <n v="471.453002610966"/>
    <n v="0.1"/>
    <n v="471.45300261096639"/>
    <n v="471.45300261096639"/>
    <n v="471.45300261096639"/>
  </r>
  <r>
    <x v="6"/>
    <x v="0"/>
    <x v="0"/>
    <x v="4"/>
    <m/>
    <m/>
    <s v="Table - office - 02"/>
    <m/>
    <s v="Mahajan Furniture House"/>
    <m/>
    <m/>
    <d v="2016-11-02T00:00:00"/>
    <m/>
    <n v="11908"/>
    <m/>
    <m/>
    <n v="11908"/>
    <n v="5.5890410958904111"/>
    <n v="5788.9572158459832"/>
    <d v="2016-11-01T00:00:00"/>
    <n v="5.833333333333333"/>
    <m/>
    <m/>
    <m/>
    <m/>
    <m/>
    <m/>
    <m/>
    <m/>
    <m/>
    <m/>
    <m/>
    <m/>
    <m/>
    <m/>
    <s v="a. Manufacture of furniture"/>
    <n v="844"/>
    <n v="59"/>
    <n v="115.5"/>
    <n v="127"/>
    <n v="157.69999999999999"/>
    <n v="1.3653679653679653"/>
    <n v="0.36536796536796534"/>
    <n v="5"/>
    <n v="0.95"/>
    <n v="1.3653679653679653"/>
    <n v="16258.801731601732"/>
    <n v="15445.861645021647"/>
    <n v="812.94008658008534"/>
    <n v="0.1"/>
    <n v="812.94008658008738"/>
    <n v="812.94008658008738"/>
    <n v="812.94008658008738"/>
  </r>
  <r>
    <x v="6"/>
    <x v="0"/>
    <x v="0"/>
    <x v="4"/>
    <m/>
    <m/>
    <s v="Chair Revolving"/>
    <m/>
    <s v="Mahajan Furniture House"/>
    <m/>
    <m/>
    <d v="2016-11-21T00:00:00"/>
    <m/>
    <n v="13740"/>
    <m/>
    <m/>
    <n v="13740"/>
    <n v="5.6410958904109592"/>
    <n v="6747.5216499389662"/>
    <d v="2016-11-01T00:00:00"/>
    <n v="5.833333333333333"/>
    <m/>
    <m/>
    <m/>
    <m/>
    <m/>
    <m/>
    <m/>
    <m/>
    <m/>
    <m/>
    <m/>
    <m/>
    <m/>
    <m/>
    <s v="a. Manufacture of furniture"/>
    <n v="844"/>
    <n v="59"/>
    <n v="115.5"/>
    <n v="127"/>
    <n v="157.69999999999999"/>
    <n v="1.3653679653679653"/>
    <n v="0.36536796536796534"/>
    <n v="5"/>
    <n v="0.95"/>
    <n v="1.3653679653679653"/>
    <n v="18760.155844155845"/>
    <n v="17822.148051948054"/>
    <n v="938.00779220779077"/>
    <n v="0.1"/>
    <n v="938.00779220779305"/>
    <n v="938.00779220779305"/>
    <n v="938.00779220779305"/>
  </r>
  <r>
    <x v="6"/>
    <x v="0"/>
    <x v="0"/>
    <x v="4"/>
    <m/>
    <m/>
    <s v="PVC Chair - 12"/>
    <m/>
    <s v="Mahajan Furniture House"/>
    <m/>
    <m/>
    <d v="2016-11-21T00:00:00"/>
    <m/>
    <n v="7557"/>
    <m/>
    <m/>
    <n v="7557"/>
    <n v="5.6410958904109592"/>
    <n v="0"/>
    <d v="2016-11-01T00:00:00"/>
    <n v="5.833333333333333"/>
    <m/>
    <m/>
    <m/>
    <m/>
    <m/>
    <m/>
    <m/>
    <m/>
    <m/>
    <m/>
    <m/>
    <m/>
    <m/>
    <m/>
    <s v="a. Manufacture of furniture"/>
    <n v="844"/>
    <n v="59"/>
    <n v="115.5"/>
    <n v="127"/>
    <n v="157.69999999999999"/>
    <n v="1.3653679653679653"/>
    <n v="0.36536796536796534"/>
    <n v="5"/>
    <n v="0.95"/>
    <n v="1.3653679653679653"/>
    <n v="10318.085714285715"/>
    <n v="9802.1814285714281"/>
    <n v="515.90428571428674"/>
    <n v="0.1"/>
    <n v="515.90428571428617"/>
    <n v="515.90428571428617"/>
    <n v="515.90428571428617"/>
  </r>
  <r>
    <x v="6"/>
    <x v="0"/>
    <x v="0"/>
    <x v="4"/>
    <m/>
    <m/>
    <s v="Chair Revolving - 01 No's"/>
    <m/>
    <s v="Mahajan Furniture House"/>
    <m/>
    <m/>
    <d v="2016-11-23T00:00:00"/>
    <m/>
    <n v="6870"/>
    <m/>
    <m/>
    <n v="6870"/>
    <n v="5.6465753424657539"/>
    <n v="3377.3374332855255"/>
    <d v="2016-11-01T00:00:00"/>
    <n v="5.833333333333333"/>
    <m/>
    <m/>
    <m/>
    <m/>
    <m/>
    <m/>
    <m/>
    <m/>
    <m/>
    <m/>
    <m/>
    <m/>
    <m/>
    <m/>
    <s v="a. Manufacture of furniture"/>
    <n v="844"/>
    <n v="59"/>
    <n v="115.5"/>
    <n v="127"/>
    <n v="157.69999999999999"/>
    <n v="1.3653679653679653"/>
    <n v="0.36536796536796534"/>
    <n v="5"/>
    <n v="0.95"/>
    <n v="1.3653679653679653"/>
    <n v="9380.0779220779223"/>
    <n v="8911.0740259740269"/>
    <n v="469.00389610389539"/>
    <n v="0.1"/>
    <n v="469.00389610389652"/>
    <n v="469.00389610389652"/>
    <n v="469.00389610389652"/>
  </r>
  <r>
    <x v="6"/>
    <x v="0"/>
    <x v="0"/>
    <x v="4"/>
    <m/>
    <m/>
    <s v="PVC Chair - 4"/>
    <m/>
    <s v="Mahajan Furniture House"/>
    <m/>
    <m/>
    <d v="2016-12-09T00:00:00"/>
    <m/>
    <n v="2519"/>
    <m/>
    <m/>
    <n v="2519"/>
    <n v="5.6904109589041099"/>
    <n v="0"/>
    <d v="2016-12-01T00:00:00"/>
    <n v="5.75"/>
    <m/>
    <m/>
    <m/>
    <m/>
    <m/>
    <m/>
    <m/>
    <m/>
    <m/>
    <m/>
    <m/>
    <m/>
    <m/>
    <m/>
    <s v="a. Manufacture of furniture"/>
    <n v="844"/>
    <n v="60"/>
    <n v="113.6"/>
    <n v="127"/>
    <n v="157.69999999999999"/>
    <n v="1.3882042253521127"/>
    <n v="0.38820422535211274"/>
    <n v="5"/>
    <n v="0.95"/>
    <n v="1.3882042253521127"/>
    <n v="3496.886443661972"/>
    <n v="3322.0421214788735"/>
    <n v="174.84432218309848"/>
    <n v="0.1"/>
    <n v="174.84432218309874"/>
    <n v="174.84432218309874"/>
    <n v="174.84432218309874"/>
  </r>
  <r>
    <x v="6"/>
    <x v="0"/>
    <x v="0"/>
    <x v="4"/>
    <m/>
    <m/>
    <s v="Table - office - 01"/>
    <m/>
    <s v="Mahajan Furniture House"/>
    <m/>
    <m/>
    <d v="2017-02-22T00:00:00"/>
    <m/>
    <n v="7099"/>
    <m/>
    <m/>
    <n v="7099"/>
    <n v="5.8958904109589039"/>
    <n v="3658.0747775183545"/>
    <d v="2017-02-01T00:00:00"/>
    <n v="5.583333333333333"/>
    <m/>
    <m/>
    <m/>
    <m/>
    <m/>
    <m/>
    <m/>
    <m/>
    <m/>
    <m/>
    <m/>
    <m/>
    <m/>
    <m/>
    <s v="a. Manufacture of furniture"/>
    <n v="844"/>
    <n v="62"/>
    <n v="115.9"/>
    <n v="127"/>
    <n v="157.69999999999999"/>
    <n v="1.3606557377049178"/>
    <n v="0.36065573770491777"/>
    <n v="5"/>
    <n v="0.95"/>
    <n v="1.3606557377049178"/>
    <n v="9659.2950819672114"/>
    <n v="9176.3303278688509"/>
    <n v="482.96475409836057"/>
    <n v="0.1"/>
    <n v="482.96475409836103"/>
    <n v="482.96475409836103"/>
    <n v="482.96475409836103"/>
  </r>
  <r>
    <x v="6"/>
    <x v="0"/>
    <x v="0"/>
    <x v="4"/>
    <m/>
    <m/>
    <s v="Chair Revolving - 02 No's"/>
    <m/>
    <s v="Mahajan Furniture House"/>
    <m/>
    <m/>
    <d v="2017-02-22T00:00:00"/>
    <m/>
    <n v="14198"/>
    <m/>
    <m/>
    <n v="14198"/>
    <n v="5.8958904109589039"/>
    <n v="7316.149555036709"/>
    <d v="2017-02-01T00:00:00"/>
    <n v="5.583333333333333"/>
    <m/>
    <m/>
    <m/>
    <m/>
    <m/>
    <m/>
    <m/>
    <m/>
    <m/>
    <m/>
    <m/>
    <m/>
    <m/>
    <m/>
    <s v="a. Manufacture of furniture"/>
    <n v="844"/>
    <n v="62"/>
    <n v="115.9"/>
    <n v="127"/>
    <n v="157.69999999999999"/>
    <n v="1.3606557377049178"/>
    <n v="0.36065573770491777"/>
    <n v="5"/>
    <n v="0.95"/>
    <n v="1.3606557377049178"/>
    <n v="19318.590163934423"/>
    <n v="18352.660655737702"/>
    <n v="965.92950819672114"/>
    <n v="0.1"/>
    <n v="965.92950819672205"/>
    <n v="965.92950819672205"/>
    <n v="965.92950819672205"/>
  </r>
  <r>
    <x v="6"/>
    <x v="0"/>
    <x v="0"/>
    <x v="4"/>
    <m/>
    <m/>
    <s v="Chair Visitor - 06 No's"/>
    <m/>
    <s v="Mahajan Furniture House"/>
    <m/>
    <m/>
    <d v="2017-02-22T00:00:00"/>
    <m/>
    <n v="9274.5"/>
    <m/>
    <m/>
    <n v="9274.5"/>
    <n v="5.8958904109589039"/>
    <n v="0"/>
    <d v="2017-02-01T00:00:00"/>
    <n v="5.583333333333333"/>
    <m/>
    <m/>
    <m/>
    <m/>
    <m/>
    <m/>
    <m/>
    <m/>
    <m/>
    <m/>
    <m/>
    <m/>
    <m/>
    <m/>
    <s v="a. Manufacture of furniture"/>
    <n v="844"/>
    <n v="62"/>
    <n v="115.9"/>
    <n v="127"/>
    <n v="157.69999999999999"/>
    <n v="1.3606557377049178"/>
    <n v="0.36065573770491777"/>
    <n v="5"/>
    <n v="0.95"/>
    <n v="1.3606557377049178"/>
    <n v="12619.40163934426"/>
    <n v="11988.431557377045"/>
    <n v="630.97008196721436"/>
    <n v="0.1"/>
    <n v="630.97008196721356"/>
    <n v="630.97008196721356"/>
    <n v="630.97008196721356"/>
  </r>
  <r>
    <x v="6"/>
    <x v="0"/>
    <x v="0"/>
    <x v="4"/>
    <m/>
    <m/>
    <s v="Chair Revolving - 01 No's"/>
    <m/>
    <s v="Mahajan Furniture House"/>
    <m/>
    <m/>
    <d v="2017-02-22T00:00:00"/>
    <m/>
    <n v="6984.5"/>
    <m/>
    <m/>
    <n v="6984.5"/>
    <n v="5.8958904109589039"/>
    <n v="3599.0735714293487"/>
    <d v="2017-02-01T00:00:00"/>
    <n v="5.583333333333333"/>
    <m/>
    <m/>
    <m/>
    <m/>
    <m/>
    <m/>
    <m/>
    <m/>
    <m/>
    <m/>
    <m/>
    <m/>
    <m/>
    <m/>
    <s v="a. Manufacture of furniture"/>
    <n v="844"/>
    <n v="62"/>
    <n v="115.9"/>
    <n v="127"/>
    <n v="157.69999999999999"/>
    <n v="1.3606557377049178"/>
    <n v="0.36065573770491777"/>
    <n v="5"/>
    <n v="0.95"/>
    <n v="1.3606557377049178"/>
    <n v="9503.4999999999982"/>
    <n v="9028.3249999999989"/>
    <n v="475.17499999999927"/>
    <n v="0.1"/>
    <n v="475.17500000000035"/>
    <n v="475.17500000000035"/>
    <n v="475.17500000000035"/>
  </r>
  <r>
    <x v="6"/>
    <x v="0"/>
    <x v="0"/>
    <x v="4"/>
    <m/>
    <m/>
    <s v="Office table &amp; chair Revolving - 01 no's"/>
    <m/>
    <s v="Mahajan Furniture House"/>
    <m/>
    <m/>
    <d v="2017-02-28T00:00:00"/>
    <m/>
    <n v="14083.5"/>
    <m/>
    <m/>
    <n v="14083.5"/>
    <n v="5.912328767123288"/>
    <n v="7279.1442881273106"/>
    <d v="2017-02-01T00:00:00"/>
    <n v="5.583333333333333"/>
    <m/>
    <m/>
    <m/>
    <m/>
    <m/>
    <m/>
    <m/>
    <m/>
    <m/>
    <m/>
    <m/>
    <m/>
    <m/>
    <m/>
    <s v="a. Manufacture of furniture"/>
    <n v="844"/>
    <n v="62"/>
    <n v="115.9"/>
    <n v="127"/>
    <n v="157.69999999999999"/>
    <n v="1.3606557377049178"/>
    <n v="0.36065573770491777"/>
    <n v="5"/>
    <n v="0.95"/>
    <n v="1.3606557377049178"/>
    <n v="19162.795081967208"/>
    <n v="18204.655327868848"/>
    <n v="958.13975409835984"/>
    <n v="0.1"/>
    <n v="958.13975409836121"/>
    <n v="958.13975409836121"/>
    <n v="958.13975409836121"/>
  </r>
  <r>
    <x v="6"/>
    <x v="0"/>
    <x v="0"/>
    <x v="4"/>
    <m/>
    <m/>
    <s v="Almirha office - 01 no's"/>
    <m/>
    <s v="Arora Furniture"/>
    <m/>
    <m/>
    <d v="2017-03-05T00:00:00"/>
    <m/>
    <n v="6297.5"/>
    <m/>
    <m/>
    <n v="6297.5"/>
    <n v="5.9260273972602739"/>
    <n v="3263.0982321560168"/>
    <d v="2017-03-01T00:00:00"/>
    <n v="5.5"/>
    <m/>
    <m/>
    <m/>
    <m/>
    <m/>
    <m/>
    <m/>
    <m/>
    <m/>
    <m/>
    <m/>
    <m/>
    <m/>
    <m/>
    <s v="Iron/Steel Furniture"/>
    <n v="848"/>
    <n v="63"/>
    <n v="105.7"/>
    <n v="127"/>
    <n v="136.69999999999999"/>
    <n v="1.2932828760643329"/>
    <n v="0.2932828760643329"/>
    <n v="8"/>
    <n v="0.95"/>
    <n v="1.2932828760643329"/>
    <n v="8144.4489120151366"/>
    <n v="5319.3431956598861"/>
    <n v="2825.1057163552505"/>
    <n v="0.1"/>
    <n v="2542.5951447197253"/>
    <n v="2161.2058730117665"/>
    <n v="1906.9463585397939"/>
  </r>
  <r>
    <x v="6"/>
    <x v="0"/>
    <x v="0"/>
    <x v="4"/>
    <m/>
    <m/>
    <s v="Almirha office - 01 no's"/>
    <m/>
    <s v="Arora Furniture"/>
    <m/>
    <m/>
    <d v="2017-03-05T00:00:00"/>
    <m/>
    <n v="6297.5"/>
    <m/>
    <m/>
    <n v="6297.5"/>
    <n v="5.9260273972602739"/>
    <n v="3263.0982321560168"/>
    <d v="2017-03-01T00:00:00"/>
    <n v="5.5"/>
    <m/>
    <m/>
    <m/>
    <m/>
    <m/>
    <m/>
    <m/>
    <m/>
    <m/>
    <m/>
    <m/>
    <m/>
    <m/>
    <m/>
    <s v="Iron/Steel Furniture"/>
    <n v="848"/>
    <n v="63"/>
    <n v="105.7"/>
    <n v="127"/>
    <n v="136.69999999999999"/>
    <n v="1.2932828760643329"/>
    <n v="0.2932828760643329"/>
    <n v="8"/>
    <n v="0.95"/>
    <n v="1.2932828760643329"/>
    <n v="8144.4489120151366"/>
    <n v="5319.3431956598861"/>
    <n v="2825.1057163552505"/>
    <n v="0.1"/>
    <n v="2542.5951447197253"/>
    <n v="2161.2058730117665"/>
    <n v="1906.9463585397939"/>
  </r>
  <r>
    <x v="6"/>
    <x v="0"/>
    <x v="0"/>
    <x v="4"/>
    <m/>
    <m/>
    <s v="Chair for office Use - 04 No's"/>
    <m/>
    <s v="Mahajan Furniture House"/>
    <m/>
    <m/>
    <d v="2017-03-11T00:00:00"/>
    <m/>
    <n v="6183"/>
    <m/>
    <m/>
    <n v="6183"/>
    <n v="5.9424657534246581"/>
    <n v="0"/>
    <d v="2017-03-01T00:00:00"/>
    <n v="5.5"/>
    <m/>
    <m/>
    <m/>
    <m/>
    <m/>
    <m/>
    <m/>
    <m/>
    <m/>
    <m/>
    <m/>
    <m/>
    <m/>
    <m/>
    <s v="a. Manufacture of furniture"/>
    <n v="844"/>
    <n v="63"/>
    <n v="116.5"/>
    <n v="127"/>
    <n v="157.69999999999999"/>
    <n v="1.3536480686695278"/>
    <n v="0.3536480686695278"/>
    <n v="5"/>
    <n v="0.95"/>
    <n v="1.3536480686695278"/>
    <n v="8369.6060085836907"/>
    <n v="7951.1257081545064"/>
    <n v="418.48030042918435"/>
    <n v="0.1"/>
    <n v="418.48030042918492"/>
    <n v="418.48030042918492"/>
    <n v="418.48030042918492"/>
  </r>
  <r>
    <x v="6"/>
    <x v="0"/>
    <x v="0"/>
    <x v="4"/>
    <m/>
    <m/>
    <s v="Table - office - 01"/>
    <m/>
    <s v="Mahajan Furniture House"/>
    <m/>
    <m/>
    <d v="2017-03-11T00:00:00"/>
    <m/>
    <n v="10305"/>
    <m/>
    <m/>
    <n v="10305"/>
    <n v="5.9424657534246581"/>
    <n v="5355.7098625812241"/>
    <d v="2017-03-01T00:00:00"/>
    <n v="5.5"/>
    <m/>
    <m/>
    <m/>
    <m/>
    <m/>
    <m/>
    <m/>
    <m/>
    <m/>
    <m/>
    <m/>
    <m/>
    <m/>
    <m/>
    <s v="a. Manufacture of furniture"/>
    <n v="844"/>
    <n v="63"/>
    <n v="116.5"/>
    <n v="127"/>
    <n v="157.69999999999999"/>
    <n v="1.3536480686695278"/>
    <n v="0.3536480686695278"/>
    <n v="5"/>
    <n v="0.95"/>
    <n v="1.3536480686695278"/>
    <n v="13949.343347639484"/>
    <n v="13251.87618025751"/>
    <n v="697.46716738197392"/>
    <n v="0.1"/>
    <n v="697.46716738197483"/>
    <n v="697.46716738197483"/>
    <n v="697.46716738197483"/>
  </r>
  <r>
    <x v="6"/>
    <x v="0"/>
    <x v="0"/>
    <x v="4"/>
    <m/>
    <m/>
    <s v="Almirha office - 01 no's"/>
    <m/>
    <s v="Arora Furniture"/>
    <m/>
    <m/>
    <d v="2017-03-11T00:00:00"/>
    <m/>
    <n v="6297.5"/>
    <m/>
    <m/>
    <n v="6297.5"/>
    <n v="5.9424657534246581"/>
    <n v="3272.9338049107482"/>
    <d v="2017-03-01T00:00:00"/>
    <n v="5.5"/>
    <m/>
    <m/>
    <m/>
    <m/>
    <m/>
    <m/>
    <m/>
    <m/>
    <m/>
    <m/>
    <m/>
    <m/>
    <m/>
    <m/>
    <s v="Iron/Steel Furniture"/>
    <n v="848"/>
    <n v="63"/>
    <n v="105.7"/>
    <n v="127"/>
    <n v="136.69999999999999"/>
    <n v="1.2932828760643329"/>
    <n v="0.2932828760643329"/>
    <n v="8"/>
    <n v="0.95"/>
    <n v="1.2932828760643329"/>
    <n v="8144.4489120151366"/>
    <n v="5319.3431956598861"/>
    <n v="2825.1057163552505"/>
    <n v="0.1"/>
    <n v="2542.5951447197253"/>
    <n v="2161.2058730117665"/>
    <n v="1906.9463585397939"/>
  </r>
  <r>
    <x v="6"/>
    <x v="0"/>
    <x v="0"/>
    <x v="4"/>
    <s v="2017-18"/>
    <s v="Furniture &amp; Fixtures"/>
    <s v="Office Table - 01"/>
    <m/>
    <s v="Mahajan Furniture house "/>
    <m/>
    <m/>
    <d v="2017-04-05T00:00:00"/>
    <m/>
    <n v="7442.5"/>
    <m/>
    <m/>
    <n v="7442.5"/>
    <n v="6.0109589041095894"/>
    <n v="3916.4453563035649"/>
    <d v="2017-04-01T00:00:00"/>
    <n v="5.416666666666667"/>
    <m/>
    <m/>
    <m/>
    <m/>
    <m/>
    <m/>
    <m/>
    <m/>
    <m/>
    <m/>
    <m/>
    <m/>
    <m/>
    <m/>
    <s v="a. Manufacture of furniture"/>
    <n v="844"/>
    <n v="64"/>
    <n v="114"/>
    <n v="127"/>
    <n v="157.69999999999999"/>
    <n v="1.3833333333333333"/>
    <n v="0.3833333333333333"/>
    <n v="5"/>
    <n v="0.95"/>
    <n v="1.3833333333333333"/>
    <n v="10295.458333333334"/>
    <n v="9780.6854166666672"/>
    <n v="514.77291666666679"/>
    <n v="0.1"/>
    <n v="514.77291666666713"/>
    <n v="514.77291666666713"/>
    <n v="514.77291666666713"/>
  </r>
  <r>
    <x v="6"/>
    <x v="0"/>
    <x v="0"/>
    <x v="4"/>
    <m/>
    <m/>
    <s v="Office Almirha - 01"/>
    <m/>
    <s v="Arrora Furniture"/>
    <m/>
    <m/>
    <d v="2017-08-18T00:00:00"/>
    <m/>
    <n v="6500"/>
    <m/>
    <m/>
    <n v="6500"/>
    <n v="6.3808219178082197"/>
    <n v="3648.8908889363479"/>
    <d v="2017-08-01T00:00:00"/>
    <n v="5.083333333333333"/>
    <m/>
    <m/>
    <m/>
    <m/>
    <m/>
    <m/>
    <m/>
    <m/>
    <m/>
    <m/>
    <m/>
    <m/>
    <m/>
    <m/>
    <s v="Iron/Steel Furniture"/>
    <n v="848"/>
    <n v="68"/>
    <n v="110.9"/>
    <n v="127"/>
    <n v="136.69999999999999"/>
    <n v="1.2326420198376915"/>
    <n v="0.2326420198376915"/>
    <n v="8"/>
    <n v="0.95"/>
    <n v="1.2326420198376915"/>
    <n v="8012.1731289449945"/>
    <n v="4836.514925232942"/>
    <n v="3175.6582037120525"/>
    <n v="0.1"/>
    <n v="2858.0923833408474"/>
    <n v="2429.3785258397202"/>
    <n v="2143.5692875056357"/>
  </r>
  <r>
    <x v="6"/>
    <x v="0"/>
    <x v="0"/>
    <x v="4"/>
    <m/>
    <m/>
    <s v="Chair Revolving - 01"/>
    <m/>
    <s v="Arrora Furniture"/>
    <m/>
    <m/>
    <d v="2017-08-18T00:00:00"/>
    <m/>
    <n v="12000"/>
    <m/>
    <m/>
    <n v="12000"/>
    <n v="6.3808219178082197"/>
    <n v="6736.4139488055653"/>
    <d v="2017-08-01T00:00:00"/>
    <n v="5.083333333333333"/>
    <m/>
    <m/>
    <m/>
    <m/>
    <m/>
    <m/>
    <m/>
    <m/>
    <m/>
    <m/>
    <m/>
    <m/>
    <m/>
    <m/>
    <s v="a. Manufacture of furniture"/>
    <n v="844"/>
    <n v="68"/>
    <n v="120.3"/>
    <n v="127"/>
    <n v="157.69999999999999"/>
    <n v="1.310889443059019"/>
    <n v="0.310889443059019"/>
    <n v="5"/>
    <n v="0.95"/>
    <n v="1.310889443059019"/>
    <n v="15730.673316708228"/>
    <n v="14944.139650872818"/>
    <n v="786.53366583540992"/>
    <n v="0.1"/>
    <n v="786.53366583541208"/>
    <n v="786.53366583541208"/>
    <n v="786.53366583541208"/>
  </r>
  <r>
    <x v="6"/>
    <x v="0"/>
    <x v="0"/>
    <x v="4"/>
    <m/>
    <m/>
    <s v="Gyser - 25 Ltr. - 3 Nos"/>
    <m/>
    <s v="Siyaram Trading Co. "/>
    <m/>
    <m/>
    <d v="2017-11-11T00:00:00"/>
    <m/>
    <n v="19474"/>
    <m/>
    <m/>
    <n v="19474"/>
    <n v="6.6136986301369864"/>
    <n v="11362.948016286533"/>
    <d v="2017-11-01T00:00:00"/>
    <n v="4.833333333333333"/>
    <m/>
    <m/>
    <m/>
    <m/>
    <m/>
    <m/>
    <m/>
    <m/>
    <m/>
    <m/>
    <m/>
    <m/>
    <m/>
    <m/>
    <s v="Geyser"/>
    <n v="712"/>
    <n v="71"/>
    <n v="101.9"/>
    <n v="127"/>
    <n v="106.8"/>
    <n v="1.0480863591756624"/>
    <n v="4.8086359175662396E-2"/>
    <n v="5"/>
    <n v="0.95"/>
    <n v="1.0480863591756624"/>
    <n v="20410.433758586849"/>
    <n v="18743.581668302253"/>
    <n v="1666.8520902845958"/>
    <n v="0.1"/>
    <n v="1500.1668812561363"/>
    <n v="1275.1418490677158"/>
    <n v="1125.1251609421022"/>
  </r>
  <r>
    <x v="6"/>
    <x v="0"/>
    <x v="0"/>
    <x v="4"/>
    <m/>
    <m/>
    <s v="kitchen Chimney"/>
    <m/>
    <s v="Shiva Crokery Store"/>
    <m/>
    <m/>
    <d v="2017-11-25T00:00:00"/>
    <m/>
    <n v="12343.74"/>
    <m/>
    <m/>
    <n v="12343.74"/>
    <n v="6.6520547945205486"/>
    <n v="7247.4720547274255"/>
    <d v="2017-11-01T00:00:00"/>
    <n v="4.833333333333333"/>
    <m/>
    <m/>
    <m/>
    <m/>
    <m/>
    <m/>
    <m/>
    <m/>
    <m/>
    <m/>
    <m/>
    <m/>
    <m/>
    <m/>
    <s v="a. Manufacture of furniture"/>
    <n v="844"/>
    <n v="71"/>
    <n v="121"/>
    <n v="127"/>
    <n v="157.69999999999999"/>
    <n v="1.3033057851239669"/>
    <n v="0.30330578512396689"/>
    <n v="5"/>
    <n v="0.95"/>
    <n v="1.3033057851239669"/>
    <n v="16087.667752066114"/>
    <n v="14773.841552314048"/>
    <n v="1313.8261997520658"/>
    <n v="0.1"/>
    <n v="1182.4435797768592"/>
    <n v="1005.0770428103303"/>
    <n v="886.83268483264442"/>
  </r>
  <r>
    <x v="6"/>
    <x v="0"/>
    <x v="0"/>
    <x v="4"/>
    <m/>
    <m/>
    <s v="Table Office - 01 No's"/>
    <m/>
    <s v="Arrora Furniture"/>
    <m/>
    <m/>
    <d v="2017-12-14T00:00:00"/>
    <m/>
    <n v="7000"/>
    <m/>
    <m/>
    <n v="7000"/>
    <n v="6.7041095890410958"/>
    <n v="4144.5818215475747"/>
    <d v="2017-12-01T00:00:00"/>
    <n v="4.75"/>
    <m/>
    <m/>
    <m/>
    <m/>
    <m/>
    <m/>
    <m/>
    <m/>
    <m/>
    <m/>
    <m/>
    <m/>
    <m/>
    <m/>
    <s v="a. Manufacture of furniture"/>
    <n v="844"/>
    <n v="72"/>
    <n v="120.6"/>
    <n v="127"/>
    <n v="157.69999999999999"/>
    <n v="1.3076285240464345"/>
    <n v="0.30762852404643448"/>
    <n v="5"/>
    <n v="0.95"/>
    <n v="1.3076285240464345"/>
    <n v="9153.3996683250407"/>
    <n v="8260.9432006633488"/>
    <n v="892.45646766169193"/>
    <n v="0.1"/>
    <n v="803.21082089552272"/>
    <n v="682.72919776119431"/>
    <n v="602.40811567164201"/>
  </r>
  <r>
    <x v="6"/>
    <x v="0"/>
    <x v="0"/>
    <x v="4"/>
    <m/>
    <m/>
    <s v="Chair Revolving - 01"/>
    <m/>
    <s v="Arrora Furniture"/>
    <m/>
    <m/>
    <d v="2017-12-14T00:00:00"/>
    <m/>
    <n v="6500"/>
    <m/>
    <m/>
    <n v="6500"/>
    <n v="6.7041095890410958"/>
    <n v="3848.5402628656052"/>
    <d v="2017-12-01T00:00:00"/>
    <n v="4.75"/>
    <m/>
    <m/>
    <m/>
    <m/>
    <m/>
    <m/>
    <m/>
    <m/>
    <m/>
    <m/>
    <m/>
    <m/>
    <m/>
    <m/>
    <s v="a. Manufacture of furniture"/>
    <n v="844"/>
    <n v="72"/>
    <n v="120.6"/>
    <n v="127"/>
    <n v="157.69999999999999"/>
    <n v="1.3076285240464345"/>
    <n v="0.30762852404643448"/>
    <n v="5"/>
    <n v="0.95"/>
    <n v="1.3076285240464345"/>
    <n v="8499.5854063018232"/>
    <n v="7670.8758291873964"/>
    <n v="828.70957711442679"/>
    <n v="0.1"/>
    <n v="745.83861940298414"/>
    <n v="633.96282649253646"/>
    <n v="559.37896455223813"/>
  </r>
  <r>
    <x v="6"/>
    <x v="0"/>
    <x v="0"/>
    <x v="4"/>
    <m/>
    <m/>
    <s v="Chair Vistior - 04"/>
    <m/>
    <s v="Arrora Furniture"/>
    <m/>
    <m/>
    <d v="2017-12-14T00:00:00"/>
    <m/>
    <n v="5200"/>
    <m/>
    <m/>
    <n v="5200"/>
    <n v="6.7041095890410958"/>
    <n v="0"/>
    <d v="2017-12-01T00:00:00"/>
    <n v="4.75"/>
    <m/>
    <m/>
    <m/>
    <m/>
    <m/>
    <m/>
    <m/>
    <m/>
    <m/>
    <m/>
    <m/>
    <m/>
    <m/>
    <m/>
    <s v="a. Manufacture of furniture"/>
    <n v="844"/>
    <n v="72"/>
    <n v="120.6"/>
    <n v="127"/>
    <n v="157.69999999999999"/>
    <n v="1.3076285240464345"/>
    <n v="0.30762852404643448"/>
    <n v="5"/>
    <n v="0.95"/>
    <n v="1.3076285240464345"/>
    <n v="6799.668325041459"/>
    <n v="6136.7006633499168"/>
    <n v="662.96766169154216"/>
    <n v="0.1"/>
    <n v="596.67089552238792"/>
    <n v="507.17026119402971"/>
    <n v="447.50317164179091"/>
  </r>
  <r>
    <x v="6"/>
    <x v="0"/>
    <x v="0"/>
    <x v="4"/>
    <m/>
    <m/>
    <s v="Chair Revolving - 12"/>
    <m/>
    <s v="Arrora Furniture"/>
    <m/>
    <m/>
    <d v="2017-12-30T00:00:00"/>
    <m/>
    <n v="35400"/>
    <m/>
    <m/>
    <n v="35400"/>
    <n v="6.7479452054794518"/>
    <n v="0"/>
    <d v="2017-12-01T00:00:00"/>
    <n v="4.75"/>
    <m/>
    <m/>
    <m/>
    <m/>
    <m/>
    <m/>
    <m/>
    <m/>
    <m/>
    <m/>
    <m/>
    <m/>
    <m/>
    <m/>
    <s v="a. Manufacture of furniture"/>
    <n v="844"/>
    <n v="72"/>
    <n v="120.6"/>
    <n v="127"/>
    <n v="157.69999999999999"/>
    <n v="1.3076285240464345"/>
    <n v="0.30762852404643448"/>
    <n v="5"/>
    <n v="0.95"/>
    <n v="1.3076285240464345"/>
    <n v="46290.04975124378"/>
    <n v="41776.769900497515"/>
    <n v="4513.2798507462649"/>
    <n v="0.1"/>
    <n v="4061.9518656716386"/>
    <n v="3452.6590858208929"/>
    <n v="3046.4638992537289"/>
  </r>
  <r>
    <x v="6"/>
    <x v="0"/>
    <x v="0"/>
    <x v="4"/>
    <m/>
    <m/>
    <s v="Table Office - 01 No's"/>
    <m/>
    <s v="Arorra Furniture"/>
    <m/>
    <m/>
    <d v="2018-01-14T00:00:00"/>
    <m/>
    <n v="7000"/>
    <m/>
    <m/>
    <n v="7000"/>
    <n v="6.7890410958904113"/>
    <n v="4201.0664308876885"/>
    <d v="2018-01-01T00:00:00"/>
    <n v="4.666666666666667"/>
    <m/>
    <m/>
    <m/>
    <m/>
    <m/>
    <m/>
    <m/>
    <m/>
    <m/>
    <m/>
    <m/>
    <m/>
    <m/>
    <m/>
    <s v="a. Manufacture of furniture"/>
    <n v="844"/>
    <n v="73"/>
    <n v="120.2"/>
    <n v="127"/>
    <n v="157.69999999999999"/>
    <n v="1.3119800332778702"/>
    <n v="0.31198003327787016"/>
    <n v="5"/>
    <n v="0.95"/>
    <n v="1.3119800332778702"/>
    <n v="9183.8602329450914"/>
    <n v="8143.0227398779816"/>
    <n v="1040.8374930671098"/>
    <n v="0.1"/>
    <n v="936.75374376039883"/>
    <n v="796.24068219633898"/>
    <n v="702.56530782029915"/>
  </r>
  <r>
    <x v="6"/>
    <x v="0"/>
    <x v="0"/>
    <x v="4"/>
    <m/>
    <m/>
    <s v="Table Office - 01 No's"/>
    <m/>
    <s v="Arorra Furniture"/>
    <m/>
    <m/>
    <d v="2018-01-14T00:00:00"/>
    <m/>
    <n v="7000"/>
    <m/>
    <m/>
    <n v="7000"/>
    <n v="6.7890410958904113"/>
    <n v="4201.0664308876885"/>
    <d v="2018-01-01T00:00:00"/>
    <n v="4.666666666666667"/>
    <m/>
    <m/>
    <m/>
    <m/>
    <m/>
    <m/>
    <m/>
    <m/>
    <m/>
    <m/>
    <m/>
    <m/>
    <m/>
    <m/>
    <s v="a. Manufacture of furniture"/>
    <n v="844"/>
    <n v="73"/>
    <n v="120.2"/>
    <n v="127"/>
    <n v="157.69999999999999"/>
    <n v="1.3119800332778702"/>
    <n v="0.31198003327787016"/>
    <n v="5"/>
    <n v="0.95"/>
    <n v="1.3119800332778702"/>
    <n v="9183.8602329450914"/>
    <n v="8143.0227398779816"/>
    <n v="1040.8374930671098"/>
    <n v="0.1"/>
    <n v="936.75374376039883"/>
    <n v="796.24068219633898"/>
    <n v="702.56530782029915"/>
  </r>
  <r>
    <x v="6"/>
    <x v="0"/>
    <x v="0"/>
    <x v="4"/>
    <m/>
    <m/>
    <s v="Chair Vistor - 06 No's"/>
    <m/>
    <s v="Arorra Furniture"/>
    <m/>
    <m/>
    <d v="2018-01-19T00:00:00"/>
    <m/>
    <n v="9900"/>
    <m/>
    <m/>
    <n v="9900"/>
    <n v="6.8027397260273972"/>
    <n v="0"/>
    <d v="2018-01-01T00:00:00"/>
    <n v="4.666666666666667"/>
    <m/>
    <m/>
    <m/>
    <m/>
    <m/>
    <m/>
    <m/>
    <m/>
    <m/>
    <m/>
    <m/>
    <m/>
    <m/>
    <m/>
    <s v="a. Manufacture of furniture"/>
    <n v="844"/>
    <n v="73"/>
    <n v="120.2"/>
    <n v="127"/>
    <n v="157.69999999999999"/>
    <n v="1.3119800332778702"/>
    <n v="0.31198003327787016"/>
    <n v="5"/>
    <n v="0.95"/>
    <n v="1.3119800332778702"/>
    <n v="12988.602329450914"/>
    <n v="11516.560732113145"/>
    <n v="1472.0415973377694"/>
    <n v="0.1"/>
    <n v="1324.8374376039926"/>
    <n v="1126.1118219633936"/>
    <n v="993.6280782029944"/>
  </r>
  <r>
    <x v="6"/>
    <x v="0"/>
    <x v="0"/>
    <x v="4"/>
    <m/>
    <m/>
    <s v="Chair for Office Use - 02 No's"/>
    <m/>
    <s v="Arorra Furniture"/>
    <m/>
    <m/>
    <d v="2018-03-19T00:00:00"/>
    <m/>
    <n v="7000"/>
    <m/>
    <m/>
    <n v="7000"/>
    <n v="6.9643835616438352"/>
    <n v="0"/>
    <d v="2018-03-01T00:00:00"/>
    <n v="4.5"/>
    <m/>
    <m/>
    <m/>
    <m/>
    <m/>
    <m/>
    <m/>
    <m/>
    <m/>
    <m/>
    <m/>
    <m/>
    <m/>
    <m/>
    <s v="a. Manufacture of furniture"/>
    <n v="844"/>
    <n v="75"/>
    <n v="124.6"/>
    <n v="127"/>
    <n v="157.69999999999999"/>
    <n v="1.2656500802568218"/>
    <n v="0.2656500802568218"/>
    <n v="5"/>
    <n v="0.95"/>
    <n v="1.2656500802568218"/>
    <n v="8859.5505617977524"/>
    <n v="7574.9157303370785"/>
    <n v="1284.6348314606739"/>
    <n v="0.1"/>
    <n v="1156.1713483146066"/>
    <n v="982.74564606741558"/>
    <n v="867.12851123595487"/>
  </r>
  <r>
    <x v="6"/>
    <x v="0"/>
    <x v="0"/>
    <x v="4"/>
    <s v="2018-19"/>
    <s v="Furniture &amp; Fixtures"/>
    <s v="Almirha Office - 02"/>
    <m/>
    <s v="Arora Furniture "/>
    <m/>
    <m/>
    <d v="2018-05-30T00:00:00"/>
    <m/>
    <n v="15000"/>
    <m/>
    <m/>
    <n v="15000"/>
    <n v="7.161643835616438"/>
    <n v="9533.2898784643185"/>
    <d v="2018-05-01T00:00:00"/>
    <n v="4.333333333333333"/>
    <m/>
    <m/>
    <m/>
    <m/>
    <m/>
    <m/>
    <m/>
    <m/>
    <m/>
    <m/>
    <m/>
    <m/>
    <m/>
    <m/>
    <s v="Iron/Steel Furniture"/>
    <n v="848"/>
    <n v="77"/>
    <n v="116.8"/>
    <n v="127"/>
    <n v="136.69999999999999"/>
    <n v="1.1703767123287669"/>
    <n v="0.17037671232876694"/>
    <n v="8"/>
    <n v="0.95"/>
    <n v="1.1703767123287669"/>
    <n v="17555.650684931505"/>
    <n v="9033.8452482876692"/>
    <n v="8521.8054366438355"/>
    <n v="0.1"/>
    <n v="7669.6248929794519"/>
    <n v="6519.1811590325342"/>
    <n v="5752.2186697345887"/>
  </r>
  <r>
    <x v="6"/>
    <x v="0"/>
    <x v="0"/>
    <x v="4"/>
    <m/>
    <m/>
    <s v="Table Office - 06"/>
    <m/>
    <s v="Arora Furniture "/>
    <m/>
    <m/>
    <d v="2018-06-28T00:00:00"/>
    <m/>
    <n v="21000"/>
    <m/>
    <m/>
    <n v="21000"/>
    <n v="7.2410958904109588"/>
    <n v="0"/>
    <d v="2018-06-01T00:00:00"/>
    <n v="4.25"/>
    <m/>
    <m/>
    <m/>
    <m/>
    <m/>
    <m/>
    <m/>
    <m/>
    <m/>
    <m/>
    <m/>
    <m/>
    <m/>
    <m/>
    <s v="a. Manufacture of furniture"/>
    <n v="844"/>
    <n v="78"/>
    <n v="124.6"/>
    <n v="127"/>
    <n v="157.69999999999999"/>
    <n v="1.2656500802568218"/>
    <n v="0.2656500802568218"/>
    <n v="5"/>
    <n v="0.95"/>
    <n v="1.2656500802568218"/>
    <n v="26578.651685393259"/>
    <n v="21462.261235955059"/>
    <n v="5116.3904494382004"/>
    <n v="0.1"/>
    <n v="4604.7514044943809"/>
    <n v="3914.0386938202237"/>
    <n v="3453.5635533707855"/>
  </r>
  <r>
    <x v="6"/>
    <x v="0"/>
    <x v="0"/>
    <x v="4"/>
    <m/>
    <m/>
    <s v="Bed Double - 02"/>
    <m/>
    <s v="Arora Furniture "/>
    <m/>
    <m/>
    <d v="2018-06-28T00:00:00"/>
    <m/>
    <n v="24000"/>
    <m/>
    <m/>
    <n v="24000"/>
    <n v="7.2410958904109588"/>
    <n v="15434.429248032644"/>
    <d v="2018-06-01T00:00:00"/>
    <n v="4.25"/>
    <m/>
    <m/>
    <m/>
    <m/>
    <m/>
    <m/>
    <m/>
    <m/>
    <m/>
    <m/>
    <m/>
    <m/>
    <m/>
    <m/>
    <s v="a. Manufacture of furniture"/>
    <n v="844"/>
    <n v="78"/>
    <n v="124.6"/>
    <n v="127"/>
    <n v="157.69999999999999"/>
    <n v="1.2656500802568218"/>
    <n v="0.2656500802568218"/>
    <n v="5"/>
    <n v="0.95"/>
    <n v="1.2656500802568218"/>
    <n v="30375.601926163723"/>
    <n v="24528.298555377209"/>
    <n v="5847.3033707865143"/>
    <n v="0.1"/>
    <n v="5262.573033707863"/>
    <n v="4473.1870786516838"/>
    <n v="3946.929775280897"/>
  </r>
  <r>
    <x v="6"/>
    <x v="0"/>
    <x v="0"/>
    <x v="4"/>
    <m/>
    <m/>
    <s v="Matters Double Bad - 04"/>
    <m/>
    <s v="Arora Furniture "/>
    <m/>
    <m/>
    <d v="2018-06-28T00:00:00"/>
    <m/>
    <n v="37040"/>
    <m/>
    <m/>
    <n v="37040"/>
    <n v="7.2410958904109588"/>
    <n v="23820.469139463712"/>
    <d v="2018-06-01T00:00:00"/>
    <n v="4.25"/>
    <m/>
    <m/>
    <m/>
    <m/>
    <m/>
    <m/>
    <m/>
    <m/>
    <m/>
    <m/>
    <m/>
    <m/>
    <m/>
    <m/>
    <s v="a. Manufacture of furniture"/>
    <n v="844"/>
    <n v="78"/>
    <n v="124.6"/>
    <n v="127"/>
    <n v="157.69999999999999"/>
    <n v="1.2656500802568218"/>
    <n v="0.2656500802568218"/>
    <n v="5"/>
    <n v="0.95"/>
    <n v="1.2656500802568218"/>
    <n v="46879.678972712682"/>
    <n v="37855.340770465489"/>
    <n v="9024.3382022471924"/>
    <n v="0.1"/>
    <n v="8121.9043820224733"/>
    <n v="6903.6187247191019"/>
    <n v="6091.4282865168552"/>
  </r>
  <r>
    <x v="6"/>
    <x v="0"/>
    <x v="0"/>
    <x v="4"/>
    <m/>
    <m/>
    <s v="Sofa Set - 01"/>
    <m/>
    <s v="Arora Furniture "/>
    <m/>
    <m/>
    <d v="2018-06-28T00:00:00"/>
    <m/>
    <n v="25000"/>
    <m/>
    <m/>
    <n v="25000"/>
    <n v="7.2410958904109588"/>
    <n v="16077.530466700671"/>
    <d v="2018-06-01T00:00:00"/>
    <n v="4.25"/>
    <m/>
    <m/>
    <m/>
    <m/>
    <m/>
    <m/>
    <m/>
    <m/>
    <m/>
    <m/>
    <m/>
    <m/>
    <m/>
    <m/>
    <s v="a. Manufacture of furniture"/>
    <n v="844"/>
    <n v="78"/>
    <n v="124.6"/>
    <n v="127"/>
    <n v="157.69999999999999"/>
    <n v="1.2656500802568218"/>
    <n v="0.2656500802568218"/>
    <n v="5"/>
    <n v="0.95"/>
    <n v="1.2656500802568218"/>
    <n v="31641.252006420546"/>
    <n v="25550.310995184591"/>
    <n v="6090.9410112359546"/>
    <n v="0.1"/>
    <n v="5481.8469101123592"/>
    <n v="4659.5698735955048"/>
    <n v="4111.3851825842694"/>
  </r>
  <r>
    <x v="6"/>
    <x v="0"/>
    <x v="0"/>
    <x v="4"/>
    <m/>
    <m/>
    <s v="Almirha Domestic - 01"/>
    <m/>
    <s v="Arora Furniture "/>
    <m/>
    <m/>
    <d v="2018-06-28T00:00:00"/>
    <m/>
    <n v="9260"/>
    <m/>
    <m/>
    <n v="9260"/>
    <n v="7.2410958904109588"/>
    <n v="5955.117284865928"/>
    <d v="2018-06-01T00:00:00"/>
    <n v="4.25"/>
    <m/>
    <m/>
    <m/>
    <m/>
    <m/>
    <m/>
    <m/>
    <m/>
    <m/>
    <m/>
    <m/>
    <m/>
    <m/>
    <m/>
    <s v="Iron/Steel Furniture"/>
    <n v="848"/>
    <n v="78"/>
    <n v="116.7"/>
    <n v="127"/>
    <n v="136.69999999999999"/>
    <n v="1.1713796058269064"/>
    <n v="0.17137960582690637"/>
    <n v="8"/>
    <n v="0.95"/>
    <n v="1.1713796058269064"/>
    <n v="10846.975149957152"/>
    <n v="5474.3327709939995"/>
    <n v="5372.6423789631526"/>
    <n v="0.1"/>
    <n v="4835.3781410668371"/>
    <n v="4110.0714199068116"/>
    <n v="3626.5336058001276"/>
  </r>
  <r>
    <x v="6"/>
    <x v="0"/>
    <x v="0"/>
    <x v="4"/>
    <m/>
    <m/>
    <s v="Cooler - 01 No."/>
    <m/>
    <s v="Arrora Furniture"/>
    <m/>
    <m/>
    <d v="2018-07-10T00:00:00"/>
    <m/>
    <n v="5500"/>
    <m/>
    <m/>
    <n v="5500"/>
    <n v="7.2739726027397253"/>
    <n v="3554.2361652907557"/>
    <d v="2018-07-01T00:00:00"/>
    <n v="4.166666666666667"/>
    <m/>
    <m/>
    <m/>
    <m/>
    <m/>
    <m/>
    <m/>
    <m/>
    <m/>
    <m/>
    <m/>
    <m/>
    <m/>
    <m/>
    <s v="Air Coolers"/>
    <n v="711"/>
    <n v="79"/>
    <n v="118.2"/>
    <n v="127"/>
    <n v="130.1"/>
    <n v="1.1006768189509306"/>
    <n v="0.10067681895093061"/>
    <n v="8"/>
    <n v="0.95"/>
    <n v="1.1006768189509306"/>
    <n v="6053.7225042301179"/>
    <n v="2995.3314474055273"/>
    <n v="3058.3910568245906"/>
    <n v="0.1"/>
    <n v="2752.5519511421317"/>
    <n v="2339.6691584708119"/>
    <n v="2064.4139633565987"/>
  </r>
  <r>
    <x v="6"/>
    <x v="0"/>
    <x v="0"/>
    <x v="4"/>
    <m/>
    <m/>
    <s v="Chair Visitor - 04 No."/>
    <m/>
    <s v="Arrora Furniture"/>
    <m/>
    <m/>
    <d v="2018-07-10T00:00:00"/>
    <m/>
    <n v="6600"/>
    <m/>
    <m/>
    <n v="6600"/>
    <n v="7.2739726027397253"/>
    <n v="0"/>
    <d v="2018-07-01T00:00:00"/>
    <n v="4.166666666666667"/>
    <m/>
    <m/>
    <m/>
    <m/>
    <m/>
    <m/>
    <m/>
    <m/>
    <m/>
    <m/>
    <m/>
    <m/>
    <m/>
    <m/>
    <s v="a. Manufacture of furniture"/>
    <n v="844"/>
    <n v="79"/>
    <n v="125.3"/>
    <n v="127"/>
    <n v="157.69999999999999"/>
    <n v="1.2585794094173981"/>
    <n v="0.2585794094173981"/>
    <n v="5"/>
    <n v="0.95"/>
    <n v="1.2585794094173981"/>
    <n v="8306.6241021548267"/>
    <n v="6576.0774142059045"/>
    <n v="1730.5466879489222"/>
    <n v="0.1"/>
    <n v="1557.49201915403"/>
    <n v="1323.8682162809255"/>
    <n v="1168.1190143655226"/>
  </r>
  <r>
    <x v="6"/>
    <x v="0"/>
    <x v="0"/>
    <x v="4"/>
    <m/>
    <m/>
    <s v="Chair Visitor - 05 No."/>
    <m/>
    <s v="Arrora Furniture"/>
    <m/>
    <m/>
    <d v="2018-07-25T00:00:00"/>
    <m/>
    <n v="15000"/>
    <m/>
    <m/>
    <n v="15000"/>
    <n v="7.3150684931506849"/>
    <n v="0"/>
    <d v="2018-07-01T00:00:00"/>
    <n v="4.166666666666667"/>
    <m/>
    <m/>
    <m/>
    <m/>
    <m/>
    <m/>
    <m/>
    <m/>
    <m/>
    <m/>
    <m/>
    <m/>
    <m/>
    <m/>
    <s v="a. Manufacture of furniture"/>
    <n v="844"/>
    <n v="79"/>
    <n v="125.3"/>
    <n v="127"/>
    <n v="157.69999999999999"/>
    <n v="1.2585794094173981"/>
    <n v="0.2585794094173981"/>
    <n v="5"/>
    <n v="0.95"/>
    <n v="1.2585794094173981"/>
    <n v="18878.69114126097"/>
    <n v="14945.630486831602"/>
    <n v="3933.0606544293678"/>
    <n v="0.1"/>
    <n v="3539.7545889864309"/>
    <n v="3008.7914006384663"/>
    <n v="2654.8159417398233"/>
  </r>
  <r>
    <x v="6"/>
    <x v="0"/>
    <x v="0"/>
    <x v="4"/>
    <m/>
    <m/>
    <s v="Chair Visitor - 05 No."/>
    <m/>
    <s v="Arrora Furniture"/>
    <m/>
    <m/>
    <d v="2018-08-27T00:00:00"/>
    <m/>
    <n v="15000"/>
    <m/>
    <m/>
    <n v="15000"/>
    <n v="7.4054794520547951"/>
    <n v="0"/>
    <d v="2018-08-01T00:00:00"/>
    <n v="4.083333333333333"/>
    <m/>
    <m/>
    <m/>
    <m/>
    <m/>
    <m/>
    <m/>
    <m/>
    <m/>
    <m/>
    <m/>
    <m/>
    <m/>
    <m/>
    <s v="a. Manufacture of furniture"/>
    <n v="844"/>
    <n v="80"/>
    <n v="125.3"/>
    <n v="127"/>
    <n v="157.69999999999999"/>
    <n v="1.2585794094173981"/>
    <n v="0.2585794094173981"/>
    <n v="5"/>
    <n v="0.95"/>
    <n v="1.2585794094173981"/>
    <n v="18878.69114126097"/>
    <n v="14646.717877094969"/>
    <n v="4231.9732641660012"/>
    <n v="0.1"/>
    <n v="3808.7759377494012"/>
    <n v="3237.4595470869908"/>
    <n v="2856.5819533120512"/>
  </r>
  <r>
    <x v="6"/>
    <x v="0"/>
    <x v="0"/>
    <x v="4"/>
    <m/>
    <m/>
    <s v="Table Office - 01 No"/>
    <m/>
    <s v="Arrora Furniture"/>
    <m/>
    <m/>
    <d v="2018-09-04T00:00:00"/>
    <m/>
    <n v="9700"/>
    <m/>
    <m/>
    <n v="9700"/>
    <n v="7.4273972602739722"/>
    <n v="6409.7720781302887"/>
    <d v="2018-09-01T00:00:00"/>
    <n v="4"/>
    <m/>
    <m/>
    <m/>
    <m/>
    <m/>
    <m/>
    <m/>
    <m/>
    <m/>
    <m/>
    <m/>
    <m/>
    <m/>
    <m/>
    <s v="a. Manufacture of furniture"/>
    <n v="844"/>
    <n v="81"/>
    <n v="127.5"/>
    <n v="127"/>
    <n v="157.69999999999999"/>
    <n v="1.2368627450980392"/>
    <n v="0.23686274509803917"/>
    <n v="5"/>
    <n v="0.95"/>
    <n v="1.2368627450980392"/>
    <n v="11997.568627450981"/>
    <n v="9118.152156862745"/>
    <n v="2879.4164705882358"/>
    <n v="0.1"/>
    <n v="2591.4748235294123"/>
    <n v="2202.7536000000005"/>
    <n v="1943.6061176470594"/>
  </r>
  <r>
    <x v="6"/>
    <x v="0"/>
    <x v="0"/>
    <x v="4"/>
    <m/>
    <m/>
    <s v="Computor Table - 01 Nos."/>
    <m/>
    <s v="Arrora Furniture"/>
    <m/>
    <m/>
    <d v="2018-09-04T00:00:00"/>
    <m/>
    <n v="2400"/>
    <m/>
    <m/>
    <n v="2400"/>
    <n v="7.4273972602739722"/>
    <n v="0"/>
    <d v="2018-09-01T00:00:00"/>
    <n v="4"/>
    <m/>
    <m/>
    <m/>
    <m/>
    <m/>
    <m/>
    <m/>
    <m/>
    <m/>
    <m/>
    <m/>
    <m/>
    <m/>
    <m/>
    <s v="a. Manufacture of furniture"/>
    <n v="844"/>
    <n v="81"/>
    <n v="127.5"/>
    <n v="127"/>
    <n v="157.69999999999999"/>
    <n v="1.2368627450980392"/>
    <n v="0.23686274509803917"/>
    <n v="5"/>
    <n v="0.95"/>
    <n v="1.2368627450980392"/>
    <n v="2968.4705882352941"/>
    <n v="2256.0376470588235"/>
    <n v="712.43294117647065"/>
    <n v="0.1"/>
    <n v="641.18964705882365"/>
    <n v="545.01120000000014"/>
    <n v="480.89223529411777"/>
  </r>
  <r>
    <x v="6"/>
    <x v="0"/>
    <x v="0"/>
    <x v="4"/>
    <m/>
    <m/>
    <s v="Alimirah Office - 02 No."/>
    <m/>
    <s v="Arrora Furniture"/>
    <m/>
    <m/>
    <d v="2018-09-04T00:00:00"/>
    <m/>
    <n v="14800"/>
    <m/>
    <m/>
    <n v="14800"/>
    <n v="7.4273972602739722"/>
    <n v="9779.8584284874505"/>
    <d v="2018-09-01T00:00:00"/>
    <n v="4"/>
    <m/>
    <m/>
    <m/>
    <m/>
    <m/>
    <m/>
    <m/>
    <m/>
    <m/>
    <m/>
    <m/>
    <m/>
    <m/>
    <m/>
    <s v="Iron/Steel Furniture"/>
    <n v="848"/>
    <n v="81"/>
    <n v="117.6"/>
    <n v="127"/>
    <n v="136.69999999999999"/>
    <n v="1.1624149659863945"/>
    <n v="0.16241496598639449"/>
    <n v="8"/>
    <n v="0.95"/>
    <n v="1.1624149659863945"/>
    <n v="17203.741496598639"/>
    <n v="8171.7772108843528"/>
    <n v="9031.9642857142862"/>
    <n v="0.1"/>
    <n v="8128.7678571428578"/>
    <n v="6909.4526785714288"/>
    <n v="6096.5758928571431"/>
  </r>
  <r>
    <x v="6"/>
    <x v="0"/>
    <x v="0"/>
    <x v="4"/>
    <m/>
    <m/>
    <s v="Chair Revolving - 01 No."/>
    <m/>
    <s v="Arrora Furniture"/>
    <m/>
    <m/>
    <d v="2018-09-04T00:00:00"/>
    <m/>
    <n v="12700"/>
    <m/>
    <m/>
    <n v="12700"/>
    <n v="7.4273972602739722"/>
    <n v="8392.1758136345015"/>
    <d v="2018-09-01T00:00:00"/>
    <n v="4"/>
    <m/>
    <m/>
    <m/>
    <m/>
    <m/>
    <m/>
    <m/>
    <m/>
    <m/>
    <m/>
    <m/>
    <m/>
    <m/>
    <m/>
    <s v="a. Manufacture of furniture"/>
    <n v="844"/>
    <n v="81"/>
    <n v="127.5"/>
    <n v="127"/>
    <n v="157.69999999999999"/>
    <n v="1.2368627450980392"/>
    <n v="0.23686274509803917"/>
    <n v="5"/>
    <n v="0.95"/>
    <n v="1.2368627450980392"/>
    <n v="15708.156862745098"/>
    <n v="11938.199215686274"/>
    <n v="3769.9576470588236"/>
    <n v="0.1"/>
    <n v="3392.9618823529413"/>
    <n v="2884.0176000000001"/>
    <n v="2544.7214117647059"/>
  </r>
  <r>
    <x v="6"/>
    <x v="0"/>
    <x v="0"/>
    <x v="4"/>
    <m/>
    <m/>
    <s v="Computer Table - 01 No."/>
    <m/>
    <s v="Arrora Furniture"/>
    <m/>
    <m/>
    <d v="2018-09-04T00:00:00"/>
    <m/>
    <n v="2400"/>
    <m/>
    <m/>
    <n v="2400"/>
    <n v="7.4273972602739722"/>
    <n v="0"/>
    <d v="2018-09-01T00:00:00"/>
    <n v="4"/>
    <m/>
    <m/>
    <m/>
    <m/>
    <m/>
    <m/>
    <m/>
    <m/>
    <m/>
    <m/>
    <m/>
    <m/>
    <m/>
    <m/>
    <s v="Personal Computer (P.C.)"/>
    <n v="645"/>
    <n v="81"/>
    <n v="115.6"/>
    <n v="127"/>
    <n v="115.6"/>
    <n v="1"/>
    <n v="0"/>
    <n v="5"/>
    <n v="0.98"/>
    <n v="1"/>
    <n v="2400"/>
    <n v="1881.6000000000001"/>
    <n v="518.39999999999986"/>
    <n v="0.1"/>
    <n v="466.55999999999989"/>
    <n v="396.57599999999991"/>
    <n v="349.9199999999999"/>
  </r>
  <r>
    <x v="6"/>
    <x v="0"/>
    <x v="0"/>
    <x v="4"/>
    <m/>
    <m/>
    <s v="Almirah Office 01 No"/>
    <m/>
    <s v="Arrora Furniture"/>
    <m/>
    <m/>
    <d v="2018-09-16T00:00:00"/>
    <m/>
    <n v="7300"/>
    <m/>
    <m/>
    <n v="7300"/>
    <n v="7.4602739726027405"/>
    <n v="4846.6508419689126"/>
    <d v="2018-09-01T00:00:00"/>
    <n v="4"/>
    <m/>
    <m/>
    <m/>
    <m/>
    <m/>
    <m/>
    <m/>
    <m/>
    <m/>
    <m/>
    <m/>
    <m/>
    <m/>
    <m/>
    <s v="Iron/Steel Furniture"/>
    <n v="848"/>
    <n v="81"/>
    <n v="117.6"/>
    <n v="127"/>
    <n v="136.69999999999999"/>
    <n v="1.1624149659863945"/>
    <n v="0.16241496598639449"/>
    <n v="8"/>
    <n v="0.95"/>
    <n v="1.1624149659863945"/>
    <n v="8485.6292517006805"/>
    <n v="4030.6738945578231"/>
    <n v="4454.9553571428569"/>
    <n v="0.1"/>
    <n v="4009.4598214285711"/>
    <n v="3408.0408482142852"/>
    <n v="3007.0948660714284"/>
  </r>
  <r>
    <x v="6"/>
    <x v="0"/>
    <x v="0"/>
    <x v="4"/>
    <m/>
    <m/>
    <s v="Almirah Office 01 No"/>
    <m/>
    <s v="Arrora Furniture"/>
    <m/>
    <m/>
    <d v="2018-09-16T00:00:00"/>
    <m/>
    <n v="7300"/>
    <m/>
    <m/>
    <n v="7300"/>
    <n v="7.4602739726027405"/>
    <n v="4846.6508419689126"/>
    <d v="2018-09-01T00:00:00"/>
    <n v="4"/>
    <m/>
    <m/>
    <m/>
    <m/>
    <m/>
    <m/>
    <m/>
    <m/>
    <m/>
    <m/>
    <m/>
    <m/>
    <m/>
    <m/>
    <s v="Iron/Steel Furniture"/>
    <n v="848"/>
    <n v="81"/>
    <n v="117.6"/>
    <n v="127"/>
    <n v="136.69999999999999"/>
    <n v="1.1624149659863945"/>
    <n v="0.16241496598639449"/>
    <n v="8"/>
    <n v="0.95"/>
    <n v="1.1624149659863945"/>
    <n v="8485.6292517006805"/>
    <n v="4030.6738945578231"/>
    <n v="4454.9553571428569"/>
    <n v="0.1"/>
    <n v="4009.4598214285711"/>
    <n v="3408.0408482142852"/>
    <n v="3007.0948660714284"/>
  </r>
  <r>
    <x v="6"/>
    <x v="0"/>
    <x v="0"/>
    <x v="4"/>
    <m/>
    <m/>
    <s v="Chair - 03 Nos."/>
    <m/>
    <s v="Arrora Furniture"/>
    <m/>
    <m/>
    <d v="2018-09-16T00:00:00"/>
    <m/>
    <n v="12400"/>
    <m/>
    <m/>
    <n v="12400"/>
    <n v="7.4602739726027405"/>
    <n v="0"/>
    <d v="2018-09-01T00:00:00"/>
    <n v="4"/>
    <m/>
    <m/>
    <m/>
    <m/>
    <m/>
    <m/>
    <m/>
    <m/>
    <m/>
    <m/>
    <m/>
    <m/>
    <m/>
    <m/>
    <s v="a. Manufacture of furniture"/>
    <n v="844"/>
    <n v="81"/>
    <n v="127.5"/>
    <n v="127"/>
    <n v="157.69999999999999"/>
    <n v="1.2368627450980392"/>
    <n v="0.23686274509803917"/>
    <n v="5"/>
    <n v="0.95"/>
    <n v="1.2368627450980392"/>
    <n v="15337.098039215685"/>
    <n v="11656.194509803921"/>
    <n v="3680.9035294117639"/>
    <n v="0.1"/>
    <n v="3312.8131764705877"/>
    <n v="2815.8911999999996"/>
    <n v="2484.609882352941"/>
  </r>
  <r>
    <x v="6"/>
    <x v="0"/>
    <x v="0"/>
    <x v="4"/>
    <m/>
    <m/>
    <s v="Almirah Domestic - 01 No's"/>
    <m/>
    <s v="Arora Furniture"/>
    <m/>
    <m/>
    <d v="2018-11-12T00:00:00"/>
    <m/>
    <n v="8800"/>
    <m/>
    <m/>
    <n v="8800"/>
    <n v="7.6164383561643838"/>
    <n v="5973.101239192456"/>
    <d v="2018-11-01T00:00:00"/>
    <n v="3.8333333333333335"/>
    <m/>
    <m/>
    <m/>
    <m/>
    <m/>
    <m/>
    <m/>
    <m/>
    <m/>
    <m/>
    <m/>
    <m/>
    <m/>
    <m/>
    <s v="Iron/Steel Furniture"/>
    <n v="848"/>
    <n v="83"/>
    <n v="119.8"/>
    <n v="127"/>
    <n v="136.69999999999999"/>
    <n v="1.1410684474123538"/>
    <n v="0.1410684474123538"/>
    <n v="8"/>
    <n v="0.95"/>
    <n v="1.1410684474123538"/>
    <n v="10041.402337228714"/>
    <n v="4570.930022259321"/>
    <n v="5470.4723149693928"/>
    <n v="0.1"/>
    <n v="4923.4250834724535"/>
    <n v="4184.9113209515854"/>
    <n v="3692.5688126043401"/>
  </r>
  <r>
    <x v="6"/>
    <x v="0"/>
    <x v="0"/>
    <x v="4"/>
    <m/>
    <m/>
    <s v="Woden Chair &amp; table - 01 No's"/>
    <m/>
    <s v="Indian Furniture House"/>
    <m/>
    <m/>
    <d v="2018-11-23T00:00:00"/>
    <m/>
    <n v="12500"/>
    <m/>
    <m/>
    <n v="12500"/>
    <n v="7.6465753424657539"/>
    <n v="8520.3091089813715"/>
    <d v="2018-11-01T00:00:00"/>
    <n v="3.8333333333333335"/>
    <m/>
    <m/>
    <m/>
    <m/>
    <m/>
    <m/>
    <m/>
    <m/>
    <m/>
    <m/>
    <m/>
    <m/>
    <m/>
    <m/>
    <s v="a. Manufacture of furniture"/>
    <n v="844"/>
    <n v="83"/>
    <n v="127.4"/>
    <n v="127"/>
    <n v="157.69999999999999"/>
    <n v="1.2378335949764521"/>
    <n v="0.23783359497645207"/>
    <n v="5"/>
    <n v="0.95"/>
    <n v="1.2378335949764521"/>
    <n v="15472.91993720565"/>
    <n v="11269.443354264782"/>
    <n v="4203.476582940868"/>
    <n v="0.1"/>
    <n v="3783.1289246467813"/>
    <n v="3215.6595859497643"/>
    <n v="2837.3466934850858"/>
  </r>
  <r>
    <x v="6"/>
    <x v="0"/>
    <x v="0"/>
    <x v="4"/>
    <m/>
    <m/>
    <s v="Chair for Office use - 01 No's"/>
    <m/>
    <s v="Arrora Furniture"/>
    <m/>
    <m/>
    <d v="2018-12-02T00:00:00"/>
    <m/>
    <n v="3800"/>
    <m/>
    <m/>
    <n v="3800"/>
    <n v="7.6712328767123292"/>
    <n v="0"/>
    <d v="2018-12-01T00:00:00"/>
    <n v="3.75"/>
    <m/>
    <m/>
    <m/>
    <m/>
    <m/>
    <m/>
    <m/>
    <m/>
    <m/>
    <m/>
    <m/>
    <m/>
    <m/>
    <m/>
    <s v="a. Manufacture of furniture"/>
    <n v="844"/>
    <n v="84"/>
    <n v="129.69999999999999"/>
    <n v="127"/>
    <n v="157.69999999999999"/>
    <n v="1.2158828064764842"/>
    <n v="0.21588280647648417"/>
    <n v="5"/>
    <n v="0.95"/>
    <n v="1.2158828064764842"/>
    <n v="4620.3546646106397"/>
    <n v="3292.0026985350805"/>
    <n v="1328.3519660755592"/>
    <n v="0.1"/>
    <n v="1195.5167694680033"/>
    <n v="1016.1892540478028"/>
    <n v="896.63757710100253"/>
  </r>
  <r>
    <x v="6"/>
    <x v="0"/>
    <x v="0"/>
    <x v="4"/>
    <m/>
    <m/>
    <s v="Chair Revolving - 01"/>
    <m/>
    <s v="Arrora Furniture"/>
    <m/>
    <m/>
    <d v="2018-12-02T00:00:00"/>
    <m/>
    <n v="10000"/>
    <m/>
    <m/>
    <n v="10000"/>
    <n v="7.6712328767123292"/>
    <n v="6839.6736566469735"/>
    <d v="2018-12-01T00:00:00"/>
    <n v="3.75"/>
    <m/>
    <m/>
    <m/>
    <m/>
    <m/>
    <m/>
    <m/>
    <m/>
    <m/>
    <m/>
    <m/>
    <m/>
    <m/>
    <m/>
    <s v="a. Manufacture of furniture"/>
    <n v="844"/>
    <n v="84"/>
    <n v="129.69999999999999"/>
    <n v="127"/>
    <n v="157.69999999999999"/>
    <n v="1.2158828064764842"/>
    <n v="0.21588280647648417"/>
    <n v="5"/>
    <n v="0.95"/>
    <n v="1.2158828064764842"/>
    <n v="12158.828064764843"/>
    <n v="8663.1649961449511"/>
    <n v="3495.6630686198914"/>
    <n v="0.1"/>
    <n v="3146.0967617579022"/>
    <n v="2674.1822474942169"/>
    <n v="2359.5725713184265"/>
  </r>
  <r>
    <x v="6"/>
    <x v="0"/>
    <x v="0"/>
    <x v="4"/>
    <m/>
    <m/>
    <s v="Table Office - 01"/>
    <m/>
    <s v="Arrora Furniture"/>
    <m/>
    <m/>
    <d v="2018-12-02T00:00:00"/>
    <m/>
    <n v="12000"/>
    <m/>
    <m/>
    <n v="12000"/>
    <n v="7.6712328767123292"/>
    <n v="8207.6083879763682"/>
    <d v="2018-12-01T00:00:00"/>
    <n v="3.75"/>
    <m/>
    <m/>
    <m/>
    <m/>
    <m/>
    <m/>
    <m/>
    <m/>
    <m/>
    <m/>
    <m/>
    <m/>
    <m/>
    <m/>
    <s v="a. Manufacture of furniture"/>
    <n v="844"/>
    <n v="84"/>
    <n v="129.69999999999999"/>
    <n v="127"/>
    <n v="157.69999999999999"/>
    <n v="1.2158828064764842"/>
    <n v="0.21588280647648417"/>
    <n v="5"/>
    <n v="0.95"/>
    <n v="1.2158828064764842"/>
    <n v="14590.59367771781"/>
    <n v="10395.79799537394"/>
    <n v="4194.7956823438708"/>
    <n v="0.1"/>
    <n v="3775.3161141094838"/>
    <n v="3209.018696993061"/>
    <n v="2831.4870855821127"/>
  </r>
  <r>
    <x v="6"/>
    <x v="0"/>
    <x v="0"/>
    <x v="4"/>
    <m/>
    <m/>
    <s v="Almirah Office - 01"/>
    <m/>
    <s v="Arrora Furniture"/>
    <m/>
    <m/>
    <d v="2018-12-19T00:00:00"/>
    <m/>
    <n v="8800"/>
    <m/>
    <m/>
    <n v="8800"/>
    <n v="7.7178082191780817"/>
    <n v="6057.8526265035343"/>
    <d v="2018-12-01T00:00:00"/>
    <n v="3.75"/>
    <m/>
    <m/>
    <m/>
    <m/>
    <m/>
    <m/>
    <m/>
    <m/>
    <m/>
    <m/>
    <m/>
    <m/>
    <m/>
    <m/>
    <s v="Iron/Steel Furniture"/>
    <n v="848"/>
    <n v="84"/>
    <n v="120.1"/>
    <n v="127"/>
    <n v="136.69999999999999"/>
    <n v="1.1382181515403831"/>
    <n v="0.13821815154038308"/>
    <n v="8"/>
    <n v="0.95"/>
    <n v="1.1382181515403831"/>
    <n v="10016.31973355537"/>
    <n v="4460.3923813488755"/>
    <n v="5555.927352206495"/>
    <n v="0.1"/>
    <n v="5000.334616985846"/>
    <n v="4250.2844244379694"/>
    <n v="3750.2509627393847"/>
  </r>
  <r>
    <x v="6"/>
    <x v="0"/>
    <x v="0"/>
    <x v="4"/>
    <m/>
    <m/>
    <s v="Table Office - 01"/>
    <m/>
    <s v="Arrora Furniture"/>
    <m/>
    <m/>
    <d v="2018-12-19T00:00:00"/>
    <m/>
    <n v="4500"/>
    <m/>
    <m/>
    <n v="4500"/>
    <n v="7.7178082191780817"/>
    <n v="0"/>
    <d v="2018-12-01T00:00:00"/>
    <n v="3.75"/>
    <m/>
    <m/>
    <m/>
    <m/>
    <m/>
    <m/>
    <m/>
    <m/>
    <m/>
    <m/>
    <m/>
    <m/>
    <m/>
    <m/>
    <s v="a. Manufacture of furniture"/>
    <n v="844"/>
    <n v="84"/>
    <n v="129.69999999999999"/>
    <n v="127"/>
    <n v="157.69999999999999"/>
    <n v="1.2158828064764842"/>
    <n v="0.21588280647648417"/>
    <n v="5"/>
    <n v="0.95"/>
    <n v="1.2158828064764842"/>
    <n v="5471.4726291441784"/>
    <n v="3898.4242482652271"/>
    <n v="1573.0483808789513"/>
    <n v="0.1"/>
    <n v="1415.7435427910561"/>
    <n v="1203.3820113723978"/>
    <n v="1061.8076570932922"/>
  </r>
  <r>
    <x v="6"/>
    <x v="0"/>
    <x v="0"/>
    <x v="4"/>
    <m/>
    <m/>
    <s v="Almirah Office - 01"/>
    <m/>
    <s v="Arrora Furniture"/>
    <m/>
    <m/>
    <d v="2018-12-19T00:00:00"/>
    <m/>
    <n v="8300"/>
    <m/>
    <m/>
    <n v="8300"/>
    <n v="7.7178082191780817"/>
    <n v="5713.6564545431065"/>
    <d v="2018-12-01T00:00:00"/>
    <n v="3.75"/>
    <m/>
    <m/>
    <m/>
    <m/>
    <m/>
    <m/>
    <m/>
    <m/>
    <m/>
    <m/>
    <m/>
    <m/>
    <m/>
    <m/>
    <s v="Iron/Steel Furniture"/>
    <n v="848"/>
    <n v="84"/>
    <n v="120.1"/>
    <n v="127"/>
    <n v="136.69999999999999"/>
    <n v="1.1382181515403831"/>
    <n v="0.13821815154038308"/>
    <n v="8"/>
    <n v="0.95"/>
    <n v="1.1382181515403831"/>
    <n v="9447.2106577851791"/>
    <n v="4206.9609960449625"/>
    <n v="5240.2496617402167"/>
    <n v="0.1"/>
    <n v="4716.2246955661949"/>
    <n v="4008.7909912312657"/>
    <n v="3537.1685216746464"/>
  </r>
  <r>
    <x v="6"/>
    <x v="0"/>
    <x v="0"/>
    <x v="4"/>
    <m/>
    <m/>
    <s v="Almirah Office - 01"/>
    <m/>
    <s v="Arrora Furniture"/>
    <m/>
    <m/>
    <d v="2018-12-24T00:00:00"/>
    <m/>
    <n v="8300"/>
    <m/>
    <m/>
    <n v="8300"/>
    <n v="7.7315068493150676"/>
    <n v="5724.458601940245"/>
    <d v="2018-12-01T00:00:00"/>
    <n v="3.75"/>
    <m/>
    <m/>
    <m/>
    <m/>
    <m/>
    <m/>
    <m/>
    <m/>
    <m/>
    <m/>
    <m/>
    <m/>
    <m/>
    <m/>
    <s v="Iron/Steel Furniture"/>
    <n v="848"/>
    <n v="84"/>
    <n v="120.1"/>
    <n v="127"/>
    <n v="136.69999999999999"/>
    <n v="1.1382181515403831"/>
    <n v="0.13821815154038308"/>
    <n v="8"/>
    <n v="0.95"/>
    <n v="1.1382181515403831"/>
    <n v="9447.2106577851791"/>
    <n v="4206.9609960449625"/>
    <n v="5240.2496617402167"/>
    <n v="0.1"/>
    <n v="4716.2246955661949"/>
    <n v="4008.7909912312657"/>
    <n v="3537.1685216746464"/>
  </r>
  <r>
    <x v="6"/>
    <x v="0"/>
    <x v="0"/>
    <x v="4"/>
    <m/>
    <m/>
    <s v="Chair for office use - 10"/>
    <m/>
    <s v="Arrora Furniture"/>
    <m/>
    <m/>
    <d v="2018-12-24T00:00:00"/>
    <m/>
    <n v="10500"/>
    <m/>
    <m/>
    <n v="10500"/>
    <n v="7.7315068493150676"/>
    <n v="0"/>
    <d v="2018-12-01T00:00:00"/>
    <n v="3.75"/>
    <m/>
    <m/>
    <m/>
    <m/>
    <m/>
    <m/>
    <m/>
    <m/>
    <m/>
    <m/>
    <m/>
    <m/>
    <m/>
    <m/>
    <s v="a. Manufacture of furniture"/>
    <n v="844"/>
    <n v="84"/>
    <n v="129.69999999999999"/>
    <n v="127"/>
    <n v="157.69999999999999"/>
    <n v="1.2158828064764842"/>
    <n v="0.21588280647648417"/>
    <n v="5"/>
    <n v="0.95"/>
    <n v="1.2158828064764842"/>
    <n v="12766.769468003084"/>
    <n v="9096.3232459521969"/>
    <n v="3670.4462220508867"/>
    <n v="0.1"/>
    <n v="3303.401599845798"/>
    <n v="2807.8913598689282"/>
    <n v="2477.5511998843485"/>
  </r>
  <r>
    <x v="6"/>
    <x v="0"/>
    <x v="0"/>
    <x v="4"/>
    <m/>
    <m/>
    <s v="Table Office - 02"/>
    <m/>
    <s v="Arrora Furniture"/>
    <m/>
    <m/>
    <d v="2018-12-26T00:00:00"/>
    <m/>
    <n v="10000"/>
    <m/>
    <m/>
    <n v="10000"/>
    <n v="7.7369863013698623"/>
    <n v="0"/>
    <d v="2018-12-01T00:00:00"/>
    <n v="3.75"/>
    <m/>
    <m/>
    <m/>
    <m/>
    <m/>
    <m/>
    <m/>
    <m/>
    <m/>
    <m/>
    <m/>
    <m/>
    <m/>
    <m/>
    <s v="a. Manufacture of furniture"/>
    <n v="844"/>
    <n v="84"/>
    <n v="129.69999999999999"/>
    <n v="127"/>
    <n v="157.69999999999999"/>
    <n v="1.2158828064764842"/>
    <n v="0.21588280647648417"/>
    <n v="5"/>
    <n v="0.95"/>
    <n v="1.2158828064764842"/>
    <n v="12158.828064764843"/>
    <n v="8663.1649961449511"/>
    <n v="3495.6630686198914"/>
    <n v="0.1"/>
    <n v="3146.0967617579022"/>
    <n v="2674.1822474942169"/>
    <n v="2359.5725713184265"/>
  </r>
  <r>
    <x v="6"/>
    <x v="0"/>
    <x v="0"/>
    <x v="4"/>
    <m/>
    <m/>
    <s v="Chair - 04 No's"/>
    <m/>
    <s v="Arorra Furniture"/>
    <m/>
    <m/>
    <d v="2019-01-01T00:00:00"/>
    <m/>
    <n v="12200"/>
    <m/>
    <m/>
    <n v="12200"/>
    <n v="7.7534246575342465"/>
    <n v="0"/>
    <d v="2019-01-01T00:00:00"/>
    <n v="3.6666666666666665"/>
    <m/>
    <m/>
    <m/>
    <m/>
    <m/>
    <m/>
    <m/>
    <m/>
    <m/>
    <m/>
    <m/>
    <m/>
    <m/>
    <m/>
    <s v="a. Manufacture of furniture"/>
    <n v="844"/>
    <n v="85"/>
    <n v="130.9"/>
    <n v="127"/>
    <n v="157.69999999999999"/>
    <n v="1.2047364400305576"/>
    <n v="0.20473644003055758"/>
    <n v="5"/>
    <n v="0.95"/>
    <n v="1.2047364400305576"/>
    <n v="14697.784568372803"/>
    <n v="10239.456582633053"/>
    <n v="4458.3279857397501"/>
    <n v="0.1"/>
    <n v="4012.4951871657754"/>
    <n v="3410.6209090909092"/>
    <n v="3009.3713903743314"/>
  </r>
  <r>
    <x v="6"/>
    <x v="0"/>
    <x v="0"/>
    <x v="4"/>
    <m/>
    <m/>
    <s v="Table Office - 01 No's"/>
    <m/>
    <s v="Arorra Furniture"/>
    <m/>
    <m/>
    <d v="2019-02-16T00:00:00"/>
    <m/>
    <n v="4500"/>
    <m/>
    <m/>
    <n v="4500"/>
    <n v="7.8794520547945197"/>
    <n v="0"/>
    <d v="2019-02-01T00:00:00"/>
    <n v="3.5833333333333335"/>
    <m/>
    <m/>
    <m/>
    <m/>
    <m/>
    <m/>
    <m/>
    <m/>
    <m/>
    <m/>
    <m/>
    <m/>
    <m/>
    <m/>
    <s v="a. Manufacture of furniture"/>
    <n v="844"/>
    <n v="86"/>
    <n v="128.69999999999999"/>
    <n v="127"/>
    <n v="157.69999999999999"/>
    <n v="1.2253302253302254"/>
    <n v="0.2253302253302254"/>
    <n v="5"/>
    <n v="0.95"/>
    <n v="1.2253302253302254"/>
    <n v="5513.9860139860139"/>
    <n v="3754.1054778554781"/>
    <n v="1759.8805361305358"/>
    <n v="0.1"/>
    <n v="1583.8924825174822"/>
    <n v="1346.3086101398599"/>
    <n v="1187.9193618881118"/>
  </r>
  <r>
    <x v="6"/>
    <x v="0"/>
    <x v="0"/>
    <x v="4"/>
    <m/>
    <m/>
    <s v="Chair Vistor - 06 No's"/>
    <m/>
    <s v="Arorra Furniture"/>
    <m/>
    <m/>
    <d v="2019-02-20T00:00:00"/>
    <m/>
    <n v="16800"/>
    <m/>
    <m/>
    <n v="16800"/>
    <n v="7.8904109589041092"/>
    <n v="0"/>
    <d v="2019-02-01T00:00:00"/>
    <n v="3.5833333333333335"/>
    <m/>
    <m/>
    <m/>
    <m/>
    <m/>
    <m/>
    <m/>
    <m/>
    <m/>
    <m/>
    <m/>
    <m/>
    <m/>
    <m/>
    <s v="a. Manufacture of furniture"/>
    <n v="844"/>
    <n v="86"/>
    <n v="128.69999999999999"/>
    <n v="127"/>
    <n v="157.69999999999999"/>
    <n v="1.2253302253302254"/>
    <n v="0.2253302253302254"/>
    <n v="5"/>
    <n v="0.95"/>
    <n v="1.2253302253302254"/>
    <n v="20585.547785547787"/>
    <n v="14015.327117327121"/>
    <n v="6570.220668220667"/>
    <n v="0.1"/>
    <n v="5913.1986013986007"/>
    <n v="5026.2188111888108"/>
    <n v="4434.89895104895"/>
  </r>
  <r>
    <x v="6"/>
    <x v="0"/>
    <x v="0"/>
    <x v="4"/>
    <m/>
    <m/>
    <s v="Table Office - 01 No's"/>
    <m/>
    <s v="Arorra Furniture"/>
    <m/>
    <m/>
    <d v="2019-03-09T00:00:00"/>
    <m/>
    <n v="4500"/>
    <m/>
    <m/>
    <n v="4500"/>
    <n v="7.9369863013698634"/>
    <n v="0"/>
    <d v="2019-03-01T00:00:00"/>
    <n v="3.5"/>
    <m/>
    <m/>
    <m/>
    <m/>
    <m/>
    <m/>
    <m/>
    <m/>
    <m/>
    <m/>
    <m/>
    <m/>
    <m/>
    <m/>
    <s v="a. Manufacture of furniture"/>
    <n v="844"/>
    <n v="87"/>
    <n v="129.5"/>
    <n v="127"/>
    <n v="157.69999999999999"/>
    <n v="1.2177606177606177"/>
    <n v="0.21776061776061773"/>
    <n v="5"/>
    <n v="0.95"/>
    <n v="1.2177606177606177"/>
    <n v="5479.9227799227801"/>
    <n v="3644.1486486486488"/>
    <n v="1835.7741312741314"/>
    <n v="0.1"/>
    <n v="1652.1967181467182"/>
    <n v="1404.3672104247105"/>
    <n v="1239.1475386100387"/>
  </r>
  <r>
    <x v="6"/>
    <x v="0"/>
    <x v="0"/>
    <x v="4"/>
    <m/>
    <m/>
    <s v="Almirah Office - 01 No's"/>
    <m/>
    <s v="Arorra Furniture"/>
    <m/>
    <m/>
    <d v="2019-03-09T00:00:00"/>
    <m/>
    <n v="7300"/>
    <m/>
    <m/>
    <n v="7300"/>
    <n v="7.9369863013698634"/>
    <n v="5177.274800735745"/>
    <d v="2019-03-01T00:00:00"/>
    <n v="3.5"/>
    <m/>
    <m/>
    <m/>
    <m/>
    <m/>
    <m/>
    <m/>
    <m/>
    <m/>
    <m/>
    <m/>
    <m/>
    <m/>
    <m/>
    <s v="Iron/Steel Furniture"/>
    <n v="848"/>
    <n v="87"/>
    <n v="119.9"/>
    <n v="127"/>
    <n v="136.69999999999999"/>
    <n v="1.1401167639699747"/>
    <n v="0.14011676396997474"/>
    <n v="8"/>
    <n v="0.95"/>
    <n v="1.1401167639699747"/>
    <n v="8322.8523769808162"/>
    <n v="3459.1855191826517"/>
    <n v="4863.6668577981645"/>
    <n v="0.1"/>
    <n v="4377.3001720183483"/>
    <n v="3720.705146215596"/>
    <n v="3282.975129013761"/>
  </r>
  <r>
    <x v="6"/>
    <x v="0"/>
    <x v="0"/>
    <x v="4"/>
    <m/>
    <m/>
    <s v="Chair for Office Use - 02 No's"/>
    <m/>
    <s v="Arorra Furniture"/>
    <m/>
    <m/>
    <d v="2019-03-29T00:00:00"/>
    <m/>
    <n v="11500"/>
    <m/>
    <m/>
    <n v="11500"/>
    <n v="7.9917808219178088"/>
    <n v="8215.8479460402523"/>
    <d v="2019-03-01T00:00:00"/>
    <n v="3.5"/>
    <m/>
    <m/>
    <m/>
    <m/>
    <m/>
    <m/>
    <m/>
    <m/>
    <m/>
    <m/>
    <m/>
    <m/>
    <m/>
    <m/>
    <s v="a. Manufacture of furniture"/>
    <n v="844"/>
    <n v="87"/>
    <n v="129.5"/>
    <n v="127"/>
    <n v="157.69999999999999"/>
    <n v="1.2177606177606177"/>
    <n v="0.21776061776061773"/>
    <n v="5"/>
    <n v="0.95"/>
    <n v="1.2177606177606177"/>
    <n v="14004.247104247104"/>
    <n v="9312.8243243243251"/>
    <n v="4691.4227799227792"/>
    <n v="0.1"/>
    <n v="4222.2805019305015"/>
    <n v="3588.9384266409261"/>
    <n v="3166.7103764478761"/>
  </r>
  <r>
    <x v="6"/>
    <x v="0"/>
    <x v="0"/>
    <x v="4"/>
    <s v="2019-20"/>
    <s v="Addition"/>
    <s v="Almirha Safe 4 drawer - 02"/>
    <m/>
    <s v="Arora Furniture "/>
    <m/>
    <m/>
    <d v="2019-05-05T00:00:00"/>
    <m/>
    <n v="19000"/>
    <m/>
    <m/>
    <n v="19000"/>
    <n v="8.0931506849315067"/>
    <n v="13756.625625435274"/>
    <d v="2019-05-01T00:00:00"/>
    <n v="3.3333333333333335"/>
    <m/>
    <m/>
    <m/>
    <m/>
    <m/>
    <m/>
    <m/>
    <m/>
    <m/>
    <m/>
    <m/>
    <m/>
    <m/>
    <m/>
    <s v="Iron/Steel Furniture"/>
    <n v="848"/>
    <n v="89"/>
    <n v="119.3"/>
    <n v="127"/>
    <n v="136.69999999999999"/>
    <n v="1.145850796311819"/>
    <n v="0.14585079631181896"/>
    <n v="8"/>
    <n v="0.95"/>
    <n v="1.145850796311819"/>
    <n v="21771.16512992456"/>
    <n v="8617.7528639284719"/>
    <n v="13153.412265996089"/>
    <n v="0.1"/>
    <n v="11838.07103939648"/>
    <n v="10062.360383487008"/>
    <n v="8878.5532795473591"/>
  </r>
  <r>
    <x v="6"/>
    <x v="0"/>
    <x v="0"/>
    <x v="4"/>
    <m/>
    <m/>
    <s v="Almira Safe - 02 No's"/>
    <m/>
    <s v="Arora Furniture "/>
    <m/>
    <m/>
    <d v="2019-09-10T00:00:00"/>
    <m/>
    <n v="19000"/>
    <m/>
    <m/>
    <n v="19000"/>
    <n v="8.4438356164383563"/>
    <n v="14388.285247645454"/>
    <d v="2019-09-01T00:00:00"/>
    <n v="3"/>
    <m/>
    <m/>
    <m/>
    <m/>
    <m/>
    <m/>
    <m/>
    <m/>
    <m/>
    <m/>
    <m/>
    <m/>
    <m/>
    <m/>
    <s v="Iron/Steel Furniture"/>
    <n v="848"/>
    <n v="93"/>
    <n v="118.4"/>
    <n v="127"/>
    <n v="136.69999999999999"/>
    <n v="1.1545608108108107"/>
    <n v="0.15456081081081074"/>
    <n v="8"/>
    <n v="0.95"/>
    <n v="1.1545608108108107"/>
    <n v="21936.655405405403"/>
    <n v="7814.9334881756749"/>
    <n v="14121.721917229728"/>
    <n v="0.1"/>
    <n v="12709.549725506755"/>
    <n v="10803.117266680742"/>
    <n v="9532.1622941300666"/>
  </r>
  <r>
    <x v="6"/>
    <x v="0"/>
    <x v="0"/>
    <x v="4"/>
    <m/>
    <m/>
    <s v="Almirah Domestic - 01 No's"/>
    <m/>
    <s v="Chaudhary Foam &amp; Furniture"/>
    <m/>
    <m/>
    <d v="2019-10-23T00:00:00"/>
    <m/>
    <n v="20170.48"/>
    <m/>
    <m/>
    <n v="20170.48"/>
    <n v="8.5616438356164384"/>
    <n v="15499.927616891353"/>
    <d v="2019-10-01T00:00:00"/>
    <n v="2.9166666666666665"/>
    <m/>
    <m/>
    <m/>
    <m/>
    <m/>
    <m/>
    <m/>
    <m/>
    <m/>
    <m/>
    <m/>
    <m/>
    <m/>
    <m/>
    <s v="Iron/Steel Furniture"/>
    <n v="848"/>
    <n v="94"/>
    <n v="118.7"/>
    <n v="127"/>
    <n v="136.69999999999999"/>
    <n v="1.1516427969671439"/>
    <n v="0.15164279696714389"/>
    <n v="8"/>
    <n v="0.95"/>
    <n v="1.1516427969671439"/>
    <n v="23229.188003369836"/>
    <n v="8045.526053250489"/>
    <n v="15183.661950119347"/>
    <n v="0.1"/>
    <n v="13665.295755107412"/>
    <n v="11615.501391841301"/>
    <n v="10248.971816330559"/>
  </r>
  <r>
    <x v="6"/>
    <x v="0"/>
    <x v="0"/>
    <x v="4"/>
    <m/>
    <m/>
    <s v="Almirah MG 8&quot; - 01 No's"/>
    <m/>
    <s v="Chaudhary Foam &amp; Furniture"/>
    <m/>
    <m/>
    <d v="2019-10-23T00:00:00"/>
    <m/>
    <n v="18644"/>
    <m/>
    <m/>
    <n v="18644"/>
    <n v="8.5616438356164384"/>
    <n v="14326.909944102588"/>
    <d v="2019-10-01T00:00:00"/>
    <n v="2.9166666666666665"/>
    <m/>
    <m/>
    <m/>
    <m/>
    <m/>
    <m/>
    <m/>
    <m/>
    <m/>
    <m/>
    <m/>
    <m/>
    <m/>
    <m/>
    <s v="Iron/Steel Furniture"/>
    <n v="848"/>
    <n v="94"/>
    <n v="118.7"/>
    <n v="127"/>
    <n v="136.69999999999999"/>
    <n v="1.1516427969671439"/>
    <n v="0.15164279696714389"/>
    <n v="8"/>
    <n v="0.95"/>
    <n v="1.1516427969671439"/>
    <n v="21471.22830665543"/>
    <n v="7436.6493874613852"/>
    <n v="14034.578919194046"/>
    <n v="0.1"/>
    <n v="12631.121027274641"/>
    <n v="10736.452873183445"/>
    <n v="9473.3407704559813"/>
  </r>
  <r>
    <x v="6"/>
    <x v="0"/>
    <x v="0"/>
    <x v="4"/>
    <m/>
    <m/>
    <s v="Almirah Safe - 01 No's"/>
    <m/>
    <s v="Arora Furniture"/>
    <m/>
    <m/>
    <d v="2019-11-11T00:00:00"/>
    <m/>
    <n v="9650"/>
    <m/>
    <m/>
    <n v="9650"/>
    <n v="8.6136986301369856"/>
    <n v="7463.124523473597"/>
    <d v="2019-11-01T00:00:00"/>
    <n v="2.8333333333333335"/>
    <m/>
    <m/>
    <m/>
    <m/>
    <m/>
    <m/>
    <m/>
    <m/>
    <m/>
    <m/>
    <m/>
    <m/>
    <m/>
    <m/>
    <s v="Iron/Steel Furniture"/>
    <n v="848"/>
    <n v="95"/>
    <n v="119.7"/>
    <n v="127"/>
    <n v="136.69999999999999"/>
    <n v="1.1420217209690893"/>
    <n v="0.14202172096908927"/>
    <n v="8"/>
    <n v="0.95"/>
    <n v="1.1420217209690893"/>
    <n v="11020.509607351711"/>
    <n v="3707.9422949735444"/>
    <n v="7312.5673123781662"/>
    <n v="0.1"/>
    <n v="6581.3105811403493"/>
    <n v="5594.1139939692966"/>
    <n v="4935.9829358552615"/>
  </r>
  <r>
    <x v="6"/>
    <x v="0"/>
    <x v="0"/>
    <x v="4"/>
    <m/>
    <m/>
    <s v="Almirah office - 01 No's"/>
    <m/>
    <s v="Arora Furniture"/>
    <m/>
    <m/>
    <d v="2019-11-11T00:00:00"/>
    <m/>
    <n v="7950"/>
    <m/>
    <m/>
    <n v="7950"/>
    <n v="8.6136986301369856"/>
    <n v="6148.3771980948286"/>
    <d v="2019-11-01T00:00:00"/>
    <n v="2.8333333333333335"/>
    <m/>
    <m/>
    <m/>
    <m/>
    <m/>
    <m/>
    <m/>
    <m/>
    <m/>
    <m/>
    <m/>
    <m/>
    <m/>
    <m/>
    <s v="Iron/Steel Furniture"/>
    <n v="848"/>
    <n v="95"/>
    <n v="119.7"/>
    <n v="127"/>
    <n v="136.69999999999999"/>
    <n v="1.1420217209690893"/>
    <n v="0.14202172096908927"/>
    <n v="8"/>
    <n v="0.95"/>
    <n v="1.1420217209690893"/>
    <n v="9079.0726817042596"/>
    <n v="3054.7296626984121"/>
    <n v="6024.343019005848"/>
    <n v="0.1"/>
    <n v="5421.9087171052633"/>
    <n v="4608.6224095394737"/>
    <n v="4066.4315378289475"/>
  </r>
  <r>
    <x v="6"/>
    <x v="0"/>
    <x v="0"/>
    <x v="4"/>
    <m/>
    <m/>
    <s v="Chair visiot = 04 No's"/>
    <m/>
    <s v="Arora Furniture"/>
    <m/>
    <m/>
    <d v="2019-11-11T00:00:00"/>
    <m/>
    <n v="11600"/>
    <m/>
    <m/>
    <n v="11600"/>
    <n v="8.6136986301369856"/>
    <n v="0"/>
    <d v="2019-11-01T00:00:00"/>
    <n v="2.8333333333333335"/>
    <m/>
    <m/>
    <m/>
    <m/>
    <m/>
    <m/>
    <m/>
    <m/>
    <m/>
    <m/>
    <m/>
    <m/>
    <m/>
    <m/>
    <s v="a. Manufacture of furniture"/>
    <n v="844"/>
    <n v="95"/>
    <n v="129.19999999999999"/>
    <n v="127"/>
    <n v="157.69999999999999"/>
    <n v="1.2205882352941178"/>
    <n v="0.22058823529411775"/>
    <n v="5"/>
    <n v="0.95"/>
    <n v="1.2205882352941178"/>
    <n v="14158.823529411766"/>
    <n v="7622.1666666666679"/>
    <n v="6536.6568627450979"/>
    <n v="0.1"/>
    <n v="5882.9911764705885"/>
    <n v="5000.5425000000005"/>
    <n v="4412.2433823529409"/>
  </r>
  <r>
    <x v="6"/>
    <x v="0"/>
    <x v="0"/>
    <x v="4"/>
    <m/>
    <m/>
    <s v="Chair Revolving - 01 No's"/>
    <m/>
    <s v="Mahajan Furniture Furniture"/>
    <m/>
    <m/>
    <d v="2019-11-18T00:00:00"/>
    <m/>
    <n v="8500"/>
    <m/>
    <m/>
    <n v="8500"/>
    <n v="8.632876712328768"/>
    <n v="6589.1897539429428"/>
    <d v="2019-11-01T00:00:00"/>
    <n v="2.8333333333333335"/>
    <m/>
    <m/>
    <m/>
    <m/>
    <m/>
    <m/>
    <m/>
    <m/>
    <m/>
    <m/>
    <m/>
    <m/>
    <m/>
    <m/>
    <s v="a. Manufacture of furniture"/>
    <n v="844"/>
    <n v="95"/>
    <n v="129.19999999999999"/>
    <n v="127"/>
    <n v="157.69999999999999"/>
    <n v="1.2205882352941178"/>
    <n v="0.22058823529411775"/>
    <n v="5"/>
    <n v="0.95"/>
    <n v="1.2205882352941178"/>
    <n v="10375"/>
    <n v="5585.2083333333339"/>
    <n v="4789.7916666666661"/>
    <n v="0.1"/>
    <n v="4310.8125"/>
    <n v="3664.1906249999997"/>
    <n v="3233.109375"/>
  </r>
  <r>
    <x v="6"/>
    <x v="0"/>
    <x v="0"/>
    <x v="4"/>
    <m/>
    <m/>
    <s v="table office - 01 No's"/>
    <m/>
    <s v="Mahajan Furniture Furniture"/>
    <m/>
    <m/>
    <d v="2019-11-18T00:00:00"/>
    <m/>
    <n v="10300"/>
    <m/>
    <m/>
    <n v="10300"/>
    <n v="8.632876712328768"/>
    <n v="7984.5475841896841"/>
    <d v="2019-11-01T00:00:00"/>
    <n v="2.8333333333333335"/>
    <m/>
    <m/>
    <m/>
    <m/>
    <m/>
    <m/>
    <m/>
    <m/>
    <m/>
    <m/>
    <m/>
    <m/>
    <m/>
    <m/>
    <s v="a. Manufacture of furniture"/>
    <n v="844"/>
    <n v="95"/>
    <n v="129.19999999999999"/>
    <n v="127"/>
    <n v="157.69999999999999"/>
    <n v="1.2205882352941178"/>
    <n v="0.22058823529411775"/>
    <n v="5"/>
    <n v="0.95"/>
    <n v="1.2205882352941178"/>
    <n v="12572.058823529413"/>
    <n v="6767.9583333333339"/>
    <n v="5804.1004901960787"/>
    <n v="0.1"/>
    <n v="5223.6904411764708"/>
    <n v="4440.1368750000001"/>
    <n v="3917.7678308823533"/>
  </r>
  <r>
    <x v="6"/>
    <x v="0"/>
    <x v="0"/>
    <x v="4"/>
    <m/>
    <m/>
    <s v="Computor table - 01 no's"/>
    <m/>
    <s v="Mahajan Furniture Furniture"/>
    <m/>
    <m/>
    <d v="2019-11-18T00:00:00"/>
    <m/>
    <n v="1600"/>
    <m/>
    <m/>
    <n v="1600"/>
    <n v="8.632876712328768"/>
    <n v="0"/>
    <d v="2019-11-01T00:00:00"/>
    <n v="2.8333333333333335"/>
    <m/>
    <m/>
    <m/>
    <m/>
    <m/>
    <m/>
    <m/>
    <m/>
    <m/>
    <m/>
    <m/>
    <m/>
    <m/>
    <m/>
    <s v="a. Manufacture of furniture"/>
    <n v="844"/>
    <n v="95"/>
    <n v="129.19999999999999"/>
    <n v="127"/>
    <n v="157.69999999999999"/>
    <n v="1.2205882352941178"/>
    <n v="0.22058823529411775"/>
    <n v="5"/>
    <n v="0.95"/>
    <n v="1.2205882352941178"/>
    <n v="1952.9411764705883"/>
    <n v="1051.3333333333335"/>
    <n v="901.6078431372548"/>
    <n v="0.1"/>
    <n v="811.44705882352935"/>
    <n v="689.7299999999999"/>
    <n v="608.58529411764698"/>
  </r>
  <r>
    <x v="6"/>
    <x v="0"/>
    <x v="0"/>
    <x v="4"/>
    <m/>
    <m/>
    <s v="Side Stool - 05 No's"/>
    <m/>
    <s v="Mahajan Furniture Furniture"/>
    <m/>
    <m/>
    <d v="2019-11-18T00:00:00"/>
    <m/>
    <n v="3100"/>
    <m/>
    <m/>
    <n v="3100"/>
    <n v="8.632876712328768"/>
    <n v="0"/>
    <d v="2019-11-01T00:00:00"/>
    <n v="2.8333333333333335"/>
    <m/>
    <m/>
    <m/>
    <m/>
    <m/>
    <m/>
    <m/>
    <m/>
    <m/>
    <m/>
    <m/>
    <m/>
    <m/>
    <m/>
    <s v="a. Manufacture of furniture"/>
    <n v="844"/>
    <n v="95"/>
    <n v="129.19999999999999"/>
    <n v="127"/>
    <n v="157.69999999999999"/>
    <n v="1.2205882352941178"/>
    <n v="0.22058823529411775"/>
    <n v="5"/>
    <n v="0.95"/>
    <n v="1.2205882352941178"/>
    <n v="3783.8235294117649"/>
    <n v="2036.9583333333337"/>
    <n v="1746.8651960784312"/>
    <n v="0.1"/>
    <n v="1572.178676470588"/>
    <n v="1336.3518749999998"/>
    <n v="1179.1340073529409"/>
  </r>
  <r>
    <x v="6"/>
    <x v="0"/>
    <x v="0"/>
    <x v="4"/>
    <m/>
    <m/>
    <s v="Almirah office - 01 No's"/>
    <m/>
    <s v="Arora Furniture"/>
    <m/>
    <m/>
    <d v="2019-12-04T00:00:00"/>
    <m/>
    <n v="7800"/>
    <m/>
    <m/>
    <n v="7800"/>
    <n v="8.6767123287671239"/>
    <n v="6078.963082264263"/>
    <d v="2019-12-01T00:00:00"/>
    <n v="2.75"/>
    <m/>
    <m/>
    <m/>
    <m/>
    <m/>
    <m/>
    <m/>
    <m/>
    <m/>
    <m/>
    <m/>
    <m/>
    <m/>
    <m/>
    <s v="Iron/Steel Furniture"/>
    <n v="848"/>
    <n v="96"/>
    <n v="119.8"/>
    <n v="127"/>
    <n v="136.69999999999999"/>
    <n v="1.1410684474123538"/>
    <n v="0.1410684474123538"/>
    <n v="8"/>
    <n v="0.95"/>
    <n v="1.1410684474123538"/>
    <n v="8900.3338898163602"/>
    <n v="2906.5152858931551"/>
    <n v="5993.818603923205"/>
    <n v="0.1"/>
    <n v="5394.436743530885"/>
    <n v="4585.2712320012524"/>
    <n v="4045.8275576481637"/>
  </r>
  <r>
    <x v="6"/>
    <x v="0"/>
    <x v="0"/>
    <x v="4"/>
    <m/>
    <m/>
    <s v="Almirah Office - 02 No's"/>
    <m/>
    <s v="Mahajan Furniture House "/>
    <m/>
    <m/>
    <d v="2020-02-25T00:00:00"/>
    <m/>
    <n v="12000"/>
    <m/>
    <m/>
    <n v="12000"/>
    <n v="8.9041095890410951"/>
    <n v="9523.9212751966988"/>
    <d v="2020-02-01T00:00:00"/>
    <n v="2.5833333333333335"/>
    <m/>
    <m/>
    <m/>
    <m/>
    <m/>
    <m/>
    <m/>
    <m/>
    <m/>
    <m/>
    <m/>
    <m/>
    <m/>
    <m/>
    <s v="Iron/Steel Furniture"/>
    <n v="848"/>
    <n v="98"/>
    <n v="119.7"/>
    <n v="127"/>
    <n v="136.69999999999999"/>
    <n v="1.1420217209690893"/>
    <n v="0.14202172096908927"/>
    <n v="8"/>
    <n v="0.95"/>
    <n v="1.1420217209690893"/>
    <n v="13704.260651629071"/>
    <n v="4204.0674603174593"/>
    <n v="9500.1931913116114"/>
    <n v="0.1"/>
    <n v="8550.1738721804504"/>
    <n v="7267.6477913533827"/>
    <n v="6412.6304041353378"/>
  </r>
  <r>
    <x v="6"/>
    <x v="0"/>
    <x v="0"/>
    <x v="4"/>
    <s v="2020-21"/>
    <s v="Addition"/>
    <s v="Almirha Safe 4 drawer - 01"/>
    <m/>
    <s v="Arora Furniture "/>
    <m/>
    <s v="06.06.2020"/>
    <d v="2020-06-06T00:00:00"/>
    <m/>
    <n v="9500"/>
    <m/>
    <m/>
    <n v="9500"/>
    <n v="9.1835616438356169"/>
    <n v="7860.2610361483894"/>
    <d v="2020-06-01T00:00:00"/>
    <n v="2.25"/>
    <m/>
    <m/>
    <m/>
    <m/>
    <m/>
    <m/>
    <m/>
    <m/>
    <m/>
    <m/>
    <m/>
    <m/>
    <m/>
    <m/>
    <s v="Iron/Steel Furniture"/>
    <n v="848"/>
    <n v="102"/>
    <n v="119.9"/>
    <n v="127"/>
    <n v="136.69999999999999"/>
    <n v="1.1401167639699747"/>
    <n v="0.14011676396997474"/>
    <n v="8"/>
    <n v="0.95"/>
    <n v="1.1401167639699747"/>
    <n v="10831.109257714759"/>
    <n v="2893.9370047956618"/>
    <n v="7937.1722529190974"/>
    <n v="0.1"/>
    <n v="7143.4550276271875"/>
    <n v="6071.9367734831094"/>
    <n v="5357.5912707203906"/>
  </r>
  <r>
    <x v="6"/>
    <x v="0"/>
    <x v="0"/>
    <x v="4"/>
    <m/>
    <m/>
    <s v="Almirha Office - 01 No's"/>
    <m/>
    <s v="Mahajan Furniture"/>
    <m/>
    <s v="23.06.2020"/>
    <d v="2020-06-23T00:00:00"/>
    <m/>
    <n v="7000"/>
    <m/>
    <m/>
    <n v="7000"/>
    <n v="9.2301369863013694"/>
    <n v="5822.6682529718892"/>
    <d v="2020-06-01T00:00:00"/>
    <n v="2.25"/>
    <m/>
    <m/>
    <m/>
    <m/>
    <m/>
    <m/>
    <m/>
    <m/>
    <m/>
    <m/>
    <m/>
    <m/>
    <m/>
    <m/>
    <s v="Iron/Steel Furniture"/>
    <n v="848"/>
    <n v="102"/>
    <n v="119.9"/>
    <n v="127"/>
    <n v="136.69999999999999"/>
    <n v="1.1401167639699747"/>
    <n v="0.14011676396997474"/>
    <n v="8"/>
    <n v="0.95"/>
    <n v="1.1401167639699747"/>
    <n v="7980.8173477898235"/>
    <n v="2132.3746351125933"/>
    <n v="5848.4427126772298"/>
    <n v="0.1"/>
    <n v="5263.5984414095074"/>
    <n v="4474.0586751980809"/>
    <n v="3947.6988310571305"/>
  </r>
  <r>
    <x v="6"/>
    <x v="0"/>
    <x v="0"/>
    <x v="4"/>
    <m/>
    <m/>
    <s v="Chair Revolving - 01 No's"/>
    <m/>
    <s v="Arora Furniture"/>
    <m/>
    <s v="24.11.20"/>
    <d v="2020-11-24T00:00:00"/>
    <m/>
    <n v="6000"/>
    <m/>
    <m/>
    <n v="6000"/>
    <n v="9.6520547945205486"/>
    <n v="5230.7609479625689"/>
    <d v="2020-11-01T00:00:00"/>
    <n v="1.8333333333333333"/>
    <m/>
    <m/>
    <m/>
    <m/>
    <m/>
    <m/>
    <m/>
    <m/>
    <m/>
    <m/>
    <m/>
    <m/>
    <m/>
    <m/>
    <s v="a. Manufacture of furniture"/>
    <n v="844"/>
    <n v="107"/>
    <n v="133.6"/>
    <n v="127"/>
    <n v="157.69999999999999"/>
    <n v="1.1803892215568863"/>
    <n v="0.1803892215568863"/>
    <n v="5"/>
    <n v="0.95"/>
    <n v="1.1803892215568863"/>
    <n v="7082.3353293413174"/>
    <n v="2467.0134730538921"/>
    <n v="4615.3218562874254"/>
    <n v="0.1"/>
    <n v="4153.7896706586826"/>
    <n v="3530.7212200598801"/>
    <n v="3115.3422529940117"/>
  </r>
  <r>
    <x v="6"/>
    <x v="0"/>
    <x v="0"/>
    <x v="4"/>
    <m/>
    <m/>
    <s v="Table office - 01 No's"/>
    <m/>
    <s v="Arora Furniture"/>
    <m/>
    <s v="24.11.20"/>
    <d v="2020-11-24T00:00:00"/>
    <m/>
    <n v="8000"/>
    <m/>
    <m/>
    <n v="8000"/>
    <n v="9.6520547945205486"/>
    <n v="6974.3479306167592"/>
    <d v="2020-11-01T00:00:00"/>
    <n v="1.8333333333333333"/>
    <m/>
    <m/>
    <m/>
    <m/>
    <m/>
    <m/>
    <m/>
    <m/>
    <m/>
    <m/>
    <m/>
    <m/>
    <m/>
    <m/>
    <s v="a. Manufacture of furniture"/>
    <n v="844"/>
    <n v="107"/>
    <n v="133.6"/>
    <n v="127"/>
    <n v="157.69999999999999"/>
    <n v="1.1803892215568863"/>
    <n v="0.1803892215568863"/>
    <n v="5"/>
    <n v="0.95"/>
    <n v="1.1803892215568863"/>
    <n v="9443.1137724550899"/>
    <n v="3289.3512974051896"/>
    <n v="6153.7624750498999"/>
    <n v="0.1"/>
    <n v="5538.3862275449101"/>
    <n v="4707.6282934131732"/>
    <n v="4153.7896706586826"/>
  </r>
  <r>
    <x v="6"/>
    <x v="0"/>
    <x v="0"/>
    <x v="4"/>
    <m/>
    <m/>
    <s v="Chair Revolving - 01 No's"/>
    <m/>
    <s v="Arora Furniture"/>
    <m/>
    <s v="24.11.20"/>
    <d v="2020-11-24T00:00:00"/>
    <m/>
    <n v="16500"/>
    <m/>
    <m/>
    <n v="16500"/>
    <n v="9.6520547945205486"/>
    <n v="14384.592606897066"/>
    <d v="2020-11-01T00:00:00"/>
    <n v="1.8333333333333333"/>
    <m/>
    <m/>
    <m/>
    <m/>
    <m/>
    <m/>
    <m/>
    <m/>
    <m/>
    <m/>
    <m/>
    <m/>
    <m/>
    <m/>
    <s v="a. Manufacture of furniture"/>
    <n v="844"/>
    <n v="107"/>
    <n v="133.6"/>
    <n v="127"/>
    <n v="157.69999999999999"/>
    <n v="1.1803892215568863"/>
    <n v="0.1803892215568863"/>
    <n v="5"/>
    <n v="0.95"/>
    <n v="1.1803892215568863"/>
    <n v="19476.422155688622"/>
    <n v="6784.2870508982032"/>
    <n v="12692.135104790419"/>
    <n v="0.1"/>
    <n v="11422.921594311378"/>
    <n v="9709.4833551646716"/>
    <n v="8567.1911957335324"/>
  </r>
  <r>
    <x v="6"/>
    <x v="0"/>
    <x v="0"/>
    <x v="4"/>
    <m/>
    <m/>
    <s v="Table office - 01 No's"/>
    <m/>
    <s v="Arora Furniture"/>
    <m/>
    <s v="24.11.20"/>
    <d v="2020-11-24T00:00:00"/>
    <m/>
    <n v="19000"/>
    <m/>
    <m/>
    <n v="19000"/>
    <n v="9.6520547945205486"/>
    <n v="16564.076335214802"/>
    <d v="2020-11-01T00:00:00"/>
    <n v="1.8333333333333333"/>
    <m/>
    <m/>
    <m/>
    <m/>
    <m/>
    <m/>
    <m/>
    <m/>
    <m/>
    <m/>
    <m/>
    <m/>
    <m/>
    <m/>
    <s v="a. Manufacture of furniture"/>
    <n v="844"/>
    <n v="107"/>
    <n v="133.6"/>
    <n v="127"/>
    <n v="157.69999999999999"/>
    <n v="1.1803892215568863"/>
    <n v="0.1803892215568863"/>
    <n v="5"/>
    <n v="0.95"/>
    <n v="1.1803892215568863"/>
    <n v="22427.395209580838"/>
    <n v="7812.2093313373261"/>
    <n v="14615.185878243512"/>
    <n v="0.1"/>
    <n v="13153.667290419162"/>
    <n v="11180.617196856287"/>
    <n v="9865.2504678143705"/>
  </r>
  <r>
    <x v="6"/>
    <x v="0"/>
    <x v="0"/>
    <x v="4"/>
    <m/>
    <m/>
    <s v="Centre Table"/>
    <m/>
    <s v="Arora Furniture"/>
    <m/>
    <s v="24.11.20"/>
    <d v="2020-11-24T00:00:00"/>
    <m/>
    <n v="6500"/>
    <m/>
    <m/>
    <n v="6500"/>
    <n v="9.6520547945205486"/>
    <n v="5666.6576936261163"/>
    <d v="2020-11-01T00:00:00"/>
    <n v="1.8333333333333333"/>
    <m/>
    <m/>
    <m/>
    <m/>
    <m/>
    <m/>
    <m/>
    <m/>
    <m/>
    <m/>
    <m/>
    <m/>
    <m/>
    <m/>
    <s v="a. Manufacture of furniture"/>
    <n v="844"/>
    <n v="107"/>
    <n v="133.6"/>
    <n v="127"/>
    <n v="157.69999999999999"/>
    <n v="1.1803892215568863"/>
    <n v="0.1803892215568863"/>
    <n v="5"/>
    <n v="0.95"/>
    <n v="1.1803892215568863"/>
    <n v="7672.5299401197608"/>
    <n v="2672.5979291417166"/>
    <n v="4999.9320109780438"/>
    <n v="0.1"/>
    <n v="4499.9388098802392"/>
    <n v="3824.9479883982031"/>
    <n v="3374.9541074101794"/>
  </r>
  <r>
    <x v="6"/>
    <x v="0"/>
    <x v="0"/>
    <x v="4"/>
    <m/>
    <m/>
    <s v="Chair Visitor"/>
    <m/>
    <s v="Arora Furniture"/>
    <m/>
    <s v="24.11.20"/>
    <d v="2020-11-24T00:00:00"/>
    <m/>
    <n v="2800"/>
    <m/>
    <m/>
    <n v="2800"/>
    <n v="9.6520547945205486"/>
    <n v="0"/>
    <d v="2020-11-01T00:00:00"/>
    <n v="1.8333333333333333"/>
    <m/>
    <m/>
    <m/>
    <m/>
    <m/>
    <m/>
    <m/>
    <m/>
    <m/>
    <m/>
    <m/>
    <m/>
    <m/>
    <m/>
    <s v="a. Manufacture of furniture"/>
    <n v="844"/>
    <n v="107"/>
    <n v="133.6"/>
    <n v="127"/>
    <n v="157.69999999999999"/>
    <n v="1.1803892215568863"/>
    <n v="0.1803892215568863"/>
    <n v="5"/>
    <n v="0.95"/>
    <n v="1.1803892215568863"/>
    <n v="3305.0898203592815"/>
    <n v="1151.2729540918162"/>
    <n v="2153.8168662674652"/>
    <n v="0.1"/>
    <n v="1938.4351796407188"/>
    <n v="1647.669902694611"/>
    <n v="1453.8263847305391"/>
  </r>
  <r>
    <x v="6"/>
    <x v="0"/>
    <x v="0"/>
    <x v="4"/>
    <m/>
    <m/>
    <s v="Office File Cabinet"/>
    <m/>
    <s v="Arora Furniture"/>
    <m/>
    <s v="26.11.20"/>
    <d v="2020-11-26T00:00:00"/>
    <m/>
    <n v="9500"/>
    <m/>
    <m/>
    <n v="9500"/>
    <n v="9.6575342465753433"/>
    <n v="8286.9711661434721"/>
    <d v="2020-11-01T00:00:00"/>
    <n v="1.8333333333333333"/>
    <m/>
    <m/>
    <m/>
    <m/>
    <m/>
    <m/>
    <m/>
    <m/>
    <m/>
    <m/>
    <m/>
    <m/>
    <m/>
    <m/>
    <s v="Iron/Steel Furniture"/>
    <n v="848"/>
    <n v="107"/>
    <n v="121.4"/>
    <n v="127"/>
    <n v="136.69999999999999"/>
    <n v="1.1260296540362438"/>
    <n v="0.12602965403624378"/>
    <n v="8"/>
    <n v="0.95"/>
    <n v="1.1260296540362438"/>
    <n v="10697.281713344315"/>
    <n v="2328.8873730093351"/>
    <n v="8368.3943403349804"/>
    <n v="0.1"/>
    <n v="7531.5549063014823"/>
    <n v="6401.8216703562603"/>
    <n v="5648.6661797261113"/>
  </r>
  <r>
    <x v="6"/>
    <x v="0"/>
    <x v="0"/>
    <x v="4"/>
    <m/>
    <m/>
    <s v="PVC Chair - 04 No's"/>
    <m/>
    <s v="Arora Furniture"/>
    <m/>
    <s v="12.03.2021"/>
    <d v="2021-03-12T00:00:00"/>
    <m/>
    <n v="3100"/>
    <m/>
    <m/>
    <n v="3100"/>
    <n v="9.9479452054794528"/>
    <n v="0"/>
    <d v="2021-03-01T00:00:00"/>
    <n v="1.5"/>
    <m/>
    <m/>
    <m/>
    <m/>
    <m/>
    <m/>
    <m/>
    <m/>
    <m/>
    <m/>
    <m/>
    <m/>
    <m/>
    <m/>
    <s v="a. Manufacture of furniture"/>
    <n v="844"/>
    <n v="111"/>
    <n v="143.19999999999999"/>
    <n v="127"/>
    <n v="157.69999999999999"/>
    <n v="1.1012569832402235"/>
    <n v="0.10125698324022347"/>
    <n v="5"/>
    <n v="0.95"/>
    <n v="1.1012569832402235"/>
    <n v="3413.8966480446929"/>
    <n v="972.96054469273759"/>
    <n v="2440.9361033519554"/>
    <n v="0.1"/>
    <n v="2196.8424930167598"/>
    <n v="1867.3161190642459"/>
    <n v="1647.6318697625697"/>
  </r>
  <r>
    <x v="6"/>
    <x v="0"/>
    <x v="0"/>
    <x v="4"/>
    <m/>
    <m/>
    <s v="Chair Revolving - 04 No's"/>
    <m/>
    <s v="Arora Furniture"/>
    <m/>
    <s v="12.03.2021"/>
    <d v="2021-03-12T00:00:00"/>
    <m/>
    <n v="15900"/>
    <m/>
    <m/>
    <n v="15900"/>
    <n v="9.9479452054794528"/>
    <n v="0"/>
    <d v="2021-03-01T00:00:00"/>
    <n v="1.5"/>
    <m/>
    <m/>
    <m/>
    <m/>
    <m/>
    <m/>
    <m/>
    <m/>
    <m/>
    <m/>
    <m/>
    <m/>
    <m/>
    <m/>
    <s v="a. Manufacture of furniture"/>
    <n v="844"/>
    <n v="111"/>
    <n v="143.19999999999999"/>
    <n v="127"/>
    <n v="157.69999999999999"/>
    <n v="1.1012569832402235"/>
    <n v="0.10125698324022347"/>
    <n v="5"/>
    <n v="0.95"/>
    <n v="1.1012569832402235"/>
    <n v="17509.986033519552"/>
    <n v="4990.3460195530724"/>
    <n v="12519.64001396648"/>
    <n v="0.1"/>
    <n v="11267.676012569833"/>
    <n v="9577.524610684357"/>
    <n v="8450.7570094273742"/>
  </r>
  <r>
    <x v="6"/>
    <x v="0"/>
    <x v="0"/>
    <x v="4"/>
    <s v="2021-22"/>
    <s v="Addition"/>
    <s v="Almirah Domestic"/>
    <m/>
    <s v="Krishna Enterprises"/>
    <m/>
    <n v="44359"/>
    <d v="2021-06-12T00:00:00"/>
    <m/>
    <n v="33200"/>
    <m/>
    <m/>
    <n v="33200"/>
    <n v="10"/>
    <n v="30668.15890410959"/>
    <d v="2021-06-01T00:00:00"/>
    <n v="1.25"/>
    <m/>
    <m/>
    <m/>
    <m/>
    <m/>
    <m/>
    <m/>
    <m/>
    <m/>
    <m/>
    <m/>
    <m/>
    <m/>
    <m/>
    <s v="Iron/Steel Furniture"/>
    <n v="848"/>
    <n v="114"/>
    <n v="133.80000000000001"/>
    <n v="127"/>
    <n v="136.69999999999999"/>
    <n v="1.021674140508221"/>
    <n v="2.1674140508221029E-2"/>
    <n v="8"/>
    <n v="0.95"/>
    <n v="1.021674140508221"/>
    <n v="33919.581464872936"/>
    <n v="5034.9378736920762"/>
    <n v="28884.643591180858"/>
    <n v="0.1"/>
    <n v="25996.179232062772"/>
    <n v="22096.752347253354"/>
    <n v="19497.134424047079"/>
  </r>
  <r>
    <x v="6"/>
    <x v="0"/>
    <x v="0"/>
    <x v="4"/>
    <m/>
    <m/>
    <s v="Sofa Set"/>
    <m/>
    <s v="Mahajan Furniture House"/>
    <m/>
    <m/>
    <d v="2021-11-10T00:00:00"/>
    <m/>
    <n v="49000"/>
    <m/>
    <m/>
    <n v="49000"/>
    <n v="10"/>
    <n v="47189.013698630137"/>
    <d v="2021-11-01T00:00:00"/>
    <n v="0.83333333333333337"/>
    <m/>
    <m/>
    <m/>
    <m/>
    <m/>
    <m/>
    <m/>
    <m/>
    <m/>
    <m/>
    <m/>
    <m/>
    <m/>
    <m/>
    <s v="a. Manufacture of furniture"/>
    <n v="844"/>
    <n v="119"/>
    <n v="150.4"/>
    <n v="127"/>
    <n v="157.69999999999999"/>
    <n v="1.0485372340425532"/>
    <n v="4.8537234042553168E-2"/>
    <n v="5"/>
    <n v="0.95"/>
    <n v="1.0485372340425532"/>
    <n v="51378.324468085106"/>
    <n v="8134.9013741134759"/>
    <n v="43243.423093971629"/>
    <n v="0.1"/>
    <n v="38919.080784574464"/>
    <n v="33081.218666888293"/>
    <n v="29189.310588430846"/>
  </r>
  <r>
    <x v="6"/>
    <x v="0"/>
    <x v="0"/>
    <x v="4"/>
    <m/>
    <m/>
    <s v="Dining Table With 06Chairs"/>
    <m/>
    <s v="Mahajan Furniture House"/>
    <m/>
    <m/>
    <d v="2021-11-10T00:00:00"/>
    <m/>
    <n v="45000"/>
    <m/>
    <m/>
    <n v="45000"/>
    <n v="10"/>
    <n v="43336.849315068495"/>
    <d v="2021-11-01T00:00:00"/>
    <n v="0.83333333333333337"/>
    <m/>
    <m/>
    <m/>
    <m/>
    <m/>
    <m/>
    <m/>
    <m/>
    <m/>
    <m/>
    <m/>
    <m/>
    <m/>
    <m/>
    <s v="a. Manufacture of furniture"/>
    <n v="844"/>
    <n v="119"/>
    <n v="150.4"/>
    <n v="127"/>
    <n v="157.69999999999999"/>
    <n v="1.0485372340425532"/>
    <n v="4.8537234042553168E-2"/>
    <n v="5"/>
    <n v="0.95"/>
    <n v="1.0485372340425532"/>
    <n v="47184.175531914894"/>
    <n v="7470.8277925531911"/>
    <n v="39713.347739361707"/>
    <n v="0.1"/>
    <n v="35742.012965425536"/>
    <n v="30380.711020611703"/>
    <n v="26806.509724069154"/>
  </r>
  <r>
    <x v="6"/>
    <x v="0"/>
    <x v="0"/>
    <x v="4"/>
    <m/>
    <m/>
    <s v="Couch"/>
    <m/>
    <s v="Mahajan Furniture House"/>
    <m/>
    <m/>
    <d v="2021-11-10T00:00:00"/>
    <m/>
    <n v="14500"/>
    <m/>
    <m/>
    <n v="14500"/>
    <n v="10"/>
    <n v="13964.095890410959"/>
    <d v="2021-11-01T00:00:00"/>
    <n v="0.83333333333333337"/>
    <m/>
    <m/>
    <m/>
    <m/>
    <m/>
    <m/>
    <m/>
    <m/>
    <m/>
    <m/>
    <m/>
    <m/>
    <m/>
    <m/>
    <s v="a. Manufacture of furniture"/>
    <n v="844"/>
    <n v="119"/>
    <n v="150.4"/>
    <n v="127"/>
    <n v="157.69999999999999"/>
    <n v="1.0485372340425532"/>
    <n v="4.8537234042553168E-2"/>
    <n v="5"/>
    <n v="0.95"/>
    <n v="1.0485372340425532"/>
    <n v="15203.78989361702"/>
    <n v="2407.2667331560283"/>
    <n v="12796.523160460993"/>
    <n v="0.1"/>
    <n v="11516.870844414894"/>
    <n v="9789.3402177526605"/>
    <n v="8637.6531333111707"/>
  </r>
  <r>
    <x v="6"/>
    <x v="0"/>
    <x v="0"/>
    <x v="4"/>
    <m/>
    <m/>
    <s v="Side Boards"/>
    <m/>
    <s v="Mahajan Furniture House"/>
    <m/>
    <m/>
    <d v="2021-11-10T00:00:00"/>
    <m/>
    <n v="9000"/>
    <m/>
    <m/>
    <n v="9000"/>
    <n v="10"/>
    <n v="8667.3698630136987"/>
    <d v="2021-11-01T00:00:00"/>
    <n v="0.83333333333333337"/>
    <m/>
    <m/>
    <m/>
    <m/>
    <m/>
    <m/>
    <m/>
    <m/>
    <m/>
    <m/>
    <m/>
    <m/>
    <m/>
    <m/>
    <s v="a. Manufacture of furniture"/>
    <n v="844"/>
    <n v="119"/>
    <n v="150.4"/>
    <n v="127"/>
    <n v="157.69999999999999"/>
    <n v="1.0485372340425532"/>
    <n v="4.8537234042553168E-2"/>
    <n v="5"/>
    <n v="0.95"/>
    <n v="1.0485372340425532"/>
    <n v="9436.8351063829778"/>
    <n v="1494.1655585106382"/>
    <n v="7942.6695478723395"/>
    <n v="0.1"/>
    <n v="7148.4025930851058"/>
    <n v="6076.1422041223395"/>
    <n v="5361.3019448138293"/>
  </r>
  <r>
    <x v="6"/>
    <x v="0"/>
    <x v="0"/>
    <x v="4"/>
    <m/>
    <m/>
    <s v="Corner Table with SS Stand &amp; Marble Top"/>
    <m/>
    <s v="Mahajan Furniture House"/>
    <m/>
    <m/>
    <d v="2021-11-10T00:00:00"/>
    <m/>
    <n v="14000"/>
    <m/>
    <m/>
    <n v="14000"/>
    <n v="10"/>
    <n v="13482.575342465754"/>
    <d v="2021-11-01T00:00:00"/>
    <n v="0.83333333333333337"/>
    <m/>
    <m/>
    <m/>
    <m/>
    <m/>
    <m/>
    <m/>
    <m/>
    <m/>
    <m/>
    <m/>
    <m/>
    <m/>
    <m/>
    <s v="a. Manufacture of furniture"/>
    <n v="844"/>
    <n v="119"/>
    <n v="150.4"/>
    <n v="127"/>
    <n v="157.69999999999999"/>
    <n v="1.0485372340425532"/>
    <n v="4.8537234042553168E-2"/>
    <n v="5"/>
    <n v="0.95"/>
    <n v="1.0485372340425532"/>
    <n v="14679.521276595744"/>
    <n v="2324.257535460993"/>
    <n v="12355.263741134751"/>
    <n v="0.1"/>
    <n v="11119.737367021276"/>
    <n v="9451.7767619680853"/>
    <n v="8339.8030252659573"/>
  </r>
  <r>
    <x v="6"/>
    <x v="0"/>
    <x v="0"/>
    <x v="4"/>
    <m/>
    <m/>
    <s v="Locker Box"/>
    <m/>
    <s v="Mahajan Furniture House"/>
    <m/>
    <m/>
    <d v="2021-11-10T00:00:00"/>
    <m/>
    <n v="7500"/>
    <m/>
    <m/>
    <n v="7500"/>
    <n v="10"/>
    <n v="7222.8082191780823"/>
    <d v="2021-11-01T00:00:00"/>
    <n v="0.83333333333333337"/>
    <m/>
    <m/>
    <m/>
    <m/>
    <m/>
    <m/>
    <m/>
    <m/>
    <m/>
    <m/>
    <m/>
    <m/>
    <m/>
    <m/>
    <s v="Iron/Steel Furniture"/>
    <n v="848"/>
    <n v="119"/>
    <n v="139.30000000000001"/>
    <n v="127"/>
    <n v="136.69999999999999"/>
    <n v="0.98133524766690583"/>
    <n v="-1.866475233309417E-2"/>
    <n v="8"/>
    <n v="0.95"/>
    <n v="0.98133524766690583"/>
    <n v="7360.0143575017937"/>
    <n v="728.33475412778159"/>
    <n v="6631.679603374012"/>
    <n v="0.1"/>
    <n v="5968.5116430366106"/>
    <n v="5073.2348965811188"/>
    <n v="4476.383732277458"/>
  </r>
  <r>
    <x v="6"/>
    <x v="0"/>
    <x v="0"/>
    <x v="4"/>
    <m/>
    <m/>
    <s v="Fiber Table"/>
    <m/>
    <s v="Mahajan Furniture House"/>
    <m/>
    <m/>
    <d v="2021-11-10T00:00:00"/>
    <m/>
    <n v="1200"/>
    <m/>
    <m/>
    <n v="1200"/>
    <n v="10"/>
    <n v="0"/>
    <d v="2021-11-01T00:00:00"/>
    <n v="0.83333333333333337"/>
    <m/>
    <m/>
    <m/>
    <m/>
    <m/>
    <m/>
    <m/>
    <m/>
    <m/>
    <m/>
    <m/>
    <m/>
    <m/>
    <m/>
    <s v="a. Manufacture of furniture"/>
    <n v="844"/>
    <n v="119"/>
    <n v="150.4"/>
    <n v="127"/>
    <n v="157.69999999999999"/>
    <n v="1.0485372340425532"/>
    <n v="4.8537234042553168E-2"/>
    <n v="5"/>
    <n v="0.95"/>
    <n v="1.0485372340425532"/>
    <n v="1258.2446808510638"/>
    <n v="199.22207446808511"/>
    <n v="1059.0226063829787"/>
    <n v="0.1"/>
    <n v="953.12034574468078"/>
    <n v="810.1522938829786"/>
    <n v="714.84025930851055"/>
  </r>
  <r>
    <x v="6"/>
    <x v="0"/>
    <x v="0"/>
    <x v="4"/>
    <m/>
    <m/>
    <s v="Fiber Chair"/>
    <m/>
    <s v="Mahajan Furniture House"/>
    <m/>
    <m/>
    <d v="2021-11-10T00:00:00"/>
    <m/>
    <n v="2480"/>
    <m/>
    <m/>
    <n v="2480"/>
    <n v="10"/>
    <n v="0"/>
    <d v="2021-11-01T00:00:00"/>
    <n v="0.83333333333333337"/>
    <m/>
    <m/>
    <m/>
    <m/>
    <m/>
    <m/>
    <m/>
    <m/>
    <m/>
    <m/>
    <m/>
    <m/>
    <m/>
    <m/>
    <s v="a. Manufacture of furniture"/>
    <n v="844"/>
    <n v="119"/>
    <n v="150.4"/>
    <n v="127"/>
    <n v="157.69999999999999"/>
    <n v="1.0485372340425532"/>
    <n v="4.8537234042553168E-2"/>
    <n v="5"/>
    <n v="0.95"/>
    <n v="1.0485372340425532"/>
    <n v="2600.372340425532"/>
    <n v="411.72562056737593"/>
    <n v="2188.6467198581558"/>
    <n v="0.1"/>
    <n v="1969.7820478723404"/>
    <n v="1674.3147406914893"/>
    <n v="1477.3365359042552"/>
  </r>
  <r>
    <x v="6"/>
    <x v="0"/>
    <x v="0"/>
    <x v="4"/>
    <m/>
    <m/>
    <s v="Office Almirah - 01 No's"/>
    <m/>
    <s v="Mahajan Furniture"/>
    <m/>
    <m/>
    <d v="2022-01-09T00:00:00"/>
    <m/>
    <n v="6500"/>
    <m/>
    <m/>
    <n v="6500"/>
    <n v="10"/>
    <n v="6361.2739726027394"/>
    <d v="2022-01-01T00:00:00"/>
    <n v="0.66666666666666663"/>
    <m/>
    <m/>
    <m/>
    <m/>
    <m/>
    <m/>
    <m/>
    <m/>
    <m/>
    <m/>
    <m/>
    <m/>
    <m/>
    <m/>
    <s v="Iron/Steel Furniture"/>
    <n v="848"/>
    <n v="121"/>
    <n v="139.6"/>
    <n v="127"/>
    <n v="136.69999999999999"/>
    <n v="0.97922636103151861"/>
    <n v="-2.0773638968481389E-2"/>
    <n v="8"/>
    <n v="0.95"/>
    <n v="0.97922636103151861"/>
    <n v="6364.9713467048714"/>
    <n v="503.89356494746892"/>
    <n v="5861.0777817574026"/>
    <n v="0.1"/>
    <n v="5274.9700035816622"/>
    <n v="4483.7245030444128"/>
    <n v="3956.2275026862467"/>
  </r>
  <r>
    <x v="6"/>
    <x v="0"/>
    <x v="0"/>
    <x v="4"/>
    <m/>
    <m/>
    <s v="Chair Revolving - 01 No's"/>
    <m/>
    <s v="Arora Furniture"/>
    <m/>
    <m/>
    <d v="2022-03-06T00:00:00"/>
    <m/>
    <n v="10000"/>
    <m/>
    <m/>
    <n v="10000"/>
    <n v="10"/>
    <n v="9932.3287671232883"/>
    <d v="2022-03-01T00:00:00"/>
    <n v="0.5"/>
    <m/>
    <m/>
    <m/>
    <m/>
    <m/>
    <m/>
    <m/>
    <m/>
    <m/>
    <m/>
    <m/>
    <m/>
    <m/>
    <m/>
    <s v="a. Manufacture of furniture"/>
    <n v="844"/>
    <n v="123"/>
    <n v="157.19999999999999"/>
    <n v="127"/>
    <n v="157.69999999999999"/>
    <n v="1.0031806615776082"/>
    <n v="3.1806615776082126E-3"/>
    <n v="5"/>
    <n v="0.95"/>
    <n v="1.0031806615776082"/>
    <n v="10031.806615776082"/>
    <n v="953.02162849872786"/>
    <n v="9078.784987277355"/>
    <n v="0.1"/>
    <n v="8170.90648854962"/>
    <n v="6945.270515267177"/>
    <n v="6128.1798664122152"/>
  </r>
  <r>
    <x v="6"/>
    <x v="0"/>
    <x v="0"/>
    <x v="4"/>
    <m/>
    <m/>
    <s v="Washing Machine - 01 No's"/>
    <m/>
    <s v="S R Enterprises"/>
    <m/>
    <m/>
    <d v="2022-03-26T00:00:00"/>
    <m/>
    <n v="16900"/>
    <m/>
    <m/>
    <n v="16900"/>
    <n v="10"/>
    <n v="16873.608219178081"/>
    <d v="2022-03-01T00:00:00"/>
    <n v="0.5"/>
    <m/>
    <m/>
    <m/>
    <m/>
    <m/>
    <m/>
    <m/>
    <m/>
    <m/>
    <m/>
    <m/>
    <m/>
    <m/>
    <m/>
    <s v="Washing Machines/Laundry Machines"/>
    <n v="715"/>
    <n v="123"/>
    <n v="129.80000000000001"/>
    <n v="127"/>
    <n v="132.19999999999999"/>
    <n v="1.0184899845916793"/>
    <n v="1.8489984591679276E-2"/>
    <n v="5"/>
    <n v="0.95"/>
    <n v="1.0184899845916793"/>
    <n v="17212.480739599381"/>
    <n v="1635.1856702619411"/>
    <n v="15577.295069337441"/>
    <n v="0.1"/>
    <n v="14019.565562403697"/>
    <n v="11916.630728043143"/>
    <n v="10514.674171802773"/>
  </r>
  <r>
    <x v="6"/>
    <x v="0"/>
    <x v="0"/>
    <x v="8"/>
    <s v="2005-06"/>
    <s v="Vehicle"/>
    <s v="Vehicle"/>
    <m/>
    <s v="Detail as per above"/>
    <m/>
    <m/>
    <d v="2006-01-01T00:00:00"/>
    <m/>
    <n v="2900000"/>
    <n v="0"/>
    <n v="2900000"/>
    <n v="2900000"/>
    <n v="-7.2486301369863018"/>
    <n v="145000"/>
    <d v="2006-01-01T00:00:00"/>
    <n v="16.666666666666668"/>
    <m/>
    <m/>
    <m/>
    <m/>
    <m/>
    <m/>
    <m/>
    <s v="Motor Vehicles"/>
    <n v="764"/>
    <n v="16"/>
    <n v="101.6"/>
    <n v="90"/>
    <n v="118.9"/>
    <n v="1.1702755905511812"/>
    <s v="Passenger vehicles"/>
    <n v="803"/>
    <n v="4"/>
    <n v="82.4"/>
    <n v="127"/>
    <n v="116.9"/>
    <n v="1.4186893203883495"/>
    <n v="0.66025748222612979"/>
    <n v="8"/>
    <n v="0.9"/>
    <n v="1.6602574822261298"/>
    <n v="4814746.6984557761"/>
    <n v="4333272.0286101988"/>
    <n v="481474.66984557733"/>
    <n v="0.1"/>
    <n v="481474.6698455775"/>
    <n v="481474.6698455775"/>
    <n v="481474.6698455775"/>
  </r>
  <r>
    <x v="6"/>
    <x v="0"/>
    <x v="0"/>
    <x v="8"/>
    <m/>
    <m/>
    <m/>
    <m/>
    <s v="Detail as per above"/>
    <m/>
    <m/>
    <d v="2006-03-31T00:00:00"/>
    <m/>
    <n v="19018"/>
    <n v="0"/>
    <n v="19018"/>
    <n v="19018"/>
    <n v="-7.0047945205479447"/>
    <n v="950.90000000000146"/>
    <d v="2006-03-01T00:00:00"/>
    <n v="16.5"/>
    <m/>
    <m/>
    <m/>
    <m/>
    <m/>
    <m/>
    <m/>
    <s v="Motor Vehicles"/>
    <n v="764"/>
    <n v="18"/>
    <n v="101.6"/>
    <n v="90"/>
    <n v="118.9"/>
    <n v="1.1702755905511812"/>
    <s v="Passenger vehicles"/>
    <n v="803"/>
    <n v="4"/>
    <n v="82.4"/>
    <n v="127"/>
    <n v="116.9"/>
    <n v="1.4186893203883495"/>
    <n v="0.66025748222612979"/>
    <n v="8"/>
    <n v="0.95"/>
    <n v="1.6602574822261298"/>
    <n v="31574.776796976537"/>
    <n v="29996.037957127708"/>
    <n v="1578.7388398488292"/>
    <n v="0.1"/>
    <n v="1578.7388398488283"/>
    <n v="1578.7388398488283"/>
    <n v="1578.7388398488283"/>
  </r>
  <r>
    <x v="6"/>
    <x v="0"/>
    <x v="0"/>
    <x v="8"/>
    <m/>
    <m/>
    <m/>
    <m/>
    <s v="Detail as per above"/>
    <m/>
    <m/>
    <d v="2006-06-24T00:00:00"/>
    <m/>
    <n v="2068394"/>
    <n v="0"/>
    <n v="2068394"/>
    <n v="2068394"/>
    <n v="-6.7719178082191789"/>
    <n v="103419.69999999995"/>
    <d v="2006-06-01T00:00:00"/>
    <n v="16.25"/>
    <m/>
    <m/>
    <m/>
    <m/>
    <m/>
    <m/>
    <m/>
    <s v="Motor Vehicles"/>
    <n v="764"/>
    <n v="21"/>
    <n v="102.9"/>
    <n v="90"/>
    <n v="118.9"/>
    <n v="1.1554907677356656"/>
    <s v="Passenger vehicles"/>
    <n v="803"/>
    <n v="4"/>
    <n v="82.4"/>
    <n v="127"/>
    <n v="116.9"/>
    <n v="1.4186893203883495"/>
    <n v="0.63928241199392355"/>
    <n v="8"/>
    <n v="0.9"/>
    <n v="1.6392824119939235"/>
    <n v="3390681.9052737597"/>
    <n v="3051613.714746384"/>
    <n v="339068.19052737579"/>
    <n v="0.1"/>
    <n v="339068.1905273759"/>
    <n v="339068.1905273759"/>
    <n v="339068.1905273759"/>
  </r>
  <r>
    <x v="6"/>
    <x v="0"/>
    <x v="0"/>
    <x v="8"/>
    <m/>
    <m/>
    <m/>
    <m/>
    <s v="Detail as per above"/>
    <m/>
    <m/>
    <d v="2006-06-27T00:00:00"/>
    <m/>
    <n v="1085477"/>
    <n v="0"/>
    <n v="1085477"/>
    <n v="1085477"/>
    <n v="-6.7636986301369859"/>
    <n v="54273.849999999977"/>
    <d v="2006-06-01T00:00:00"/>
    <n v="16.25"/>
    <m/>
    <m/>
    <m/>
    <m/>
    <m/>
    <m/>
    <m/>
    <s v="Motor Vehicles"/>
    <n v="764"/>
    <n v="21"/>
    <n v="102.9"/>
    <n v="90"/>
    <n v="118.9"/>
    <n v="1.1554907677356656"/>
    <s v="Passenger vehicles"/>
    <n v="803"/>
    <n v="4"/>
    <n v="82.4"/>
    <n v="127"/>
    <n v="116.9"/>
    <n v="1.4186893203883495"/>
    <n v="0.63928241199392355"/>
    <n v="8"/>
    <n v="0.9"/>
    <n v="1.6392824119939235"/>
    <n v="1779403.3547239283"/>
    <n v="1601463.0192515354"/>
    <n v="177940.33547239285"/>
    <n v="0.1"/>
    <n v="177940.33547239279"/>
    <n v="177940.33547239279"/>
    <n v="177940.33547239279"/>
  </r>
  <r>
    <x v="6"/>
    <x v="0"/>
    <x v="0"/>
    <x v="8"/>
    <s v="2006-07"/>
    <s v="Vehicle"/>
    <s v="Vehicle"/>
    <m/>
    <s v="Detail as per above"/>
    <m/>
    <m/>
    <d v="2006-10-19T00:00:00"/>
    <m/>
    <n v="1128462"/>
    <n v="0"/>
    <n v="1128462"/>
    <n v="1128462"/>
    <n v="-6.4513698630136993"/>
    <n v="56423.100000000093"/>
    <d v="2006-10-01T00:00:00"/>
    <n v="15.916666666666666"/>
    <m/>
    <m/>
    <m/>
    <m/>
    <m/>
    <m/>
    <m/>
    <s v="Motor Vehicles"/>
    <n v="764"/>
    <n v="25"/>
    <n v="103.4"/>
    <n v="90"/>
    <n v="118.9"/>
    <n v="1.1499032882011606"/>
    <s v="Passenger vehicles"/>
    <n v="803"/>
    <n v="4"/>
    <n v="82.4"/>
    <n v="127"/>
    <n v="116.9"/>
    <n v="1.4186893203883495"/>
    <n v="0.63135551445043303"/>
    <n v="8"/>
    <n v="0.9"/>
    <n v="1.631355514450433"/>
    <n v="1840922.7065477646"/>
    <n v="1656830.4358929882"/>
    <n v="184092.27065477637"/>
    <n v="0.1"/>
    <n v="184092.27065477642"/>
    <n v="184092.27065477642"/>
    <n v="184092.27065477642"/>
  </r>
  <r>
    <x v="6"/>
    <x v="0"/>
    <x v="0"/>
    <x v="8"/>
    <m/>
    <m/>
    <m/>
    <m/>
    <s v="Detail as per above"/>
    <m/>
    <m/>
    <d v="2006-12-20T00:00:00"/>
    <m/>
    <n v="73500"/>
    <n v="0"/>
    <n v="73500"/>
    <n v="73500"/>
    <n v="-6.2815068493150683"/>
    <n v="3675"/>
    <d v="2006-12-01T00:00:00"/>
    <n v="15.75"/>
    <m/>
    <m/>
    <m/>
    <m/>
    <m/>
    <m/>
    <m/>
    <s v="Motor Vehicles"/>
    <n v="764"/>
    <n v="27"/>
    <n v="102.6"/>
    <n v="90"/>
    <n v="118.9"/>
    <n v="1.158869395711501"/>
    <s v="Passenger vehicles"/>
    <n v="803"/>
    <n v="4"/>
    <n v="82.4"/>
    <n v="127"/>
    <n v="116.9"/>
    <n v="1.4186893203883495"/>
    <n v="0.64407563542080659"/>
    <n v="8"/>
    <n v="0.95"/>
    <n v="1.6440756354208066"/>
    <n v="120839.55920342928"/>
    <n v="114797.58124325781"/>
    <n v="6041.977960171469"/>
    <n v="0.1"/>
    <n v="6041.977960171469"/>
    <n v="6041.977960171469"/>
    <n v="6041.977960171469"/>
  </r>
  <r>
    <x v="6"/>
    <x v="0"/>
    <x v="0"/>
    <x v="8"/>
    <s v="2011-12"/>
    <s v="Vehicle"/>
    <s v="Vehicle"/>
    <m/>
    <s v="Detail as per above"/>
    <m/>
    <m/>
    <d v="2012-01-01T00:00:00"/>
    <m/>
    <n v="940442"/>
    <n v="0"/>
    <n v="940442"/>
    <n v="940442"/>
    <n v="-1.2493150684931509"/>
    <n v="47022.099999999977"/>
    <d v="2012-01-01T00:00:00"/>
    <n v="10.666666666666666"/>
    <m/>
    <m/>
    <m/>
    <m/>
    <m/>
    <m/>
    <m/>
    <s v="Motor Vehicles"/>
    <n v="764"/>
    <n v="88"/>
    <n v="118.3"/>
    <n v="90"/>
    <n v="118.9"/>
    <n v="1.0050718512256975"/>
    <s v="Passenger vehicles"/>
    <n v="803"/>
    <n v="4"/>
    <n v="82.4"/>
    <n v="127"/>
    <n v="116.9"/>
    <n v="1.4186893203883495"/>
    <n v="0.42588470155684521"/>
    <n v="8"/>
    <n v="0.9"/>
    <n v="1.4258847015568452"/>
    <n v="1340961.8605015227"/>
    <n v="1206865.6744513705"/>
    <n v="134096.18605015217"/>
    <n v="0.1"/>
    <n v="134096.18605015223"/>
    <n v="134096.18605015223"/>
    <n v="134096.18605015223"/>
  </r>
  <r>
    <x v="6"/>
    <x v="0"/>
    <x v="0"/>
    <x v="8"/>
    <s v="2013-14"/>
    <s v="Vehicle"/>
    <s v="Vehicle"/>
    <m/>
    <s v="Detail as per above"/>
    <m/>
    <m/>
    <d v="2014-05-06T00:00:00"/>
    <m/>
    <n v="1081906"/>
    <n v="0"/>
    <n v="1081906"/>
    <n v="1081906"/>
    <n v="1.0931506849315067"/>
    <n v="66125.349326779949"/>
    <d v="2014-05-01T00:00:00"/>
    <n v="8.3333333333333339"/>
    <m/>
    <m/>
    <m/>
    <m/>
    <m/>
    <m/>
    <m/>
    <m/>
    <m/>
    <m/>
    <m/>
    <m/>
    <m/>
    <m/>
    <s v="Passenger vehicles"/>
    <n v="803"/>
    <n v="29"/>
    <n v="112.3"/>
    <n v="127"/>
    <n v="116.9"/>
    <n v="1.0409617097061443"/>
    <n v="4.0961709706144322E-2"/>
    <n v="8"/>
    <n v="0.9"/>
    <n v="1.0409617097061443"/>
    <n v="1126222.7195013359"/>
    <n v="1013600.4475512023"/>
    <n v="112622.27195013361"/>
    <n v="0.1"/>
    <n v="112622.27195013357"/>
    <n v="112622.27195013357"/>
    <n v="112622.27195013357"/>
  </r>
  <r>
    <x v="6"/>
    <x v="0"/>
    <x v="0"/>
    <x v="8"/>
    <s v="2014-15"/>
    <s v="Vehicle"/>
    <s v="Vehicle"/>
    <m/>
    <s v="Detail as per above"/>
    <m/>
    <m/>
    <d v="2014-06-30T00:00:00"/>
    <m/>
    <n v="-1085477"/>
    <n v="0"/>
    <n v="-1085477"/>
    <n v="-1085477"/>
    <n v="-5.75"/>
    <n v="-54274"/>
    <d v="2014-06-01T00:00:00"/>
    <n v="8.25"/>
    <m/>
    <m/>
    <m/>
    <m/>
    <m/>
    <m/>
    <m/>
    <m/>
    <m/>
    <m/>
    <m/>
    <m/>
    <m/>
    <m/>
    <s v="Passenger vehicles"/>
    <n v="803"/>
    <n v="30"/>
    <n v="104.6"/>
    <n v="127"/>
    <n v="116.9"/>
    <n v="1.1175908221797324"/>
    <n v="0.11759082217973238"/>
    <n v="8"/>
    <n v="0.95"/>
    <n v="1.1175908221797324"/>
    <n v="-1213119.1328871893"/>
    <n v="-1152463.1762428298"/>
    <n v="-60655.95664435951"/>
    <n v="0.1"/>
    <n v="-54590.360979923564"/>
    <n v="-46401.806832935028"/>
    <n v="-40942.770734942671"/>
  </r>
  <r>
    <x v="6"/>
    <x v="0"/>
    <x v="0"/>
    <x v="8"/>
    <s v="2018-19"/>
    <s v="Vehicle"/>
    <s v="ISUZU Vehilce "/>
    <m/>
    <s v="Paramount Autotech Pvt. Ltd. "/>
    <m/>
    <m/>
    <d v="2018-10-08T00:00:00"/>
    <m/>
    <n v="596687"/>
    <n v="0"/>
    <n v="596687"/>
    <n v="596687"/>
    <n v="5.5205479452054789"/>
    <n v="350303.88583738403"/>
    <d v="2018-10-01T00:00:00"/>
    <n v="3.9166666666666665"/>
    <m/>
    <m/>
    <m/>
    <m/>
    <m/>
    <m/>
    <m/>
    <m/>
    <m/>
    <m/>
    <m/>
    <m/>
    <m/>
    <m/>
    <s v="Passenger vehicles"/>
    <n v="803"/>
    <n v="82"/>
    <n v="112"/>
    <n v="127"/>
    <n v="116.9"/>
    <n v="1.04375"/>
    <n v="4.3749999999999956E-2"/>
    <n v="8"/>
    <n v="0.9"/>
    <n v="1.04375"/>
    <n v="622792.05625000002"/>
    <n v="274417.74978515628"/>
    <n v="348374.30646484374"/>
    <n v="0.1"/>
    <n v="313536.87581835937"/>
    <n v="266506.34444560547"/>
    <n v="235152.65686376952"/>
  </r>
  <r>
    <x v="6"/>
    <x v="0"/>
    <x v="0"/>
    <x v="8"/>
    <m/>
    <m/>
    <s v="Maruti ECCO "/>
    <m/>
    <s v="Competent Automobiles Co. Ltd. "/>
    <m/>
    <m/>
    <d v="2019-03-30T00:00:00"/>
    <m/>
    <n v="349341.29"/>
    <m/>
    <n v="349341.29"/>
    <n v="349341.29"/>
    <n v="5.9945205479452053"/>
    <n v="224742.3014255242"/>
    <d v="2019-03-01T00:00:00"/>
    <n v="3.5"/>
    <m/>
    <m/>
    <m/>
    <m/>
    <m/>
    <m/>
    <m/>
    <m/>
    <m/>
    <m/>
    <m/>
    <m/>
    <m/>
    <m/>
    <s v="Passenger vehicles"/>
    <n v="803"/>
    <n v="87"/>
    <n v="109.1"/>
    <n v="127"/>
    <n v="116.9"/>
    <n v="1.0714940421631531"/>
    <n v="7.1494042163153138E-2"/>
    <n v="8"/>
    <n v="0.9"/>
    <n v="1.0714940421631531"/>
    <n v="374317.11091659026"/>
    <n v="147387.36242340741"/>
    <n v="226929.74849318285"/>
    <n v="0.1"/>
    <n v="204236.77364386458"/>
    <n v="173601.25759728489"/>
    <n v="153177.58023289844"/>
  </r>
  <r>
    <x v="6"/>
    <x v="0"/>
    <x v="0"/>
    <x v="8"/>
    <s v="2020-21"/>
    <s v="Vehicle"/>
    <s v="Maruti Super Carry Std. - 01 No's"/>
    <m/>
    <s v="Shakumbari Automobiles Pvt. Ltd."/>
    <m/>
    <n v="43986"/>
    <d v="2020-06-04T00:00:00"/>
    <m/>
    <n v="285115.99"/>
    <m/>
    <n v="285115.99"/>
    <n v="285115.99"/>
    <n v="7.1780821917808222"/>
    <n v="223350.52680360145"/>
    <d v="2020-06-01T00:00:00"/>
    <n v="2.25"/>
    <m/>
    <m/>
    <m/>
    <m/>
    <m/>
    <m/>
    <m/>
    <m/>
    <m/>
    <m/>
    <m/>
    <m/>
    <m/>
    <m/>
    <s v="Passenger vehicles"/>
    <n v="803"/>
    <n v="102"/>
    <n v="112"/>
    <n v="127"/>
    <n v="116.9"/>
    <n v="1.04375"/>
    <n v="4.3749999999999956E-2"/>
    <n v="8"/>
    <n v="0.9"/>
    <n v="1.04375"/>
    <n v="297589.81456249999"/>
    <n v="75327.421811132808"/>
    <n v="222262.39275136718"/>
    <n v="0.1"/>
    <n v="200036.15347623048"/>
    <n v="170030.73045479591"/>
    <n v="150027.11510717287"/>
  </r>
  <r>
    <x v="6"/>
    <x v="0"/>
    <x v="0"/>
    <x v="8"/>
    <m/>
    <m/>
    <s v="Staff Bus - 02 No's"/>
    <m/>
    <s v="Uttam School"/>
    <m/>
    <n v="44216"/>
    <d v="2021-01-20T00:00:00"/>
    <m/>
    <n v="664565"/>
    <m/>
    <n v="664565"/>
    <n v="664565"/>
    <n v="4.8082191780821919"/>
    <n v="513861.15430697618"/>
    <d v="2021-01-01T00:00:00"/>
    <n v="1.6666666666666667"/>
    <m/>
    <m/>
    <m/>
    <m/>
    <m/>
    <m/>
    <m/>
    <m/>
    <m/>
    <m/>
    <m/>
    <m/>
    <m/>
    <m/>
    <s v="Passenger vehicles"/>
    <n v="803"/>
    <n v="109"/>
    <n v="117.8"/>
    <n v="127"/>
    <n v="116.9"/>
    <n v="0.99235993208828532"/>
    <n v="-7.6400679117146764E-3"/>
    <n v="8"/>
    <n v="0.9"/>
    <n v="0.99235993208828532"/>
    <n v="659487.67826825136"/>
    <n v="123653.93967529714"/>
    <n v="535833.73859295424"/>
    <n v="0.1"/>
    <n v="482250.36473365885"/>
    <n v="409912.81002361001"/>
    <n v="361687.77355024416"/>
  </r>
  <r>
    <x v="6"/>
    <x v="0"/>
    <x v="0"/>
    <x v="8"/>
    <s v="2021-22"/>
    <s v="Vehicle"/>
    <s v="Maruti Vitara Brezza Lxi 1.5L"/>
    <m/>
    <s v="Rohan Motors Limited"/>
    <m/>
    <n v="44474"/>
    <d v="2021-10-05T00:00:00"/>
    <m/>
    <n v="837561.62"/>
    <m/>
    <n v="837561.62"/>
    <n v="837561.62"/>
    <n v="8"/>
    <n v="789330.1178071918"/>
    <d v="2021-10-01T00:00:00"/>
    <n v="0.91666666666666663"/>
    <m/>
    <m/>
    <m/>
    <m/>
    <m/>
    <m/>
    <m/>
    <m/>
    <m/>
    <m/>
    <m/>
    <m/>
    <m/>
    <m/>
    <s v="Passenger vehicles"/>
    <n v="803"/>
    <n v="118"/>
    <n v="114.2"/>
    <n v="127"/>
    <n v="116.9"/>
    <n v="1.0236427320490369"/>
    <n v="2.3642732049036885E-2"/>
    <n v="8"/>
    <n v="0.9"/>
    <n v="1.0236427320490369"/>
    <n v="857363.86495621724"/>
    <n v="88415.648573609898"/>
    <n v="768948.21638260735"/>
    <n v="0.1"/>
    <n v="692053.39474434662"/>
    <n v="588245.38553269464"/>
    <n v="519040.04605825996"/>
  </r>
  <r>
    <x v="6"/>
    <x v="0"/>
    <x v="0"/>
    <x v="8"/>
    <m/>
    <m/>
    <s v="Maruti Baleno Sigma "/>
    <m/>
    <s v="Rohan Motors Limited"/>
    <m/>
    <n v="44474"/>
    <d v="2021-10-05T00:00:00"/>
    <m/>
    <n v="666744.94000000006"/>
    <m/>
    <n v="666744.94000000006"/>
    <n v="666744.94000000006"/>
    <n v="8"/>
    <n v="628350.02162294532"/>
    <d v="2021-10-01T00:00:00"/>
    <n v="0.91666666666666663"/>
    <m/>
    <m/>
    <m/>
    <m/>
    <m/>
    <m/>
    <m/>
    <m/>
    <m/>
    <m/>
    <m/>
    <m/>
    <m/>
    <m/>
    <s v="Passenger vehicles"/>
    <n v="803"/>
    <n v="118"/>
    <n v="114.2"/>
    <n v="127"/>
    <n v="116.9"/>
    <n v="1.0236427320490369"/>
    <n v="2.3642732049036885E-2"/>
    <n v="8"/>
    <n v="0.9"/>
    <n v="1.0236427320490369"/>
    <n v="682508.61196147127"/>
    <n v="70383.70060852672"/>
    <n v="612124.91135294456"/>
    <n v="0.1"/>
    <n v="550912.42021765013"/>
    <n v="468275.5571850026"/>
    <n v="413184.31516323762"/>
  </r>
  <r>
    <x v="6"/>
    <x v="0"/>
    <x v="0"/>
    <x v="8"/>
    <m/>
    <s v="Deletion"/>
    <s v="Sold Innova"/>
    <m/>
    <m/>
    <m/>
    <m/>
    <d v="2021-10-05T00:00:00"/>
    <m/>
    <n v="-1128462"/>
    <m/>
    <n v="-1128462"/>
    <n v="-1128462"/>
    <m/>
    <n v="-56423"/>
    <d v="2021-10-01T00:00:00"/>
    <n v="0.91666666666666663"/>
    <m/>
    <m/>
    <m/>
    <m/>
    <m/>
    <m/>
    <m/>
    <m/>
    <m/>
    <m/>
    <m/>
    <m/>
    <m/>
    <m/>
    <s v="Passenger vehicles"/>
    <n v="803"/>
    <n v="118"/>
    <n v="114.2"/>
    <n v="127"/>
    <n v="116.9"/>
    <n v="1.0236427320490369"/>
    <n v="2.3642732049036885E-2"/>
    <n v="8"/>
    <n v="0.95"/>
    <n v="1.0236427320490369"/>
    <n v="-1155141.9246935202"/>
    <n v="-125742.01159424256"/>
    <n v="-1029399.9130992776"/>
    <n v="0.1"/>
    <n v="-57757.096234676057"/>
    <n v="-49093.531799474644"/>
    <n v="-43317.822176007045"/>
  </r>
  <r>
    <x v="6"/>
    <x v="0"/>
    <x v="0"/>
    <x v="8"/>
    <s v="2012-13"/>
    <s v="Tractors"/>
    <s v="Tractors"/>
    <m/>
    <s v="Detail as per above"/>
    <m/>
    <m/>
    <d v="2013-01-16T00:00:00"/>
    <m/>
    <n v="320150"/>
    <m/>
    <n v="320150"/>
    <n v="320150"/>
    <n v="-0.20547945205479401"/>
    <n v="49075.435380003881"/>
    <d v="2013-01-01T00:00:00"/>
    <n v="9.6666666666666661"/>
    <m/>
    <m/>
    <m/>
    <m/>
    <m/>
    <m/>
    <m/>
    <m/>
    <m/>
    <m/>
    <m/>
    <m/>
    <m/>
    <m/>
    <s v="Passenger vehicles"/>
    <n v="803"/>
    <n v="13"/>
    <n v="114.5"/>
    <n v="127"/>
    <n v="116.9"/>
    <n v="1.0209606986899564"/>
    <n v="2.0960698689956425E-2"/>
    <n v="8"/>
    <n v="0.9"/>
    <n v="1.0209606986899564"/>
    <n v="326860.56768558954"/>
    <n v="294174.51091703062"/>
    <n v="32686.056768558919"/>
    <n v="0.1"/>
    <n v="32686.056768558949"/>
    <n v="32686.056768558949"/>
    <n v="32686.056768558949"/>
  </r>
  <r>
    <x v="6"/>
    <x v="0"/>
    <x v="0"/>
    <x v="8"/>
    <m/>
    <m/>
    <m/>
    <m/>
    <s v="Detail as per above"/>
    <m/>
    <m/>
    <d v="2013-03-29T00:00:00"/>
    <m/>
    <n v="391500"/>
    <m/>
    <n v="391500"/>
    <n v="391500"/>
    <n v="-1.095890410958944E-2"/>
    <n v="19575"/>
    <d v="2013-03-01T00:00:00"/>
    <n v="9.5"/>
    <m/>
    <m/>
    <m/>
    <m/>
    <m/>
    <m/>
    <m/>
    <m/>
    <m/>
    <m/>
    <m/>
    <m/>
    <m/>
    <m/>
    <s v="Passenger vehicles"/>
    <n v="803"/>
    <n v="15"/>
    <n v="130.5"/>
    <n v="127"/>
    <n v="116.9"/>
    <n v="0.8957854406130269"/>
    <n v="-0.1042145593869731"/>
    <n v="8"/>
    <n v="0.9"/>
    <n v="0.8957854406130269"/>
    <n v="350700.00000000006"/>
    <n v="315630.00000000006"/>
    <n v="35070"/>
    <n v="0.1"/>
    <n v="35070"/>
    <n v="35070"/>
    <n v="35070"/>
  </r>
  <r>
    <x v="6"/>
    <x v="0"/>
    <x v="0"/>
    <x v="8"/>
    <s v="2013-14"/>
    <m/>
    <m/>
    <m/>
    <s v="Detail as per above"/>
    <m/>
    <m/>
    <d v="2013-12-25T00:00:00"/>
    <m/>
    <n v="51465"/>
    <m/>
    <n v="51465"/>
    <n v="51465"/>
    <n v="0.73150684931506849"/>
    <n v="2573.25"/>
    <d v="2013-12-01T00:00:00"/>
    <n v="8.75"/>
    <m/>
    <m/>
    <m/>
    <m/>
    <m/>
    <m/>
    <m/>
    <m/>
    <m/>
    <m/>
    <m/>
    <m/>
    <m/>
    <m/>
    <s v="Passenger vehicles"/>
    <n v="803"/>
    <n v="24"/>
    <n v="100.2"/>
    <n v="127"/>
    <n v="116.9"/>
    <n v="1.1666666666666667"/>
    <n v="0.16666666666666674"/>
    <n v="8"/>
    <n v="0.95"/>
    <n v="1.1666666666666667"/>
    <n v="60042.500000000007"/>
    <n v="57040.375000000007"/>
    <n v="3002.125"/>
    <n v="0.1"/>
    <n v="3002.1250000000032"/>
    <n v="3002.1250000000032"/>
    <n v="3002.1250000000032"/>
  </r>
  <r>
    <x v="6"/>
    <x v="0"/>
    <x v="0"/>
    <x v="8"/>
    <s v="2014-15"/>
    <s v="Moter Cycle"/>
    <s v="Moter Cycle"/>
    <m/>
    <s v="Detail as per above"/>
    <m/>
    <m/>
    <d v="2014-05-06T00:00:00"/>
    <m/>
    <n v="61732"/>
    <m/>
    <n v="61732"/>
    <n v="61732"/>
    <n v="1.0931506849315067"/>
    <n v="3770.5861368065016"/>
    <d v="2014-05-01T00:00:00"/>
    <n v="8.3333333333333339"/>
    <m/>
    <m/>
    <m/>
    <m/>
    <m/>
    <m/>
    <m/>
    <m/>
    <m/>
    <m/>
    <m/>
    <m/>
    <m/>
    <m/>
    <s v="Passenger vehicles"/>
    <n v="803"/>
    <n v="29"/>
    <n v="112.3"/>
    <n v="127"/>
    <n v="116.9"/>
    <n v="1.0409617097061443"/>
    <n v="4.0961709706144322E-2"/>
    <n v="8"/>
    <n v="0.95"/>
    <n v="1.0409617097061443"/>
    <n v="64260.6482635797"/>
    <n v="61047.615850400711"/>
    <n v="3213.0324131789894"/>
    <n v="0.1"/>
    <n v="3213.032413178988"/>
    <n v="3213.032413178988"/>
    <n v="3213.032413178988"/>
  </r>
  <r>
    <x v="6"/>
    <x v="0"/>
    <x v="0"/>
    <x v="8"/>
    <s v="2015-16"/>
    <s v="Addition :-"/>
    <s v="Splender Bike - 01"/>
    <m/>
    <s v="Gopal Automobiles"/>
    <s v="10571-02"/>
    <s v="15.01.16"/>
    <d v="2016-01-15T00:00:00"/>
    <m/>
    <n v="59000"/>
    <m/>
    <n v="59000"/>
    <n v="59000"/>
    <n v="2.7890410958904113"/>
    <n v="15493.53242405333"/>
    <d v="2016-01-01T00:00:00"/>
    <n v="6.666666666666667"/>
    <m/>
    <m/>
    <m/>
    <m/>
    <m/>
    <m/>
    <m/>
    <m/>
    <m/>
    <m/>
    <m/>
    <m/>
    <m/>
    <m/>
    <s v="Passenger vehicles"/>
    <n v="803"/>
    <n v="49"/>
    <n v="118.3"/>
    <n v="127"/>
    <n v="116.9"/>
    <n v="0.98816568047337283"/>
    <n v="-1.1834319526627168E-2"/>
    <n v="8"/>
    <n v="0.95"/>
    <n v="0.98816568047337283"/>
    <n v="58301.775147928995"/>
    <n v="46155.571992110454"/>
    <n v="12146.203155818541"/>
    <n v="0.1"/>
    <n v="10931.582840236688"/>
    <n v="9291.8454142011851"/>
    <n v="8198.6871301775154"/>
  </r>
  <r>
    <x v="6"/>
    <x v="0"/>
    <x v="0"/>
    <x v="8"/>
    <s v="2016-17"/>
    <s v="Truck"/>
    <s v="Truck &amp; Trailer - 02"/>
    <m/>
    <s v="Local Purchase"/>
    <m/>
    <m/>
    <d v="2016-06-20T00:00:00"/>
    <m/>
    <n v="3636584.08"/>
    <m/>
    <n v="3636584.08"/>
    <n v="3636584.08"/>
    <n v="3.2191780821917808"/>
    <n v="1140791.0399215352"/>
    <d v="2016-06-01T00:00:00"/>
    <n v="6.25"/>
    <m/>
    <m/>
    <m/>
    <m/>
    <m/>
    <m/>
    <m/>
    <m/>
    <m/>
    <m/>
    <m/>
    <m/>
    <m/>
    <m/>
    <s v="Passenger vehicles"/>
    <n v="803"/>
    <n v="54"/>
    <n v="117.9"/>
    <n v="127"/>
    <n v="116.9"/>
    <n v="0.99151823579304499"/>
    <n v="-8.4817642069550114E-3"/>
    <n v="8"/>
    <n v="0.9"/>
    <n v="0.99151823579304499"/>
    <n v="3605739.4313146737"/>
    <n v="2535285.5376431299"/>
    <n v="1070453.8936715438"/>
    <n v="0.1"/>
    <n v="963408.50430438947"/>
    <n v="818897.22865873098"/>
    <n v="722556.3782282921"/>
  </r>
  <r>
    <x v="6"/>
    <x v="0"/>
    <x v="0"/>
    <x v="8"/>
    <m/>
    <m/>
    <s v="New Registration of UP 20T 7668 ( Road tax )"/>
    <m/>
    <s v="cash"/>
    <m/>
    <m/>
    <d v="2016-09-06T00:00:00"/>
    <m/>
    <n v="30759"/>
    <m/>
    <n v="30759"/>
    <n v="30759"/>
    <n v="3.4328767123287669"/>
    <n v="10429.843720388777"/>
    <d v="2016-09-01T00:00:00"/>
    <n v="6"/>
    <m/>
    <m/>
    <m/>
    <m/>
    <m/>
    <m/>
    <m/>
    <m/>
    <m/>
    <m/>
    <m/>
    <m/>
    <m/>
    <m/>
    <s v="Passenger vehicles"/>
    <n v="803"/>
    <n v="57"/>
    <n v="116.9"/>
    <n v="127"/>
    <n v="116.9"/>
    <n v="1"/>
    <n v="0"/>
    <n v="8"/>
    <n v="0.95"/>
    <n v="1"/>
    <n v="30759"/>
    <n v="21915.787499999999"/>
    <n v="8843.2125000000015"/>
    <n v="0.1"/>
    <n v="7958.8912500000015"/>
    <n v="6765.057562500001"/>
    <n v="5969.1684375000013"/>
  </r>
  <r>
    <x v="6"/>
    <x v="0"/>
    <x v="0"/>
    <x v="8"/>
    <m/>
    <m/>
    <s v="Hydraulic Trolly"/>
    <m/>
    <s v="Asper Detail Encl. "/>
    <m/>
    <m/>
    <d v="2016-11-22T00:00:00"/>
    <m/>
    <n v="484699.56"/>
    <m/>
    <n v="484699.56"/>
    <n v="484699.56"/>
    <n v="3.6438356164383556"/>
    <n v="176498.83896991151"/>
    <d v="2016-11-01T00:00:00"/>
    <n v="5.833333333333333"/>
    <m/>
    <m/>
    <m/>
    <m/>
    <m/>
    <m/>
    <m/>
    <m/>
    <m/>
    <m/>
    <m/>
    <m/>
    <m/>
    <m/>
    <s v="Passenger vehicles"/>
    <n v="803"/>
    <n v="59"/>
    <n v="116.8"/>
    <n v="127"/>
    <n v="116.9"/>
    <n v="1.0008561643835616"/>
    <n v="8.561643835616195E-4"/>
    <n v="8"/>
    <n v="0.9"/>
    <n v="1.0008561643835616"/>
    <n v="485114.54249999998"/>
    <n v="318356.41851562494"/>
    <n v="166758.12398437504"/>
    <n v="0.1"/>
    <n v="150082.31158593754"/>
    <n v="127569.9648480469"/>
    <n v="112561.73368945316"/>
  </r>
  <r>
    <x v="6"/>
    <x v="0"/>
    <x v="0"/>
    <x v="8"/>
    <s v="2017-18"/>
    <m/>
    <s v="Tractor 75 H P "/>
    <m/>
    <s v="CNH industrial india Pvt. Ltd"/>
    <m/>
    <m/>
    <d v="2017-11-02T00:00:00"/>
    <m/>
    <n v="972047.35999999999"/>
    <m/>
    <n v="972047.35999999999"/>
    <n v="972047.35999999999"/>
    <n v="4.5890410958904111"/>
    <n v="463090.70226677414"/>
    <d v="2017-11-01T00:00:00"/>
    <n v="4.833333333333333"/>
    <m/>
    <m/>
    <m/>
    <m/>
    <m/>
    <m/>
    <m/>
    <m/>
    <m/>
    <m/>
    <m/>
    <m/>
    <m/>
    <m/>
    <s v="Passenger vehicles"/>
    <n v="803"/>
    <n v="71"/>
    <n v="108.5"/>
    <n v="127"/>
    <n v="116.9"/>
    <n v="1.0774193548387097"/>
    <n v="7.7419354838709653E-2"/>
    <n v="8"/>
    <n v="0.9"/>
    <n v="1.0774193548387097"/>
    <n v="1047302.6394838709"/>
    <n v="569470.81021935481"/>
    <n v="477831.82926451613"/>
    <n v="0.1"/>
    <n v="430048.64633806451"/>
    <n v="365541.3493873548"/>
    <n v="322536.4847535484"/>
  </r>
  <r>
    <x v="6"/>
    <x v="0"/>
    <x v="0"/>
    <x v="8"/>
    <s v="2019-20"/>
    <s v="Addition :-"/>
    <s v="Tractor Atom - 26"/>
    <m/>
    <s v="Mountain Top Industrial Services Pvt. Ltd. "/>
    <m/>
    <m/>
    <d v="2020-03-23T00:00:00"/>
    <m/>
    <n v="397321.42"/>
    <m/>
    <n v="397321.42"/>
    <n v="397321.42"/>
    <n v="6.978082191780822"/>
    <n v="301925.57567264722"/>
    <d v="2020-03-01T00:00:00"/>
    <n v="2.5"/>
    <m/>
    <m/>
    <m/>
    <m/>
    <m/>
    <m/>
    <m/>
    <m/>
    <m/>
    <m/>
    <m/>
    <m/>
    <m/>
    <m/>
    <s v="Passenger vehicles"/>
    <n v="803"/>
    <n v="99"/>
    <n v="112"/>
    <n v="127"/>
    <n v="116.9"/>
    <n v="1.04375"/>
    <n v="4.3749999999999956E-2"/>
    <n v="8"/>
    <n v="0.9"/>
    <n v="1.04375"/>
    <n v="414704.23212499998"/>
    <n v="116635.56528515625"/>
    <n v="298068.66683984373"/>
    <n v="0.1"/>
    <n v="268261.80015585938"/>
    <n v="228022.53013248046"/>
    <n v="201196.35011689452"/>
  </r>
  <r>
    <x v="6"/>
    <x v="0"/>
    <x v="0"/>
    <x v="8"/>
    <m/>
    <s v="Less "/>
    <s v="Sold Tractor"/>
    <m/>
    <m/>
    <m/>
    <m/>
    <d v="2020-03-23T00:00:00"/>
    <m/>
    <n v="-320150"/>
    <m/>
    <n v="-320150"/>
    <n v="-320150"/>
    <m/>
    <n v="-49075"/>
    <d v="2020-03-01T00:00:00"/>
    <n v="2.5"/>
    <m/>
    <m/>
    <m/>
    <m/>
    <m/>
    <m/>
    <m/>
    <m/>
    <m/>
    <m/>
    <m/>
    <m/>
    <m/>
    <m/>
    <s v="Passenger vehicles"/>
    <n v="803"/>
    <n v="99"/>
    <n v="112"/>
    <n v="127"/>
    <n v="116.9"/>
    <n v="1.04375"/>
    <n v="4.3749999999999956E-2"/>
    <n v="8"/>
    <n v="0.95"/>
    <n v="1.04375"/>
    <n v="-334156.5625"/>
    <n v="-99202.7294921875"/>
    <n v="-234953.8330078125"/>
    <n v="0.1"/>
    <n v="-16707.828125000015"/>
    <n v="-14201.653906250012"/>
    <n v="-12530.871093750011"/>
  </r>
  <r>
    <x v="7"/>
    <x v="1"/>
    <x v="0"/>
    <x v="9"/>
    <s v="2012-13"/>
    <s v="Building"/>
    <s v="Factory Building"/>
    <m/>
    <s v="Detail as per above"/>
    <m/>
    <m/>
    <d v="2012-07-02T00:00:00"/>
    <m/>
    <n v="703697"/>
    <m/>
    <n v="703697"/>
    <n v="703697"/>
    <n v="21.24931506849315"/>
    <n v="484699.97080517071"/>
    <d v="2012-07-01T00:00:00"/>
    <n v="10.1666666666666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7"/>
    <x v="1"/>
    <x v="0"/>
    <x v="9"/>
    <s v="2012-13"/>
    <m/>
    <s v="Lagoon"/>
    <m/>
    <s v="Detail as per above"/>
    <m/>
    <m/>
    <d v="2012-07-02T00:00:00"/>
    <m/>
    <n v="12323248.030672144"/>
    <m/>
    <n v="12323248.030672144"/>
    <n v="12323248.030672144"/>
    <n v="21.24931506849315"/>
    <n v="8488144.5054411795"/>
    <d v="2012-07-01T00:00:00"/>
    <n v="10.1666666666666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7"/>
    <x v="1"/>
    <x v="0"/>
    <x v="9"/>
    <s v="2012-13"/>
    <m/>
    <s v="Borewall"/>
    <m/>
    <s v="Detail as per above"/>
    <m/>
    <m/>
    <d v="2012-07-02T00:00:00"/>
    <m/>
    <n v="5509901.387670611"/>
    <m/>
    <n v="5509901.387670611"/>
    <n v="5509901.387670611"/>
    <n v="21.24931506849315"/>
    <n v="3802458.5541494852"/>
    <d v="2012-07-01T00:00:00"/>
    <n v="10.1666666666666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7"/>
    <x v="1"/>
    <x v="0"/>
    <x v="9"/>
    <s v="2012-13"/>
    <m/>
    <s v="Factory Building"/>
    <m/>
    <s v="Detail as per above"/>
    <m/>
    <m/>
    <d v="2014-06-25T00:00:00"/>
    <m/>
    <n v="439045"/>
    <m/>
    <n v="439045"/>
    <n v="439045"/>
    <n v="23.230136986301371"/>
    <n v="331039.84713693149"/>
    <d v="2014-06-01T00:00:00"/>
    <n v="8.2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7"/>
    <x v="1"/>
    <x v="0"/>
    <x v="9"/>
    <s v="2015-16"/>
    <s v="Building"/>
    <s v="Factory Road"/>
    <m/>
    <s v="Asper Detail Encl. "/>
    <m/>
    <s v="30.11.15"/>
    <d v="2015-10-03T00:00:00"/>
    <m/>
    <n v="576479"/>
    <m/>
    <n v="576479"/>
    <n v="576479"/>
    <n v="24.504109589041096"/>
    <n v="457921.37956743053"/>
    <d v="2015-10-01T00:00:00"/>
    <n v="6.91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7"/>
    <x v="1"/>
    <x v="0"/>
    <x v="9"/>
    <s v="2019-20"/>
    <s v="Building"/>
    <s v="Lab &amp; Admin Block"/>
    <m/>
    <s v="Lab &amp; Admin Block "/>
    <m/>
    <m/>
    <d v="2020-03-17T00:00:00"/>
    <m/>
    <n v="566433.75"/>
    <m/>
    <n v="566433.75"/>
    <n v="566433.75"/>
    <n v="28.961643835616439"/>
    <n v="529827.63266114437"/>
    <d v="2020-03-01T00:00:00"/>
    <n v="2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7"/>
    <x v="1"/>
    <x v="0"/>
    <x v="9"/>
    <m/>
    <m/>
    <s v="Pit Constriction "/>
    <m/>
    <s v="Vikas Dhiman"/>
    <m/>
    <m/>
    <d v="2020-03-13T00:00:00"/>
    <m/>
    <n v="245976"/>
    <m/>
    <n v="245976"/>
    <n v="245976"/>
    <n v="28.950684931506849"/>
    <n v="229994.51160399409"/>
    <d v="2020-03-01T00:00:00"/>
    <n v="2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7"/>
    <x v="1"/>
    <x v="0"/>
    <x v="9"/>
    <m/>
    <m/>
    <s v="Exciss Shed Room "/>
    <m/>
    <s v="Vikas Dhiman"/>
    <m/>
    <m/>
    <d v="2020-03-13T00:00:00"/>
    <m/>
    <n v="253210"/>
    <m/>
    <n v="253210"/>
    <n v="253210"/>
    <n v="28.950684931506849"/>
    <n v="236758.50604631079"/>
    <d v="2020-03-01T00:00:00"/>
    <n v="2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7"/>
    <x v="1"/>
    <x v="0"/>
    <x v="9"/>
    <s v="2012-13"/>
    <s v="Building"/>
    <s v="Non Factory Building"/>
    <m/>
    <s v="Detail as per above"/>
    <m/>
    <m/>
    <d v="2012-07-02T00:00:00"/>
    <m/>
    <n v="3361980"/>
    <m/>
    <n v="3361980"/>
    <n v="3361980"/>
    <n v="51.249315068493154"/>
    <n v="2840900.7708575949"/>
    <d v="2012-07-01T00:00:00"/>
    <n v="10.1666666666666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7"/>
    <x v="0"/>
    <x v="0"/>
    <x v="0"/>
    <s v="2012-13"/>
    <s v="Fermentation"/>
    <s v="Fermentation"/>
    <m/>
    <s v="Detail as per above"/>
    <m/>
    <m/>
    <d v="2012-07-02T00:00:00"/>
    <m/>
    <n v="37580324.54947266"/>
    <m/>
    <n v="37580324.54947266"/>
    <n v="37580324.54947266"/>
    <n v="16.24931506849315"/>
    <n v="22922286.50154078"/>
    <d v="2012-07-01T00:00:00"/>
    <n v="10.166666666666666"/>
    <m/>
    <m/>
    <m/>
    <m/>
    <m/>
    <m/>
    <m/>
    <m/>
    <m/>
    <m/>
    <m/>
    <m/>
    <m/>
    <m/>
    <s v="(R). MANUFACTURE OF MACHINERY AND EQUIPMENT"/>
    <n v="722"/>
    <n v="7"/>
    <n v="102.9"/>
    <n v="127"/>
    <n v="125.5"/>
    <n v="1.2196307094266277"/>
    <n v="0.21963070942662766"/>
    <n v="25"/>
    <n v="0.9"/>
    <n v="1.2196307094266277"/>
    <n v="45834117.890756249"/>
    <n v="16775287.148016788"/>
    <n v="29058830.742739461"/>
    <n v="0.05"/>
    <n v="27605889.205602486"/>
    <n v="23465005.824762113"/>
    <n v="20704416.904201865"/>
  </r>
  <r>
    <x v="7"/>
    <x v="0"/>
    <x v="0"/>
    <x v="0"/>
    <s v="2012-13"/>
    <s v="Fermentation"/>
    <s v="Fermentation"/>
    <m/>
    <s v="Detail as per above"/>
    <m/>
    <m/>
    <d v="2012-08-01T00:00:00"/>
    <m/>
    <n v="270810"/>
    <m/>
    <n v="270810"/>
    <n v="270810"/>
    <n v="16.331506849315069"/>
    <n v="166236.79626131378"/>
    <d v="2012-08-01T00:00:00"/>
    <n v="10.083333333333334"/>
    <m/>
    <m/>
    <m/>
    <m/>
    <m/>
    <m/>
    <m/>
    <m/>
    <m/>
    <m/>
    <m/>
    <m/>
    <m/>
    <m/>
    <s v="(R). MANUFACTURE OF MACHINERY AND EQUIPMENT"/>
    <n v="722"/>
    <n v="8"/>
    <n v="103.2"/>
    <n v="127"/>
    <n v="125.5"/>
    <n v="1.2160852713178294"/>
    <n v="0.2160852713178294"/>
    <n v="15"/>
    <n v="0.95"/>
    <n v="1.2160852713178294"/>
    <n v="329328.05232558138"/>
    <n v="210312.55341569765"/>
    <n v="119015.49890988372"/>
    <n v="0.05"/>
    <n v="113064.72396438953"/>
    <n v="96105.015369731103"/>
    <n v="84798.542973292148"/>
  </r>
  <r>
    <x v="7"/>
    <x v="0"/>
    <x v="0"/>
    <x v="0"/>
    <s v="2012-13"/>
    <s v="Fermentation"/>
    <s v="Fermentation"/>
    <m/>
    <s v="Detail as per above"/>
    <m/>
    <m/>
    <d v="2012-12-16T00:00:00"/>
    <m/>
    <n v="14945106"/>
    <m/>
    <n v="14945106"/>
    <n v="14945106"/>
    <n v="16.706849315068492"/>
    <n v="9440536.0903373025"/>
    <d v="2012-12-01T00:00:00"/>
    <n v="9.75"/>
    <m/>
    <m/>
    <m/>
    <m/>
    <m/>
    <m/>
    <m/>
    <m/>
    <m/>
    <m/>
    <m/>
    <m/>
    <m/>
    <m/>
    <s v="(R). MANUFACTURE OF MACHINERY AND EQUIPMENT"/>
    <n v="722"/>
    <n v="12"/>
    <n v="103.1"/>
    <n v="127"/>
    <n v="125.5"/>
    <n v="1.2172647914645975"/>
    <n v="0.21726479146459754"/>
    <n v="25"/>
    <n v="0.9"/>
    <n v="1.2172647914645975"/>
    <n v="18192151.338506304"/>
    <n v="6385445.1198157137"/>
    <n v="11806706.218690589"/>
    <n v="0.05"/>
    <n v="11216370.907756058"/>
    <n v="9533915.2715926487"/>
    <n v="8412278.1808170434"/>
  </r>
  <r>
    <x v="7"/>
    <x v="0"/>
    <x v="0"/>
    <x v="0"/>
    <s v="2016-17"/>
    <s v="Fermentation"/>
    <s v="Fermentation Upgradation 75 to 85 K L "/>
    <m/>
    <s v="Detail as per above"/>
    <m/>
    <m/>
    <d v="2016-09-30T00:00:00"/>
    <m/>
    <n v="3273803"/>
    <m/>
    <n v="3273803"/>
    <n v="3273803"/>
    <n v="20.4986301369863"/>
    <n v="2589445.6059963079"/>
    <d v="2016-09-01T00:00:00"/>
    <n v="6"/>
    <m/>
    <m/>
    <m/>
    <m/>
    <m/>
    <m/>
    <m/>
    <m/>
    <m/>
    <m/>
    <m/>
    <m/>
    <m/>
    <m/>
    <s v="(R). MANUFACTURE OF MACHINERY AND EQUIPMENT"/>
    <n v="722"/>
    <n v="57"/>
    <n v="107.4"/>
    <n v="127"/>
    <n v="125.5"/>
    <n v="1.1685288640595903"/>
    <n v="0.16852886405959033"/>
    <n v="25"/>
    <n v="0.9"/>
    <n v="1.1685288640595903"/>
    <n v="3825533.3007448791"/>
    <n v="826315.19296089397"/>
    <n v="2999218.1077839853"/>
    <n v="0.05"/>
    <n v="2849257.2023947858"/>
    <n v="2421868.6220355681"/>
    <n v="2136942.9017960895"/>
  </r>
  <r>
    <x v="7"/>
    <x v="0"/>
    <x v="0"/>
    <x v="0"/>
    <m/>
    <s v="Fermentation"/>
    <s v="Fermentation  Items"/>
    <m/>
    <s v="Detail as per above"/>
    <m/>
    <m/>
    <d v="2017-01-17T00:00:00"/>
    <m/>
    <n v="449900"/>
    <m/>
    <n v="449900"/>
    <n v="449900"/>
    <n v="20.797260273972604"/>
    <n v="360958.06721082947"/>
    <d v="2017-01-01T00:00:00"/>
    <n v="5.666666666666667"/>
    <m/>
    <m/>
    <m/>
    <m/>
    <m/>
    <m/>
    <m/>
    <m/>
    <m/>
    <m/>
    <m/>
    <m/>
    <m/>
    <m/>
    <s v="(R). MANUFACTURE OF MACHINERY AND EQUIPMENT"/>
    <n v="722"/>
    <n v="61"/>
    <n v="108.1"/>
    <n v="127"/>
    <n v="125.5"/>
    <n v="1.1609620721554117"/>
    <n v="0.1609620721554117"/>
    <n v="15"/>
    <n v="0.95"/>
    <n v="1.1609620721554117"/>
    <n v="522316.83626271971"/>
    <n v="187453.70901428719"/>
    <n v="334863.12724843249"/>
    <n v="0.05"/>
    <n v="318119.97088601085"/>
    <n v="270401.97525310924"/>
    <n v="238589.97816450812"/>
  </r>
  <r>
    <x v="7"/>
    <x v="0"/>
    <x v="0"/>
    <x v="0"/>
    <s v="2018-19"/>
    <s v="Fermentation"/>
    <s v="Fermentation  Items"/>
    <m/>
    <s v="Pawan Enterprises"/>
    <s v="130 / 16-08-17"/>
    <m/>
    <d v="2018-04-15T00:00:00"/>
    <m/>
    <n v="190228.54"/>
    <n v="34242"/>
    <n v="190228.54"/>
    <n v="190228.54"/>
    <n v="22.038356164383561"/>
    <n v="161591.81879950626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216836.34668483198"/>
    <n v="60653.944753229385"/>
    <n v="156182.4019316026"/>
    <n v="0.05"/>
    <n v="148373.28183502247"/>
    <n v="126117.28955976909"/>
    <n v="111279.96137626685"/>
  </r>
  <r>
    <x v="7"/>
    <x v="0"/>
    <x v="0"/>
    <x v="0"/>
    <m/>
    <m/>
    <s v="Fermentation  Items"/>
    <m/>
    <s v="New Shakti M H Flange"/>
    <s v="011 / 18-08-17"/>
    <m/>
    <d v="2018-04-15T00:00:00"/>
    <m/>
    <n v="64483"/>
    <n v="11774"/>
    <n v="64483"/>
    <n v="64483"/>
    <n v="22.038356164383561"/>
    <n v="54775.825181902583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73502.420526793823"/>
    <n v="30840.390612700579"/>
    <n v="42662.029914093247"/>
    <n v="0.05"/>
    <n v="40528.928418388583"/>
    <n v="34449.589155630296"/>
    <n v="30396.696313791435"/>
  </r>
  <r>
    <x v="7"/>
    <x v="0"/>
    <x v="0"/>
    <x v="0"/>
    <m/>
    <m/>
    <s v="Fermentation  Items"/>
    <s v="Fermentation  Items"/>
    <s v="Praj Industries Ltd"/>
    <s v="800000295 / 23-08-17"/>
    <m/>
    <d v="2018-04-15T00:00:00"/>
    <m/>
    <n v="1329000"/>
    <n v="239220"/>
    <n v="1329000"/>
    <n v="1329000"/>
    <n v="22.038356164383561"/>
    <n v="1128934.3186072069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20"/>
    <n v="0.9"/>
    <n v="1.1398728428701181"/>
    <n v="1514891.008174387"/>
    <n v="301084.58787465945"/>
    <n v="1213806.4202997275"/>
    <n v="0.05"/>
    <n v="1153116.0992847411"/>
    <n v="980148.68439202989"/>
    <n v="864837.07446355582"/>
  </r>
  <r>
    <x v="7"/>
    <x v="0"/>
    <x v="0"/>
    <x v="0"/>
    <m/>
    <m/>
    <s v="Fermentation  Items"/>
    <s v="Fermentation  Items"/>
    <s v="Praj Industries Ltd"/>
    <s v="800000339 / 28-08-17"/>
    <m/>
    <d v="2018-04-15T00:00:00"/>
    <m/>
    <n v="1581000"/>
    <n v="284580"/>
    <n v="1581000"/>
    <n v="1581000"/>
    <n v="22.038356164383561"/>
    <n v="1342998.6137832915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20"/>
    <n v="0.9"/>
    <n v="1.1398728428701181"/>
    <n v="1802138.9645776567"/>
    <n v="358175.11920980929"/>
    <n v="1443963.8453678475"/>
    <n v="0.05"/>
    <n v="1371765.6530994549"/>
    <n v="1166000.8051345367"/>
    <n v="1028824.2398245912"/>
  </r>
  <r>
    <x v="7"/>
    <x v="0"/>
    <x v="0"/>
    <x v="0"/>
    <m/>
    <m/>
    <s v="Fermentation  Items"/>
    <s v="Fermentation  Items"/>
    <s v="Pawan Enterprises"/>
    <s v="177 / 01-09-17"/>
    <m/>
    <d v="2018-04-15T00:00:00"/>
    <m/>
    <n v="11477.9"/>
    <n v="2066"/>
    <n v="11477.9"/>
    <n v="11477.9"/>
    <n v="22.038356164383561"/>
    <n v="9750.0340222284885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13083.346503178929"/>
    <n v="5489.5541369588263"/>
    <n v="7593.7923662201028"/>
    <n v="0.05"/>
    <n v="7214.1027479090972"/>
    <n v="6131.9873357227325"/>
    <n v="5410.5770609318224"/>
  </r>
  <r>
    <x v="7"/>
    <x v="0"/>
    <x v="0"/>
    <x v="0"/>
    <m/>
    <m/>
    <s v="Fermentation  Items"/>
    <s v="Fermentation  Items"/>
    <s v="Praj Industries Ltd"/>
    <s v="800000888 / 06-10-17"/>
    <m/>
    <d v="2018-04-15T00:00:00"/>
    <m/>
    <n v="898261.54"/>
    <n v="161687"/>
    <n v="898261.54"/>
    <n v="898261.54"/>
    <n v="22.038356164383561"/>
    <n v="763038.58509477833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1023903.9352406904"/>
    <n v="286408.6841076042"/>
    <n v="737495.25113308616"/>
    <n v="0.05"/>
    <n v="700620.48857643188"/>
    <n v="595527.41528996709"/>
    <n v="525465.36643232394"/>
  </r>
  <r>
    <x v="7"/>
    <x v="0"/>
    <x v="0"/>
    <x v="0"/>
    <m/>
    <m/>
    <s v="Fermentation  Items"/>
    <s v="Fermentation  Items"/>
    <s v="Praj Industries Ltd"/>
    <s v="800000833 / 03-10-17"/>
    <m/>
    <d v="2018-04-15T00:00:00"/>
    <m/>
    <n v="1145837.46"/>
    <n v="206250.74"/>
    <n v="1145837.46"/>
    <n v="1145837.46"/>
    <n v="22.038356164383561"/>
    <n v="973344.79468751908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20"/>
    <n v="0.9"/>
    <n v="1.1398728428701181"/>
    <n v="1306109.0029972752"/>
    <n v="259589.16434570844"/>
    <n v="1046519.8386515668"/>
    <n v="0.05"/>
    <n v="994193.84671898838"/>
    <n v="845064.76971114008"/>
    <n v="745645.38503924129"/>
  </r>
  <r>
    <x v="7"/>
    <x v="0"/>
    <x v="0"/>
    <x v="0"/>
    <m/>
    <m/>
    <s v="Fermentation  Items"/>
    <s v="Fermentation  Items"/>
    <s v="Praj Industries Ltd"/>
    <s v="800000830 / 03-10-17"/>
    <m/>
    <d v="2018-04-15T00:00:00"/>
    <m/>
    <n v="400000"/>
    <n v="72000"/>
    <n v="400000"/>
    <n v="400000"/>
    <n v="22.038356164383561"/>
    <n v="339784.59551759425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455949.13714804727"/>
    <n v="127539.10586335656"/>
    <n v="328410.03128469072"/>
    <n v="0.05"/>
    <n v="311989.52972045616"/>
    <n v="265191.10026238771"/>
    <n v="233992.14729034214"/>
  </r>
  <r>
    <x v="7"/>
    <x v="0"/>
    <x v="0"/>
    <x v="0"/>
    <m/>
    <m/>
    <s v="Fermentation  Items"/>
    <s v="Fermentation  Items"/>
    <s v="Praj Industries Ltd"/>
    <s v="800000831 / 03-10-17"/>
    <m/>
    <d v="2018-04-15T00:00:00"/>
    <m/>
    <n v="106068"/>
    <n v="19092.240000000002"/>
    <n v="106068"/>
    <n v="106068"/>
    <n v="22.038356164383561"/>
    <n v="90100.68119340048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120904.03269754769"/>
    <n v="33819.544701786253"/>
    <n v="87084.487995761447"/>
    <n v="0.05"/>
    <n v="82730.263595973374"/>
    <n v="70320.724056577368"/>
    <n v="62047.697696980031"/>
  </r>
  <r>
    <x v="7"/>
    <x v="0"/>
    <x v="0"/>
    <x v="0"/>
    <m/>
    <m/>
    <s v="Fermentation  Items"/>
    <s v="Fermentation  Items"/>
    <s v="Praj Industries Ltd"/>
    <s v="800000832 / 03-10-17"/>
    <m/>
    <d v="2018-04-15T00:00:00"/>
    <m/>
    <n v="2275.1999999999998"/>
    <n v="409.54"/>
    <n v="2275.1999999999998"/>
    <n v="2275.1999999999998"/>
    <n v="22.038356164383561"/>
    <n v="1932.6947793040763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2593.4386920980928"/>
    <n v="1088.1636512261582"/>
    <n v="1505.2750408719346"/>
    <n v="0.05"/>
    <n v="1430.0112888283379"/>
    <n v="1215.5095955040872"/>
    <n v="1072.5084666212533"/>
  </r>
  <r>
    <x v="7"/>
    <x v="0"/>
    <x v="0"/>
    <x v="0"/>
    <m/>
    <m/>
    <s v="Fermentation  Items"/>
    <s v="Fermentation  Items"/>
    <s v="Praj Industries Ltd"/>
    <s v="800000824 / 02-10-17"/>
    <m/>
    <d v="2018-04-15T00:00:00"/>
    <m/>
    <n v="649102.97"/>
    <n v="116838.53"/>
    <n v="649102.97"/>
    <n v="649102.97"/>
    <n v="22.038356164383561"/>
    <n v="551387.97527679778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739894.84772933694"/>
    <n v="206965.03101762285"/>
    <n v="532929.81671171403"/>
    <n v="0.05"/>
    <n v="506283.32587612828"/>
    <n v="430340.82699470903"/>
    <n v="379712.49440709618"/>
  </r>
  <r>
    <x v="7"/>
    <x v="0"/>
    <x v="0"/>
    <x v="0"/>
    <m/>
    <m/>
    <s v="Fermentation  Items"/>
    <s v="Fermentation  Items"/>
    <s v="Praj Industries Ltd"/>
    <s v="800000823 / 02-10-17"/>
    <m/>
    <d v="2018-04-15T00:00:00"/>
    <m/>
    <n v="2930616.73"/>
    <n v="527511.01"/>
    <n v="2930616.73"/>
    <n v="2930616.73"/>
    <n v="22.038356164383561"/>
    <n v="2489446.0505503621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25"/>
    <n v="0.9"/>
    <n v="1.1398728428701181"/>
    <n v="3340530.4233878292"/>
    <n v="531144.337318665"/>
    <n v="2809386.0860691643"/>
    <n v="0.05"/>
    <n v="2668916.7817657059"/>
    <n v="2268579.2645008499"/>
    <n v="2001687.5863242794"/>
  </r>
  <r>
    <x v="7"/>
    <x v="0"/>
    <x v="0"/>
    <x v="0"/>
    <m/>
    <m/>
    <s v="Fermentation  Items"/>
    <s v="Fermentation  Items"/>
    <s v="Praj Industries Ltd"/>
    <s v="800000834 / 03-10-17"/>
    <m/>
    <d v="2018-04-15T00:00:00"/>
    <m/>
    <n v="1766099.64"/>
    <n v="317897.94"/>
    <n v="1766099.64"/>
    <n v="1766099.64"/>
    <n v="22.038356164383561"/>
    <n v="1500233.6295529222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20"/>
    <n v="0.9"/>
    <n v="1.1398728428701181"/>
    <n v="2013129.017438692"/>
    <n v="400109.39221594005"/>
    <n v="1613019.6252227519"/>
    <n v="0.05"/>
    <n v="1532368.6439616142"/>
    <n v="1302513.3473673721"/>
    <n v="1149276.4829712107"/>
  </r>
  <r>
    <x v="7"/>
    <x v="0"/>
    <x v="0"/>
    <x v="0"/>
    <m/>
    <m/>
    <s v="Fermentation  Items"/>
    <s v="Fermentation  Items"/>
    <s v="Praj Industries Ltd"/>
    <s v="800000887 / 06-10-17"/>
    <m/>
    <d v="2018-04-15T00:00:00"/>
    <m/>
    <n v="4101738.46"/>
    <n v="738312.92"/>
    <n v="4101738.46"/>
    <n v="4101738.46"/>
    <n v="22.038356164383561"/>
    <n v="3484268.8588751499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25"/>
    <n v="0.9"/>
    <n v="1.1398728428701181"/>
    <n v="4675460.2791098999"/>
    <n v="743398.18437847425"/>
    <n v="3932062.0947314259"/>
    <n v="0.05"/>
    <n v="3735458.9899948542"/>
    <n v="3175140.141495626"/>
    <n v="2801594.2424961408"/>
  </r>
  <r>
    <x v="7"/>
    <x v="0"/>
    <x v="0"/>
    <x v="0"/>
    <m/>
    <m/>
    <s v="Fermentation  Items"/>
    <s v="Fermentation  Items"/>
    <s v="Praj Industries Ltd"/>
    <s v="800001071 / 27-10-17"/>
    <m/>
    <d v="2018-04-15T00:00:00"/>
    <m/>
    <n v="1331751.79"/>
    <n v="239715.32"/>
    <n v="1331751.79"/>
    <n v="1331751.79"/>
    <n v="22.038356164383561"/>
    <n v="1131271.8582374554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20"/>
    <n v="0.9"/>
    <n v="1.1398728428701181"/>
    <n v="1518027.6988646686"/>
    <n v="301708.00514935289"/>
    <n v="1216319.6937153158"/>
    <n v="0.05"/>
    <n v="1155503.70902955"/>
    <n v="982178.15267511748"/>
    <n v="866627.78177216253"/>
  </r>
  <r>
    <x v="7"/>
    <x v="0"/>
    <x v="0"/>
    <x v="0"/>
    <m/>
    <m/>
    <s v="Fermentation  Items"/>
    <s v="Fermentation  Items"/>
    <s v="Praj Industries Ltd"/>
    <s v="800001246 / 08-11-17"/>
    <m/>
    <d v="2018-04-15T00:00:00"/>
    <m/>
    <n v="345345.46"/>
    <n v="62162.18"/>
    <n v="345345.46"/>
    <n v="345345.46"/>
    <n v="22.038356164383561"/>
    <n v="293357.66859984386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393649.91126248869"/>
    <n v="110112.62795592392"/>
    <n v="283537.28330656479"/>
    <n v="0.05"/>
    <n v="269360.41914123652"/>
    <n v="228956.35627005104"/>
    <n v="202020.3143559274"/>
  </r>
  <r>
    <x v="7"/>
    <x v="0"/>
    <x v="0"/>
    <x v="0"/>
    <m/>
    <m/>
    <s v="Fermentation  Items"/>
    <s v="Fermentation  Items"/>
    <s v="Praj Industries Ltd"/>
    <s v="800001185 / 04-11-17"/>
    <m/>
    <d v="2018-04-15T00:00:00"/>
    <m/>
    <n v="1544402.23"/>
    <n v="277992.40000000002"/>
    <n v="1544402.23"/>
    <n v="1544402.23"/>
    <n v="22.038356164383561"/>
    <n v="1311910.2175925516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20"/>
    <n v="0.9"/>
    <n v="1.1398728428701181"/>
    <n v="1760422.1604450501"/>
    <n v="349883.90438845369"/>
    <n v="1410538.2560565965"/>
    <n v="0.05"/>
    <n v="1340011.3432537667"/>
    <n v="1139009.6417657016"/>
    <n v="1005008.507440325"/>
  </r>
  <r>
    <x v="7"/>
    <x v="0"/>
    <x v="0"/>
    <x v="0"/>
    <m/>
    <m/>
    <s v="Fermentation  Items"/>
    <s v="Fermentation  Items"/>
    <s v="Praj Industries Ltd"/>
    <s v="800001277 / 08-11-17"/>
    <m/>
    <d v="2018-04-15T00:00:00"/>
    <m/>
    <n v="25000"/>
    <n v="4500"/>
    <n v="25000"/>
    <n v="25000"/>
    <n v="22.038356164383561"/>
    <n v="21236.537219849641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28496.821071752955"/>
    <n v="11956.791174689679"/>
    <n v="16540.029897063276"/>
    <n v="0.05"/>
    <n v="15713.028402210111"/>
    <n v="13356.074141878595"/>
    <n v="11784.771301657584"/>
  </r>
  <r>
    <x v="7"/>
    <x v="0"/>
    <x v="0"/>
    <x v="0"/>
    <m/>
    <m/>
    <s v="Fermentation  Items"/>
    <s v="Fermentation  Items"/>
    <s v="Praj Industries Ltd"/>
    <s v="800001268 / 08-11-17"/>
    <m/>
    <d v="2018-04-15T00:00:00"/>
    <m/>
    <n v="287008.56"/>
    <n v="51661.54"/>
    <n v="287008.56"/>
    <n v="287008.56"/>
    <n v="22.038356164383561"/>
    <n v="243802.71867421799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327153.26321525889"/>
    <n v="91512.037793823794"/>
    <n v="235641.22542143508"/>
    <n v="0.05"/>
    <n v="223859.16415036333"/>
    <n v="190280.28952780881"/>
    <n v="167894.3731127725"/>
  </r>
  <r>
    <x v="7"/>
    <x v="0"/>
    <x v="0"/>
    <x v="0"/>
    <m/>
    <m/>
    <s v="Fermentation  Items"/>
    <s v="Fermentation  Items"/>
    <s v="Pawan Enterprises"/>
    <s v="3495 / 06-12-17"/>
    <m/>
    <d v="2018-04-15T00:00:00"/>
    <m/>
    <n v="10700"/>
    <n v="0"/>
    <n v="10700"/>
    <n v="10700"/>
    <n v="22.038356164383561"/>
    <n v="9089.2379300956472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12196.639418710263"/>
    <n v="5117.5066227671814"/>
    <n v="7079.1327959430819"/>
    <n v="0.05"/>
    <n v="6725.1761561459271"/>
    <n v="5716.3997327240377"/>
    <n v="5043.8821171094451"/>
  </r>
  <r>
    <x v="7"/>
    <x v="0"/>
    <x v="0"/>
    <x v="0"/>
    <m/>
    <m/>
    <s v="Fermentation  Items"/>
    <s v="Fermentation  Items"/>
    <s v="Praj Industries Ltd"/>
    <s v="800001729 / 12-10-17"/>
    <m/>
    <d v="2018-04-15T00:00:00"/>
    <m/>
    <n v="147580"/>
    <n v="26564.400000000001"/>
    <n v="147580"/>
    <n v="147580"/>
    <n v="22.038356164383561"/>
    <n v="125363.52651621641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168222.43415077202"/>
    <n v="47055.553108285392"/>
    <n v="121166.88104248664"/>
    <n v="0.05"/>
    <n v="115108.53699036231"/>
    <n v="97842.256441807956"/>
    <n v="86331.402742771723"/>
  </r>
  <r>
    <x v="7"/>
    <x v="0"/>
    <x v="0"/>
    <x v="0"/>
    <m/>
    <m/>
    <s v="Fermentation  Items"/>
    <s v="Fermentation  Items"/>
    <s v="Praj Industries Ltd"/>
    <s v="800001884 / 16-12-17"/>
    <m/>
    <d v="2018-04-15T00:00:00"/>
    <m/>
    <n v="420000"/>
    <n v="75600"/>
    <n v="420000"/>
    <n v="420000"/>
    <n v="22.038356164383561"/>
    <n v="356773.82529347402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478746.59400544962"/>
    <n v="133916.06115652437"/>
    <n v="344830.53284892521"/>
    <n v="0.05"/>
    <n v="327589.00620647892"/>
    <n v="278450.65527550707"/>
    <n v="245691.75465485919"/>
  </r>
  <r>
    <x v="7"/>
    <x v="0"/>
    <x v="0"/>
    <x v="0"/>
    <m/>
    <m/>
    <s v="Fermentation  Items"/>
    <s v="Fermentation  Items"/>
    <s v="Praj Industries Ltd"/>
    <s v="800001885 / 16-12-17"/>
    <m/>
    <d v="2018-04-15T00:00:00"/>
    <m/>
    <n v="300000"/>
    <n v="54000"/>
    <n v="300000"/>
    <n v="300000"/>
    <n v="22.038356164383561"/>
    <n v="254838.44663819572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341961.85286103544"/>
    <n v="95654.329397517402"/>
    <n v="246307.52346351804"/>
    <n v="0.05"/>
    <n v="233992.14729034214"/>
    <n v="198893.3251967908"/>
    <n v="175494.1104677566"/>
  </r>
  <r>
    <x v="7"/>
    <x v="0"/>
    <x v="0"/>
    <x v="0"/>
    <m/>
    <m/>
    <s v="Fermentation  Items"/>
    <s v="Fermentation  Items"/>
    <s v="Praj Industries Ltd"/>
    <s v="800001917 / 20-12-17"/>
    <m/>
    <d v="2018-04-15T00:00:00"/>
    <m/>
    <n v="198911.96"/>
    <n v="35804.15"/>
    <n v="198911.96"/>
    <n v="198911.96"/>
    <n v="22.038356164383561"/>
    <n v="168968.04968052974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226734.34132606722"/>
    <n v="63422.633809819352"/>
    <n v="163311.70751624787"/>
    <n v="0.05"/>
    <n v="155146.12214043547"/>
    <n v="131874.20381937016"/>
    <n v="116359.5916053266"/>
  </r>
  <r>
    <x v="7"/>
    <x v="0"/>
    <x v="0"/>
    <x v="0"/>
    <m/>
    <m/>
    <s v="Fermentation  Items"/>
    <s v="Fermentation  Items"/>
    <s v="Himanshu Fabrication"/>
    <s v="10 / 09-12-17"/>
    <m/>
    <d v="2018-04-15T00:00:00"/>
    <m/>
    <n v="29986.400000000001"/>
    <n v="5397"/>
    <n v="29986.400000000001"/>
    <n v="29986.400000000001"/>
    <n v="22.038356164383561"/>
    <n v="25472.291987571974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34180.683015440511"/>
    <n v="14341.644915228582"/>
    <n v="19839.038100211928"/>
    <n v="0.05"/>
    <n v="18847.086195201333"/>
    <n v="16020.023265921132"/>
    <n v="14135.314646400999"/>
  </r>
  <r>
    <x v="7"/>
    <x v="0"/>
    <x v="0"/>
    <x v="0"/>
    <m/>
    <m/>
    <s v="Fermentation  Items"/>
    <s v="Fermentation  Items"/>
    <s v="Pawan Enterprises"/>
    <s v="444 / 15-12-17"/>
    <m/>
    <d v="2018-04-15T00:00:00"/>
    <m/>
    <n v="16707.599999999999"/>
    <n v="3007.37"/>
    <n v="16707.599999999999"/>
    <n v="16707.599999999999"/>
    <n v="22.038356164383561"/>
    <n v="14192.462770174394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19044.539509536786"/>
    <n v="7990.7713692098105"/>
    <n v="11053.768140326974"/>
    <n v="0.05"/>
    <n v="10501.079733310626"/>
    <n v="8925.9177733140314"/>
    <n v="7875.8097999829697"/>
  </r>
  <r>
    <x v="7"/>
    <x v="0"/>
    <x v="0"/>
    <x v="0"/>
    <m/>
    <m/>
    <s v="Fermentation  Items"/>
    <s v="Fermentation  Items"/>
    <s v="Bhushan traders"/>
    <s v="3688 / 24-12-17"/>
    <m/>
    <d v="2018-04-15T00:00:00"/>
    <m/>
    <n v="10700"/>
    <n v="0"/>
    <n v="10700"/>
    <n v="10700"/>
    <n v="22.038356164383561"/>
    <n v="9089.2379300956472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12196.639418710263"/>
    <n v="5117.5066227671814"/>
    <n v="7079.1327959430819"/>
    <n v="0.05"/>
    <n v="6725.1761561459271"/>
    <n v="5716.3997327240377"/>
    <n v="5043.8821171094451"/>
  </r>
  <r>
    <x v="7"/>
    <x v="0"/>
    <x v="0"/>
    <x v="0"/>
    <m/>
    <m/>
    <s v="Fermentation  Items"/>
    <s v="Fermentation  Items"/>
    <s v="Praj Engineering &amp; Infra Ltd"/>
    <s v="860000106 / 06-12-17"/>
    <m/>
    <d v="2018-04-15T00:00:00"/>
    <m/>
    <n v="829400"/>
    <n v="149292"/>
    <n v="829400"/>
    <n v="829400"/>
    <n v="22.038356164383561"/>
    <n v="704543.35880573175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945410.53587647597"/>
    <n v="264452.3360076698"/>
    <n v="680958.19986880617"/>
    <n v="0.05"/>
    <n v="646910.28987536579"/>
    <n v="549873.7463940609"/>
    <n v="485182.71740652435"/>
  </r>
  <r>
    <x v="7"/>
    <x v="0"/>
    <x v="0"/>
    <x v="0"/>
    <m/>
    <m/>
    <s v="Fermentation  Items"/>
    <s v="Fermentation  Items"/>
    <s v="Praj Industries Ltd"/>
    <s v="800001186 / 04-11-17"/>
    <m/>
    <d v="2018-04-15T00:00:00"/>
    <m/>
    <n v="400000"/>
    <n v="72000"/>
    <n v="400000"/>
    <n v="400000"/>
    <n v="22.038356164383561"/>
    <n v="339784.59551759425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455949.13714804727"/>
    <n v="127539.10586335656"/>
    <n v="328410.03128469072"/>
    <n v="0.05"/>
    <n v="311989.52972045616"/>
    <n v="265191.10026238771"/>
    <n v="233992.14729034214"/>
  </r>
  <r>
    <x v="7"/>
    <x v="0"/>
    <x v="0"/>
    <x v="0"/>
    <m/>
    <m/>
    <s v="Fermentation  Items"/>
    <s v="Fermentation  Items"/>
    <s v="Vikas dhiman"/>
    <s v="017 / 15-12-17"/>
    <m/>
    <d v="2018-04-15T00:00:00"/>
    <m/>
    <n v="14392"/>
    <n v="2590"/>
    <n v="14392"/>
    <n v="14392"/>
    <n v="22.038356164383561"/>
    <n v="12225.449746723043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16405.049954586739"/>
    <n v="6883.2855434453531"/>
    <n v="9521.7644111413865"/>
    <n v="0.05"/>
    <n v="9045.6761905843159"/>
    <n v="7688.8247619966687"/>
    <n v="6784.2571429382369"/>
  </r>
  <r>
    <x v="7"/>
    <x v="0"/>
    <x v="0"/>
    <x v="0"/>
    <m/>
    <m/>
    <s v="Fermentation  Items"/>
    <s v="Fermentation  Items"/>
    <s v="Vikas dhiman"/>
    <s v="028 / 15-12-17"/>
    <m/>
    <d v="2018-04-15T00:00:00"/>
    <m/>
    <n v="25528"/>
    <n v="4595"/>
    <n v="25528"/>
    <n v="25528"/>
    <n v="22.038356164383561"/>
    <n v="21685.052885932866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29098.673932788377"/>
    <n v="12209.318604299126"/>
    <n v="16889.355328489251"/>
    <n v="0.05"/>
    <n v="16044.887562064789"/>
    <n v="13638.154427755069"/>
    <n v="12033.665671548591"/>
  </r>
  <r>
    <x v="7"/>
    <x v="0"/>
    <x v="0"/>
    <x v="0"/>
    <m/>
    <m/>
    <s v="Fermentation  Items"/>
    <s v="Fermentation  Items"/>
    <s v="Bhushan traders"/>
    <s v="169 / 26-12-17"/>
    <m/>
    <d v="2018-04-15T00:00:00"/>
    <m/>
    <n v="159935.46"/>
    <n v="28979.9"/>
    <n v="159935.46"/>
    <n v="159935.46"/>
    <n v="22.038356164383561"/>
    <n v="135859.01396255093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182306.08746594004"/>
    <n v="50995.063910611556"/>
    <n v="131311.02355532849"/>
    <n v="0.05"/>
    <n v="124745.47237756205"/>
    <n v="106033.65152092774"/>
    <n v="93559.104283171531"/>
  </r>
  <r>
    <x v="7"/>
    <x v="0"/>
    <x v="0"/>
    <x v="0"/>
    <m/>
    <m/>
    <s v="Fermentation  Items"/>
    <s v="Fermentation  Items"/>
    <s v="Pawan Enterprises"/>
    <s v="467 / 30-12-17"/>
    <m/>
    <d v="2018-04-15T00:00:00"/>
    <m/>
    <n v="107361.8"/>
    <n v="19325.12"/>
    <n v="107361.8"/>
    <n v="107361.8"/>
    <n v="22.038356164383561"/>
    <n v="91199.714467602142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122378.80018165306"/>
    <n v="34232.069939701287"/>
    <n v="88146.730241951765"/>
    <n v="0.05"/>
    <n v="83739.393729854171"/>
    <n v="71178.484670376041"/>
    <n v="62804.545297390629"/>
  </r>
  <r>
    <x v="7"/>
    <x v="0"/>
    <x v="0"/>
    <x v="0"/>
    <m/>
    <m/>
    <s v="Fermentation  Items"/>
    <s v="Fermentation  Items"/>
    <s v="Pawan Enterprises"/>
    <s v="482 / 13-01-18"/>
    <m/>
    <d v="2018-04-15T00:00:00"/>
    <m/>
    <n v="68981.919999999998"/>
    <n v="12716.75"/>
    <n v="68981.919999999998"/>
    <n v="68981.919999999998"/>
    <n v="22.038356164383561"/>
    <n v="58597.484463067616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78630.617257039063"/>
    <n v="32992.096490765973"/>
    <n v="45638.52076627309"/>
    <n v="0.05"/>
    <n v="43356.594727959433"/>
    <n v="36853.105518765515"/>
    <n v="32517.446045969577"/>
  </r>
  <r>
    <x v="7"/>
    <x v="0"/>
    <x v="0"/>
    <x v="0"/>
    <m/>
    <m/>
    <s v="Fermentation  Items"/>
    <s v="Fermentation  Items"/>
    <s v="Pawan Enterprises"/>
    <s v="495 / 20-01-18"/>
    <m/>
    <d v="2018-04-15T00:00:00"/>
    <m/>
    <n v="13600"/>
    <n v="2448"/>
    <n v="13600"/>
    <n v="13600"/>
    <n v="22.038356164383561"/>
    <n v="11552.676247598207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15502.270663033607"/>
    <n v="6504.4943990311849"/>
    <n v="8997.776264002423"/>
    <n v="0.05"/>
    <n v="8547.8874508023018"/>
    <n v="7265.7043331819559"/>
    <n v="6410.9155881017268"/>
  </r>
  <r>
    <x v="7"/>
    <x v="0"/>
    <x v="0"/>
    <x v="0"/>
    <m/>
    <m/>
    <s v="Fermentation  Items"/>
    <s v="Fermentation  Items"/>
    <s v="Pawan Enterprises"/>
    <s v="498 / 22-01-18"/>
    <m/>
    <d v="2018-04-15T00:00:00"/>
    <m/>
    <n v="70000"/>
    <n v="12600"/>
    <n v="70000"/>
    <n v="70000"/>
    <n v="22.038356164383561"/>
    <n v="59462.304215579003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79791.099000908274"/>
    <n v="33479.015289131101"/>
    <n v="46312.083711777173"/>
    <n v="0.05"/>
    <n v="43996.479526188312"/>
    <n v="37397.007597260061"/>
    <n v="32997.359644641234"/>
  </r>
  <r>
    <x v="7"/>
    <x v="0"/>
    <x v="0"/>
    <x v="0"/>
    <m/>
    <m/>
    <s v="Fermentation  Items"/>
    <s v="Fermentation  Items"/>
    <s v="Pawan Enterprises"/>
    <s v="509 / 05-02-18"/>
    <m/>
    <d v="2018-04-15T00:00:00"/>
    <m/>
    <n v="67450"/>
    <n v="12141"/>
    <n v="67450"/>
    <n v="67450"/>
    <n v="22.038356164383561"/>
    <n v="57296.177419154337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76884.423251589469"/>
    <n v="32259.422589312751"/>
    <n v="44625.000662276718"/>
    <n v="0.05"/>
    <n v="42393.750629162882"/>
    <n v="36034.688034788451"/>
    <n v="31795.312971872161"/>
  </r>
  <r>
    <x v="7"/>
    <x v="0"/>
    <x v="0"/>
    <x v="0"/>
    <m/>
    <m/>
    <s v="Fermentation  Items"/>
    <s v="Fermentation  Items"/>
    <s v="Alpha Control Instruments Pvt Ltd"/>
    <s v="396 / 17-03-18"/>
    <m/>
    <d v="2018-04-15T00:00:00"/>
    <m/>
    <n v="1347749"/>
    <n v="242594.82"/>
    <n v="1347749"/>
    <n v="1347749"/>
    <n v="22.038356164383561"/>
    <n v="1144860.8720606053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20"/>
    <n v="0.9"/>
    <n v="1.1398728428701181"/>
    <n v="1536262.4841053588"/>
    <n v="305332.16871594009"/>
    <n v="1230930.3153894187"/>
    <n v="0.05"/>
    <n v="1169383.7996199478"/>
    <n v="993976.22967695561"/>
    <n v="877037.8497149609"/>
  </r>
  <r>
    <x v="7"/>
    <x v="0"/>
    <x v="0"/>
    <x v="0"/>
    <m/>
    <m/>
    <s v="Fermentation  Items"/>
    <s v="Fermentation  Items"/>
    <s v="Sameer International Works"/>
    <s v="23 / 20-03-18"/>
    <m/>
    <d v="2018-04-15T00:00:00"/>
    <m/>
    <n v="133000"/>
    <n v="23940"/>
    <n v="133000"/>
    <n v="133000"/>
    <n v="22.038356164383561"/>
    <n v="112978.3780096001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151603.08810172571"/>
    <n v="42406.752699566052"/>
    <n v="109196.33540215966"/>
    <n v="0.05"/>
    <n v="103736.51863205167"/>
    <n v="88176.040837243912"/>
    <n v="77802.388974038753"/>
  </r>
  <r>
    <x v="7"/>
    <x v="0"/>
    <x v="0"/>
    <x v="0"/>
    <m/>
    <m/>
    <s v="Fermentation  Items"/>
    <s v="Fermentation  Items"/>
    <s v="Vikas dhiman"/>
    <s v="051 / 28-03-18"/>
    <m/>
    <d v="2018-04-15T00:00:00"/>
    <m/>
    <n v="43936"/>
    <n v="7908"/>
    <n v="43936"/>
    <n v="43936"/>
    <n v="22.038356164383561"/>
    <n v="37321.939971652559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50081.453224341509"/>
    <n v="21013.343082046627"/>
    <n v="29068.110142294881"/>
    <n v="0.05"/>
    <n v="27614.704635180136"/>
    <n v="23472.498939903115"/>
    <n v="20711.028476385101"/>
  </r>
  <r>
    <x v="7"/>
    <x v="0"/>
    <x v="0"/>
    <x v="0"/>
    <m/>
    <m/>
    <s v="Fermentation  Items"/>
    <s v="Fermentation  Items"/>
    <s v="Vikas dhiman"/>
    <s v="065 / 28-03-18"/>
    <m/>
    <d v="2018-04-15T00:00:00"/>
    <m/>
    <n v="34340"/>
    <n v="6181"/>
    <n v="34340"/>
    <n v="34340"/>
    <n v="22.038356164383561"/>
    <n v="29170.507525185469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39143.233424159858"/>
    <n v="16423.848357553743"/>
    <n v="22719.385066606115"/>
    <n v="0.05"/>
    <n v="21583.415813275809"/>
    <n v="18345.903441284438"/>
    <n v="16187.561859956857"/>
  </r>
  <r>
    <x v="7"/>
    <x v="0"/>
    <x v="0"/>
    <x v="0"/>
    <m/>
    <m/>
    <s v="Fermentation  Items"/>
    <s v="Fermentation  Items"/>
    <s v="Vikas dhiman"/>
    <s v="042 / 28-03-18"/>
    <m/>
    <d v="2018-04-15T00:00:00"/>
    <m/>
    <n v="55345"/>
    <n v="9962"/>
    <n v="55345"/>
    <n v="55345"/>
    <n v="22.038356164383561"/>
    <n v="47013.446097303138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63086.262488646687"/>
    <n v="26469.944302528009"/>
    <n v="36616.318186118675"/>
    <n v="0.05"/>
    <n v="34785.502276812738"/>
    <n v="29567.676935290827"/>
    <n v="26089.126707609554"/>
  </r>
  <r>
    <x v="7"/>
    <x v="0"/>
    <x v="0"/>
    <x v="0"/>
    <m/>
    <m/>
    <s v="Fermentation  Items"/>
    <s v="Fermentation  Items"/>
    <s v="UP state pollution controal Board"/>
    <m/>
    <m/>
    <d v="2018-04-15T00:00:00"/>
    <m/>
    <n v="50000"/>
    <n v="0"/>
    <n v="50000"/>
    <n v="50000"/>
    <n v="22.038356164383561"/>
    <n v="42473.074439699281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56993.642143505909"/>
    <n v="23913.582349379358"/>
    <n v="33080.059794126551"/>
    <n v="0.05"/>
    <n v="31426.056804420223"/>
    <n v="26712.148283757189"/>
    <n v="23569.542603315167"/>
  </r>
  <r>
    <x v="7"/>
    <x v="0"/>
    <x v="0"/>
    <x v="0"/>
    <m/>
    <m/>
    <s v="Fermentation  Items"/>
    <s v="Fermentation  Items"/>
    <s v="J. M. Environet P Ltd"/>
    <s v="6607 / 07-07-2015"/>
    <m/>
    <d v="2018-04-15T00:00:00"/>
    <m/>
    <n v="99000"/>
    <n v="13860"/>
    <n v="99000"/>
    <n v="99000"/>
    <n v="22.038356164383561"/>
    <n v="84096.68739060458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112847.41144414169"/>
    <n v="47348.89305177112"/>
    <n v="65498.51839237057"/>
    <n v="0.05"/>
    <n v="62223.59247275204"/>
    <n v="52890.05360183923"/>
    <n v="46667.694354564032"/>
  </r>
  <r>
    <x v="7"/>
    <x v="0"/>
    <x v="0"/>
    <x v="0"/>
    <m/>
    <m/>
    <s v="Fermentation  Items"/>
    <s v="Fermentation  Items"/>
    <s v="Public Hearing Expenses"/>
    <m/>
    <m/>
    <d v="2018-04-15T00:00:00"/>
    <m/>
    <n v="43014"/>
    <n v="0"/>
    <n v="43014"/>
    <n v="43014"/>
    <n v="22.038356164383561"/>
    <n v="36538.736478984501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49030.490463215261"/>
    <n v="20572.376623524069"/>
    <n v="28458.113839691192"/>
    <n v="0.05"/>
    <n v="27035.208147706631"/>
    <n v="22979.926925550637"/>
    <n v="20276.406110779972"/>
  </r>
  <r>
    <x v="7"/>
    <x v="0"/>
    <x v="0"/>
    <x v="0"/>
    <m/>
    <m/>
    <s v="Fermentation  Items"/>
    <s v="Fermentation  Items"/>
    <s v="Rent of Projector"/>
    <m/>
    <m/>
    <d v="2018-04-15T00:00:00"/>
    <m/>
    <n v="1000"/>
    <n v="0"/>
    <n v="1000"/>
    <n v="1000"/>
    <n v="22.038356164383561"/>
    <n v="849.46148879398572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1139.8728428701181"/>
    <n v="478.27164698758708"/>
    <n v="661.6011958825311"/>
    <n v="0.05"/>
    <n v="628.52113608840455"/>
    <n v="534.24296567514386"/>
    <n v="471.39085206630341"/>
  </r>
  <r>
    <x v="7"/>
    <x v="0"/>
    <x v="0"/>
    <x v="0"/>
    <m/>
    <m/>
    <s v="Fermentation  Items"/>
    <s v="Fermentation  Items"/>
    <s v="J. M. Environet P Ltd"/>
    <s v="6943/19-02-2016"/>
    <m/>
    <d v="2018-04-15T00:00:00"/>
    <m/>
    <n v="176378"/>
    <n v="24570"/>
    <n v="176378"/>
    <n v="176378"/>
    <n v="22.038356164383561"/>
    <n v="149826.31847050562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201048.4922797457"/>
    <n v="56237.73103491775"/>
    <n v="144810.76124482794"/>
    <n v="0.05"/>
    <n v="137570.22318258655"/>
    <n v="116934.68970519856"/>
    <n v="103177.66738693991"/>
  </r>
  <r>
    <x v="7"/>
    <x v="0"/>
    <x v="0"/>
    <x v="0"/>
    <m/>
    <m/>
    <s v="Agri Projects for Expension of Distillery"/>
    <m/>
    <s v="USML- Noida office"/>
    <m/>
    <m/>
    <d v="2018-04-15T00:00:00"/>
    <m/>
    <n v="500000"/>
    <n v="0"/>
    <n v="500000"/>
    <n v="500000"/>
    <n v="22.038356164383561"/>
    <n v="424730.74439699284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569936.42143505905"/>
    <n v="159423.88232919565"/>
    <n v="410512.53910586343"/>
    <n v="0.05"/>
    <n v="389986.91215057025"/>
    <n v="331488.87532798469"/>
    <n v="292490.1841129277"/>
  </r>
  <r>
    <x v="7"/>
    <x v="0"/>
    <x v="0"/>
    <x v="0"/>
    <m/>
    <m/>
    <s v="Fermentation  Items"/>
    <m/>
    <s v="J. M. Environet P Ltd"/>
    <s v="JMN/16-17/037 / 02-05-2016"/>
    <m/>
    <d v="2018-04-15T00:00:00"/>
    <m/>
    <n v="149243"/>
    <n v="20790"/>
    <n v="149243"/>
    <n v="149243"/>
    <n v="22.038356164383561"/>
    <n v="126776.18097208081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170118.04268846504"/>
    <n v="47585.796940912296"/>
    <n v="122532.24574755275"/>
    <n v="0.05"/>
    <n v="116405.6334601751"/>
    <n v="98944.788441148834"/>
    <n v="87304.225095131318"/>
  </r>
  <r>
    <x v="7"/>
    <x v="0"/>
    <x v="0"/>
    <x v="0"/>
    <m/>
    <m/>
    <s v="Fermentation  Items"/>
    <m/>
    <s v="National Fedration of Co. Op Sugar Factories Ltd."/>
    <s v="1123 / 20-05-2016"/>
    <m/>
    <d v="2018-04-15T00:00:00"/>
    <m/>
    <n v="251250"/>
    <n v="0"/>
    <n v="251250"/>
    <n v="251250"/>
    <n v="22.038356164383561"/>
    <n v="213427.19905948889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286393.0517711172"/>
    <n v="80110.50087042083"/>
    <n v="206282.55090069637"/>
    <n v="0.05"/>
    <n v="195968.42335566154"/>
    <n v="166573.1598523123"/>
    <n v="146976.31751674614"/>
  </r>
  <r>
    <x v="7"/>
    <x v="0"/>
    <x v="0"/>
    <x v="0"/>
    <m/>
    <m/>
    <s v="Agri Projects for Expension of Distillery"/>
    <m/>
    <s v="USML- Noida office"/>
    <m/>
    <m/>
    <d v="2018-04-15T00:00:00"/>
    <m/>
    <n v="150000"/>
    <n v="0"/>
    <n v="150000"/>
    <n v="150000"/>
    <n v="22.038356164383561"/>
    <n v="127419.22331909786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170980.92643051772"/>
    <n v="47827.164698758701"/>
    <n v="123153.76173175902"/>
    <n v="0.05"/>
    <n v="116996.07364517107"/>
    <n v="99446.6625983954"/>
    <n v="87747.055233878302"/>
  </r>
  <r>
    <x v="7"/>
    <x v="0"/>
    <x v="0"/>
    <x v="0"/>
    <m/>
    <m/>
    <s v="Fees for new 75 KLPD"/>
    <m/>
    <s v="PNB A/c 0341002190017000"/>
    <m/>
    <m/>
    <d v="2018-04-15T00:00:00"/>
    <m/>
    <n v="50000"/>
    <n v="0"/>
    <n v="50000"/>
    <n v="50000"/>
    <n v="22.038356164383561"/>
    <n v="42473.074439699281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56993.642143505909"/>
    <n v="23913.582349379358"/>
    <n v="33080.059794126551"/>
    <n v="0.05"/>
    <n v="31426.056804420223"/>
    <n v="26712.148283757189"/>
    <n v="23569.542603315167"/>
  </r>
  <r>
    <x v="7"/>
    <x v="0"/>
    <x v="0"/>
    <x v="0"/>
    <m/>
    <m/>
    <s v="Fermentation  Items"/>
    <m/>
    <s v="J. M. Environet P Ltd"/>
    <s v="JMN / 16 - 17 / 319"/>
    <m/>
    <d v="2018-04-15T00:00:00"/>
    <m/>
    <n v="99990"/>
    <n v="13860"/>
    <n v="99990"/>
    <n v="99990"/>
    <n v="22.038356164383561"/>
    <n v="84937.654264510638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0"/>
    <n v="0.95"/>
    <n v="1.1398728428701181"/>
    <n v="113975.88555858312"/>
    <n v="47822.38198228884"/>
    <n v="66153.503576294286"/>
    <n v="0.05"/>
    <n v="62845.82839747957"/>
    <n v="53418.954137857632"/>
    <n v="47134.371298109676"/>
  </r>
  <r>
    <x v="7"/>
    <x v="0"/>
    <x v="0"/>
    <x v="0"/>
    <m/>
    <m/>
    <s v="Agri Projects for Expension of Distillery"/>
    <m/>
    <s v="USML- Noida office"/>
    <m/>
    <m/>
    <d v="2018-04-15T00:00:00"/>
    <m/>
    <n v="150000"/>
    <n v="0"/>
    <n v="150000"/>
    <n v="150000"/>
    <n v="22.038356164383561"/>
    <n v="127419.22331909786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170980.92643051772"/>
    <n v="47827.164698758701"/>
    <n v="123153.76173175902"/>
    <n v="0.05"/>
    <n v="116996.07364517107"/>
    <n v="99446.6625983954"/>
    <n v="87747.055233878302"/>
  </r>
  <r>
    <x v="7"/>
    <x v="0"/>
    <x v="0"/>
    <x v="0"/>
    <m/>
    <m/>
    <s v="Agri Projects for Expension of Distillery"/>
    <m/>
    <s v="USML- Noida office"/>
    <m/>
    <m/>
    <d v="2018-04-15T00:00:00"/>
    <m/>
    <n v="150000"/>
    <n v="0"/>
    <n v="150000"/>
    <n v="150000"/>
    <n v="22.038356164383561"/>
    <n v="127419.22331909786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170980.92643051772"/>
    <n v="47827.164698758701"/>
    <n v="123153.76173175902"/>
    <n v="0.05"/>
    <n v="116996.07364517107"/>
    <n v="99446.6625983954"/>
    <n v="87747.055233878302"/>
  </r>
  <r>
    <x v="7"/>
    <x v="0"/>
    <x v="0"/>
    <x v="0"/>
    <m/>
    <m/>
    <s v="Fermentation  Items"/>
    <m/>
    <s v="Singhal Associates"/>
    <s v="101 / 22-11-18"/>
    <m/>
    <d v="2018-04-15T00:00:00"/>
    <m/>
    <n v="150000"/>
    <n v="0"/>
    <n v="150000"/>
    <n v="150000"/>
    <n v="22.038356164383561"/>
    <n v="127419.22331909786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170980.92643051772"/>
    <n v="47827.164698758701"/>
    <n v="123153.76173175902"/>
    <n v="0.05"/>
    <n v="116996.07364517107"/>
    <n v="99446.6625983954"/>
    <n v="87747.055233878302"/>
  </r>
  <r>
    <x v="7"/>
    <x v="0"/>
    <x v="0"/>
    <x v="0"/>
    <m/>
    <m/>
    <s v="Fermentation  Items"/>
    <m/>
    <s v="USML - Barkatpur"/>
    <s v="1136 / 06-03-2017"/>
    <m/>
    <d v="2018-04-15T00:00:00"/>
    <m/>
    <n v="252500"/>
    <n v="0"/>
    <n v="252500"/>
    <n v="252500"/>
    <n v="22.038356164383561"/>
    <n v="214489.02592048139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15"/>
    <n v="0.95"/>
    <n v="1.1398728428701181"/>
    <n v="287817.89282470482"/>
    <n v="80509.060576243806"/>
    <n v="207308.83224846103"/>
    <n v="0.05"/>
    <n v="196943.39063603798"/>
    <n v="167401.88204063228"/>
    <n v="147707.54297702847"/>
  </r>
  <r>
    <x v="7"/>
    <x v="0"/>
    <x v="0"/>
    <x v="0"/>
    <m/>
    <m/>
    <s v="Fermentation  Items"/>
    <m/>
    <s v="USML - Shermau"/>
    <s v="30001 / 3-4-2018"/>
    <m/>
    <d v="2019-01-02T00:00:00"/>
    <m/>
    <n v="140599.9"/>
    <m/>
    <n v="140599.9"/>
    <n v="140599.9"/>
    <n v="22.756164383561643"/>
    <n v="123269.2888350671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57829.04695885509"/>
    <n v="36651.412016000788"/>
    <n v="121177.6349428543"/>
    <n v="0.05"/>
    <n v="115118.75319571159"/>
    <n v="97850.940216354851"/>
    <n v="86339.06489678369"/>
  </r>
  <r>
    <x v="7"/>
    <x v="0"/>
    <x v="1"/>
    <x v="0"/>
    <m/>
    <m/>
    <s v="Cement"/>
    <m/>
    <s v="Ultratech Cement Limited (Utarakhand)"/>
    <s v="8966026653 / 9-4-2018"/>
    <m/>
    <d v="2019-01-02T00:00:00"/>
    <m/>
    <n v="100781.25"/>
    <n v="28218.75"/>
    <n v="100781.25"/>
    <n v="100781.25"/>
    <n v="22.756164383561643"/>
    <n v="88358.7613889420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ermentation  Items"/>
    <m/>
    <s v="USML - Roorkee"/>
    <s v="137 / 8-4-2018"/>
    <m/>
    <d v="2019-01-02T00:00:00"/>
    <m/>
    <n v="42837"/>
    <m/>
    <n v="42837"/>
    <n v="42837"/>
    <n v="22.756164383561643"/>
    <n v="37556.82988272232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8086.256708407876"/>
    <n v="16750.046086762079"/>
    <n v="31336.210621645798"/>
    <n v="0.05"/>
    <n v="29769.400090563508"/>
    <n v="25303.990076978982"/>
    <n v="22327.050067922632"/>
  </r>
  <r>
    <x v="7"/>
    <x v="0"/>
    <x v="0"/>
    <x v="0"/>
    <m/>
    <m/>
    <s v="Fermentation  Items"/>
    <m/>
    <s v="Govind Sons"/>
    <s v="4282 / 17-4-2018"/>
    <m/>
    <d v="2019-01-02T00:00:00"/>
    <m/>
    <n v="76280.5"/>
    <n v="13730.49"/>
    <n v="76280.5"/>
    <n v="76280.5"/>
    <n v="22.756164383561643"/>
    <n v="66878.02044655321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85627.931574239716"/>
    <n v="29827.0628316935"/>
    <n v="55800.868742546212"/>
    <n v="0.05"/>
    <n v="53010.825305418897"/>
    <n v="45059.201509606064"/>
    <n v="39758.118979064173"/>
  </r>
  <r>
    <x v="7"/>
    <x v="0"/>
    <x v="0"/>
    <x v="0"/>
    <m/>
    <m/>
    <s v="Fermentation  Items"/>
    <m/>
    <s v="Radhika Industrial Corporation"/>
    <s v="23 / 20-4-2018"/>
    <m/>
    <d v="2019-01-02T00:00:00"/>
    <m/>
    <n v="468388"/>
    <m/>
    <n v="468388"/>
    <n v="468388"/>
    <n v="22.756164383561643"/>
    <n v="410653.6040130855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25784.38282647589"/>
    <n v="122098.81778970384"/>
    <n v="403685.56503677205"/>
    <n v="0.05"/>
    <n v="383501.28678493341"/>
    <n v="325976.09376719338"/>
    <n v="287625.96508870006"/>
  </r>
  <r>
    <x v="7"/>
    <x v="0"/>
    <x v="0"/>
    <x v="0"/>
    <m/>
    <m/>
    <s v="Fermentation  Items"/>
    <m/>
    <s v="Radhika Industrial Corporation"/>
    <s v="27 / 21-4-2018"/>
    <m/>
    <d v="2019-01-02T00:00:00"/>
    <m/>
    <n v="206780"/>
    <n v="106346"/>
    <n v="208810"/>
    <n v="208810"/>
    <n v="22.756164383561643"/>
    <n v="183071.6821395347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34397.62969588552"/>
    <n v="54432.338451600073"/>
    <n v="179965.29124428544"/>
    <n v="0.05"/>
    <n v="170967.02668207115"/>
    <n v="145321.97267976048"/>
    <n v="128225.27001155337"/>
  </r>
  <r>
    <x v="7"/>
    <x v="0"/>
    <x v="1"/>
    <x v="0"/>
    <m/>
    <m/>
    <s v="Cement"/>
    <m/>
    <s v="Ultra Tech Cement Limited (UP)"/>
    <s v="8914174332 / 28-4-2018"/>
    <m/>
    <d v="2019-01-02T00:00:00"/>
    <m/>
    <n v="19921.88"/>
    <n v="5578.12"/>
    <n v="19921.88"/>
    <n v="19921.88"/>
    <n v="22.756164383561643"/>
    <n v="17466.271169876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74279 / 27-4-2018"/>
    <m/>
    <d v="2019-01-02T00:00:00"/>
    <m/>
    <n v="39844"/>
    <n v="11156.26"/>
    <n v="39844"/>
    <n v="39844"/>
    <n v="22.756164383561643"/>
    <n v="34932.752756896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ermentation  Items"/>
    <m/>
    <s v="Excel Engineers and Consultants"/>
    <s v="23 / 4-5-2018"/>
    <m/>
    <d v="2019-01-02T00:00:00"/>
    <m/>
    <n v="846255"/>
    <n v="152325.9"/>
    <n v="846255"/>
    <n v="846255"/>
    <n v="22.756164383561643"/>
    <n v="741943.9987021309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949955.29964221828"/>
    <n v="220600.73069469287"/>
    <n v="729354.56894752546"/>
    <n v="0.05"/>
    <n v="692886.84050014918"/>
    <n v="588953.81442512677"/>
    <n v="519665.13037511188"/>
  </r>
  <r>
    <x v="7"/>
    <x v="0"/>
    <x v="0"/>
    <x v="0"/>
    <m/>
    <m/>
    <s v="Fermentation  Items"/>
    <m/>
    <s v="Excel Engineers and Consultants"/>
    <s v="24 / 4-5-2018"/>
    <m/>
    <d v="2019-01-02T00:00:00"/>
    <m/>
    <n v="1377245.1400000001"/>
    <n v="410102.16"/>
    <n v="1377245.1400000001"/>
    <n v="1377245.1400000001"/>
    <n v="22.756164383561643"/>
    <n v="1207483.28383841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546013.1043828267"/>
    <n v="255092.16222316641"/>
    <n v="1290920.9421596604"/>
    <n v="0.05"/>
    <n v="1226374.8950516772"/>
    <n v="1042418.6607939256"/>
    <n v="919781.17128875793"/>
  </r>
  <r>
    <x v="7"/>
    <x v="0"/>
    <x v="0"/>
    <x v="0"/>
    <m/>
    <m/>
    <s v="Fermentation  Items"/>
    <m/>
    <s v="Excel Engineers and Consultants"/>
    <s v="12 / 27-4-2018"/>
    <m/>
    <d v="2019-01-02T00:00:00"/>
    <m/>
    <n v="5199275.26"/>
    <n v="935869.56"/>
    <n v="5199275.26"/>
    <n v="5199275.26"/>
    <n v="22.756164383561643"/>
    <n v="4558402.699845154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5836395.7525044726"/>
    <n v="770404.23933059047"/>
    <n v="5065991.5131738819"/>
    <n v="0.05"/>
    <n v="4812691.937515188"/>
    <n v="4090788.1468879096"/>
    <n v="3609518.953136391"/>
  </r>
  <r>
    <x v="7"/>
    <x v="0"/>
    <x v="0"/>
    <x v="0"/>
    <m/>
    <m/>
    <s v="Fermentation  Items"/>
    <m/>
    <s v="Radhika Industrial Corporation"/>
    <s v="55 / 14-5-2018"/>
    <m/>
    <d v="2019-01-02T00:00:00"/>
    <m/>
    <n v="-3650"/>
    <n v="-657"/>
    <n v="-3650"/>
    <n v="-3650"/>
    <n v="22.756164383561643"/>
    <n v="-3200.094055884783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4097.2719141323796"/>
    <n v="-1427.216383422779"/>
    <n v="-2670.0555307096006"/>
    <n v="0.05"/>
    <n v="-204.86359570661915"/>
    <n v="-174.13405635062628"/>
    <n v="-153.64769677996435"/>
  </r>
  <r>
    <x v="7"/>
    <x v="0"/>
    <x v="1"/>
    <x v="0"/>
    <m/>
    <m/>
    <s v="Cement"/>
    <m/>
    <s v="Ultra Tech Cement Limited (UP)"/>
    <s v="8914176820 / 16-5-2018"/>
    <m/>
    <d v="2019-01-02T00:00:00"/>
    <m/>
    <n v="59296.88"/>
    <n v="16603.12"/>
    <n v="59296.88"/>
    <n v="59296.88"/>
    <n v="22.756164383561643"/>
    <n v="51987.83375904474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ermentation  Items"/>
    <m/>
    <s v="Excel Engineers and Consultants"/>
    <s v="38 / 29-5-2018"/>
    <m/>
    <d v="2019-01-02T00:00:00"/>
    <m/>
    <n v="2843313.6"/>
    <n v="511796.45"/>
    <n v="2843313.6"/>
    <n v="2843313.6"/>
    <n v="22.756164383561643"/>
    <n v="2492841.356267497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3191733.9606440077"/>
    <n v="421308.88280500908"/>
    <n v="2770425.0778389988"/>
    <n v="0.05"/>
    <n v="2631903.8239470487"/>
    <n v="2237118.2503549913"/>
    <n v="1973927.8679602866"/>
  </r>
  <r>
    <x v="7"/>
    <x v="0"/>
    <x v="1"/>
    <x v="0"/>
    <m/>
    <m/>
    <s v="Bricks"/>
    <m/>
    <s v="Balaji Ent Udhyog"/>
    <s v="114 / 5-6-2018"/>
    <m/>
    <d v="2019-01-02T00:00:00"/>
    <m/>
    <n v="9750"/>
    <n v="488"/>
    <n v="9750"/>
    <n v="9750"/>
    <n v="22.756164383561643"/>
    <n v="8548.196450651135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0725 / 6-6-2018"/>
    <m/>
    <d v="2019-01-02T00:00:00"/>
    <m/>
    <n v="19531.240000000002"/>
    <n v="5468.76"/>
    <n v="19531.240000000002"/>
    <n v="19531.240000000002"/>
    <n v="22.756164383561643"/>
    <n v="17123.78219946825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ermentation  Items"/>
    <m/>
    <s v="Excel Engineers and Consultants"/>
    <s v="55 / 31-5-2018"/>
    <m/>
    <d v="2019-01-02T00:00:00"/>
    <m/>
    <n v="1061983.26"/>
    <n v="420633.13"/>
    <n v="1061983.26"/>
    <n v="1061983.26"/>
    <n v="22.756164383561643"/>
    <n v="931081.1829520945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192118.954651163"/>
    <n v="196699.62751744187"/>
    <n v="995419.32713372109"/>
    <n v="0.05"/>
    <n v="945648.36077703501"/>
    <n v="803801.10666047968"/>
    <n v="709236.27058277628"/>
  </r>
  <r>
    <x v="7"/>
    <x v="0"/>
    <x v="0"/>
    <x v="0"/>
    <m/>
    <m/>
    <s v="Fermentation  Items"/>
    <m/>
    <s v="Excel Engineers and Consultants"/>
    <s v="66 / 4-6-2018"/>
    <m/>
    <d v="2019-01-02T00:00:00"/>
    <m/>
    <n v="719093.48"/>
    <n v="415221.64"/>
    <n v="719093.48"/>
    <n v="719093.48"/>
    <n v="22.756164383561643"/>
    <n v="630456.6495817818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07211.37513416819"/>
    <n v="187452.41933671234"/>
    <n v="619758.95579745586"/>
    <n v="0.05"/>
    <n v="588771.00800758309"/>
    <n v="500455.35680644563"/>
    <n v="441578.25600568729"/>
  </r>
  <r>
    <x v="7"/>
    <x v="0"/>
    <x v="0"/>
    <x v="0"/>
    <m/>
    <m/>
    <s v="Fermentation  Items"/>
    <m/>
    <s v="Excel Engineers and Consultants"/>
    <s v="67 / 5-6-2018"/>
    <m/>
    <d v="2019-01-02T00:00:00"/>
    <m/>
    <n v="2125000"/>
    <n v="489083.49"/>
    <n v="2125000"/>
    <n v="2125000"/>
    <n v="22.756164383561643"/>
    <n v="1863068.457193196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385398.0322003579"/>
    <n v="314872.54025044729"/>
    <n v="2070525.4919499105"/>
    <n v="0.05"/>
    <n v="1966999.217352415"/>
    <n v="1671949.3347495527"/>
    <n v="1475249.4130143113"/>
  </r>
  <r>
    <x v="7"/>
    <x v="0"/>
    <x v="0"/>
    <x v="0"/>
    <m/>
    <m/>
    <s v="Fermentation  Items"/>
    <m/>
    <s v="Excel Engineers and Consultants"/>
    <s v="52 / 9-6-2018"/>
    <m/>
    <d v="2019-01-02T00:00:00"/>
    <m/>
    <n v="1288084.32"/>
    <n v="231855.18"/>
    <n v="1288084.32"/>
    <n v="1288084.32"/>
    <n v="22.756164383561643"/>
    <n v="1129312.59613983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445926.4951699465"/>
    <n v="238577.87170304114"/>
    <n v="1207348.6234669052"/>
    <n v="0.05"/>
    <n v="1146981.1922935599"/>
    <n v="974934.01344952593"/>
    <n v="860235.89422016987"/>
  </r>
  <r>
    <x v="7"/>
    <x v="0"/>
    <x v="0"/>
    <x v="0"/>
    <m/>
    <m/>
    <s v="Fermentation  Items"/>
    <m/>
    <s v="Excel Engineers and Consultants"/>
    <s v="57 / 12-6-2018"/>
    <m/>
    <d v="2019-01-02T00:00:00"/>
    <m/>
    <n v="2370069.2400000002"/>
    <n v="426612.46"/>
    <n v="2370069.2400000002"/>
    <n v="2370069.2400000002"/>
    <n v="22.756164383561643"/>
    <n v="2077929.99642722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660498.1182468696"/>
    <n v="351185.75160858681"/>
    <n v="2309312.3666382828"/>
    <n v="0.05"/>
    <n v="2193846.7483063685"/>
    <n v="1864769.7360604131"/>
    <n v="1645385.0612297764"/>
  </r>
  <r>
    <x v="7"/>
    <x v="0"/>
    <x v="1"/>
    <x v="0"/>
    <m/>
    <m/>
    <s v="Cement"/>
    <m/>
    <s v="Ultra Tech Cement Limited (UP)"/>
    <s v="8914182172 / 14-6-2018"/>
    <m/>
    <d v="2019-01-02T00:00:00"/>
    <m/>
    <n v="39062.5"/>
    <n v="10937.5"/>
    <n v="39062.5"/>
    <n v="39062.5"/>
    <n v="22.756164383561643"/>
    <n v="34247.58193369845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2171 / 14-6-2018"/>
    <m/>
    <d v="2019-01-02T00:00:00"/>
    <m/>
    <n v="58593.74"/>
    <n v="16406.259999999998"/>
    <n v="58593.74"/>
    <n v="58593.74"/>
    <n v="22.756164383561643"/>
    <n v="51371.3641331667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ermentation  Items"/>
    <m/>
    <s v="Vishal Industrial Agencies Pvt Ltd"/>
    <s v="6 / 15-6-2018"/>
    <m/>
    <d v="2019-01-02T00:00:00"/>
    <m/>
    <n v="152816.79999999999"/>
    <m/>
    <n v="152816.79999999999"/>
    <n v="152816.79999999999"/>
    <n v="22.756164383561643"/>
    <n v="133980.310498447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71543.00894454384"/>
    <n v="39836.098743788505"/>
    <n v="131706.91020075534"/>
    <n v="0.05"/>
    <n v="125121.56469071757"/>
    <n v="106353.32998710993"/>
    <n v="93841.17351803818"/>
  </r>
  <r>
    <x v="7"/>
    <x v="0"/>
    <x v="0"/>
    <x v="0"/>
    <m/>
    <m/>
    <s v="Fermentation  Items"/>
    <m/>
    <s v="Radhika Industrial Corporation"/>
    <s v="133 / 14-6-2018"/>
    <m/>
    <d v="2019-01-02T00:00:00"/>
    <m/>
    <n v="-3075"/>
    <n v="-553.5"/>
    <n v="-3075"/>
    <n v="-3075"/>
    <n v="22.756164383561643"/>
    <n v="-2695.969649820742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3451.8112701252239"/>
    <n v="-1202.3809257602863"/>
    <n v="-2249.4303443649378"/>
    <n v="0.05"/>
    <n v="-172.59056350626136"/>
    <n v="-146.70197898032217"/>
    <n v="-129.44292262969603"/>
  </r>
  <r>
    <x v="7"/>
    <x v="0"/>
    <x v="0"/>
    <x v="0"/>
    <m/>
    <m/>
    <s v="Fermentation  Items"/>
    <m/>
    <s v="Vishal Industrial Agencies Pvt Ltd"/>
    <s v="11 / 20-6-2018"/>
    <m/>
    <d v="2019-01-02T00:00:00"/>
    <m/>
    <n v="308418.78000000003"/>
    <n v="56070.5"/>
    <n v="311502.78000000003"/>
    <n v="311502.78000000003"/>
    <n v="22.756164383561643"/>
    <n v="273106.354703996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49674.40867620759"/>
    <n v="81202.168237030419"/>
    <n v="268472.24043917714"/>
    <n v="0.05"/>
    <n v="255048.62841721828"/>
    <n v="216791.33415463552"/>
    <n v="191286.47131291369"/>
  </r>
  <r>
    <x v="7"/>
    <x v="0"/>
    <x v="0"/>
    <x v="0"/>
    <m/>
    <m/>
    <s v="Fermentation  Items"/>
    <m/>
    <s v="Vishal Industrial Agencies Pvt Ltd"/>
    <s v="12 / 20-6-2018"/>
    <m/>
    <d v="2019-01-02T00:00:00"/>
    <m/>
    <n v="529275.21"/>
    <n v="101027.31"/>
    <n v="534832.21"/>
    <n v="534832.21"/>
    <n v="22.756164383561643"/>
    <n v="468907.7742785540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600370.68296064402"/>
    <n v="139419.41415419398"/>
    <n v="460951.26880645007"/>
    <n v="0.05"/>
    <n v="437903.70536612754"/>
    <n v="372218.14956120838"/>
    <n v="328427.77902459563"/>
  </r>
  <r>
    <x v="7"/>
    <x v="0"/>
    <x v="0"/>
    <x v="0"/>
    <m/>
    <m/>
    <s v="Fermentation  Items"/>
    <m/>
    <s v="Excel Engineers and Consultants"/>
    <s v="65 / 19-6-2018"/>
    <m/>
    <d v="2019-01-02T00:00:00"/>
    <m/>
    <n v="1126830"/>
    <n v="202829.4"/>
    <n v="1126830"/>
    <n v="1126830"/>
    <n v="22.756164383561643"/>
    <n v="987934.7904089454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264912.030411449"/>
    <n v="208710.48501788906"/>
    <n v="1056201.5453935601"/>
    <n v="0.05"/>
    <n v="1003391.4681238821"/>
    <n v="852882.74790529977"/>
    <n v="752543.60109291156"/>
  </r>
  <r>
    <x v="7"/>
    <x v="0"/>
    <x v="0"/>
    <x v="0"/>
    <m/>
    <m/>
    <s v="Fermentation  Items"/>
    <m/>
    <s v="Excel Engineers and Consultants"/>
    <s v="64 / 19-6-2018"/>
    <m/>
    <d v="2019-01-02T00:00:00"/>
    <m/>
    <n v="4296018.6399999997"/>
    <n v="773283.36"/>
    <n v="4296018.6399999997"/>
    <n v="4296018.6399999997"/>
    <n v="22.756164383561643"/>
    <n v="3766483.209269652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4822453.8400715562"/>
    <n v="636563.9068894455"/>
    <n v="4185889.9331821105"/>
    <n v="0.05"/>
    <n v="3976595.4365230049"/>
    <n v="3380106.1210445543"/>
    <n v="2982446.5773922536"/>
  </r>
  <r>
    <x v="7"/>
    <x v="0"/>
    <x v="0"/>
    <x v="0"/>
    <m/>
    <m/>
    <s v="Fermentation  Items"/>
    <m/>
    <s v="J.P.Bharat Gas"/>
    <s v="11 / 20-6-2018"/>
    <m/>
    <d v="2019-01-02T00:00:00"/>
    <m/>
    <n v="10788.2"/>
    <n v="1941.8"/>
    <n v="10788.2"/>
    <n v="10788.2"/>
    <n v="22.756164383561643"/>
    <n v="9458.42594347841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2110.188729874779"/>
    <n v="4218.3824075730472"/>
    <n v="7891.8063223017316"/>
    <n v="0.05"/>
    <n v="7497.2160061866443"/>
    <n v="6372.6336052586475"/>
    <n v="5622.912004639983"/>
  </r>
  <r>
    <x v="7"/>
    <x v="0"/>
    <x v="1"/>
    <x v="0"/>
    <m/>
    <m/>
    <s v="Cement"/>
    <m/>
    <s v="Ultra Tech Cement Limited (UP)"/>
    <s v="8914183242 / 21-6-2018"/>
    <m/>
    <d v="2019-01-02T00:00:00"/>
    <m/>
    <n v="19531.240000000002"/>
    <n v="5468.76"/>
    <n v="19531.240000000002"/>
    <n v="19531.240000000002"/>
    <n v="22.756164383561643"/>
    <n v="17123.78219946825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3419 / 22-6-2018"/>
    <m/>
    <d v="2019-01-02T00:00:00"/>
    <m/>
    <n v="58593.74"/>
    <n v="16406.259999999998"/>
    <n v="58593.74"/>
    <n v="58593.74"/>
    <n v="22.756164383561643"/>
    <n v="51371.3641331667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ermentation  Items"/>
    <m/>
    <s v="Chhabra Traders "/>
    <s v="140 / 27.06.18"/>
    <m/>
    <d v="2019-01-02T00:00:00"/>
    <m/>
    <n v="1300"/>
    <n v="4285.8"/>
    <n v="1300"/>
    <n v="1300"/>
    <n v="22.756164383561643"/>
    <n v="1139.759526753484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459.3023255813955"/>
    <n v="508.32364341085281"/>
    <n v="950.9786821705427"/>
    <n v="0.05"/>
    <n v="903.42974806201551"/>
    <n v="767.91528585271317"/>
    <n v="677.57231104651169"/>
  </r>
  <r>
    <x v="7"/>
    <x v="0"/>
    <x v="0"/>
    <x v="0"/>
    <m/>
    <m/>
    <s v="Fermentation  Items"/>
    <m/>
    <s v="USML - Shermau"/>
    <s v="8914180723 / 6-6-2018"/>
    <m/>
    <d v="2019-01-02T00:00:00"/>
    <m/>
    <n v="-75000"/>
    <m/>
    <n v="-75000"/>
    <n v="-75000"/>
    <n v="22.756164383561643"/>
    <n v="-65755.35731270103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84190.518783542051"/>
    <n v="-29326.364042933812"/>
    <n v="-54864.154740608239"/>
    <n v="0.05"/>
    <n v="-4209.525939177106"/>
    <n v="-3578.0970483005399"/>
    <n v="-3157.1444543828293"/>
  </r>
  <r>
    <x v="7"/>
    <x v="0"/>
    <x v="0"/>
    <x v="0"/>
    <m/>
    <m/>
    <s v="Fermentation  Items"/>
    <m/>
    <s v="Shib Dass &amp; Sons Pvt Ltd"/>
    <s v="12478 / 12.06.18"/>
    <m/>
    <d v="2019-01-02T00:00:00"/>
    <m/>
    <n v="563794.84"/>
    <n v="101483"/>
    <n v="563794.84"/>
    <n v="563794.84"/>
    <n v="22.756164383561643"/>
    <n v="494300.4154034281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632882.40089445445"/>
    <n v="146969.35754104549"/>
    <n v="485913.04335340892"/>
    <n v="0.05"/>
    <n v="461617.39118573844"/>
    <n v="392374.78250787768"/>
    <n v="346213.04338930384"/>
  </r>
  <r>
    <x v="7"/>
    <x v="0"/>
    <x v="0"/>
    <x v="0"/>
    <m/>
    <m/>
    <s v="Fermentation  Items"/>
    <m/>
    <s v="Shri Ram Ent Udyog"/>
    <s v="516 / 30-6-2018"/>
    <m/>
    <d v="2019-01-02T00:00:00"/>
    <m/>
    <n v="736020"/>
    <n v="0"/>
    <n v="736020"/>
    <n v="736020"/>
    <n v="22.756164383561643"/>
    <n v="645296.7745239229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26212.07513416826"/>
    <n v="191864.80411449017"/>
    <n v="634347.2710196781"/>
    <n v="0.05"/>
    <n v="602629.90746869415"/>
    <n v="512235.42134838999"/>
    <n v="451972.43060152058"/>
  </r>
  <r>
    <x v="7"/>
    <x v="0"/>
    <x v="0"/>
    <x v="0"/>
    <m/>
    <m/>
    <s v="Fermentation  Items"/>
    <m/>
    <s v="Excel Engineers and Consultants"/>
    <s v="92 / 28-6-2018"/>
    <m/>
    <d v="2019-01-02T00:00:00"/>
    <m/>
    <n v="2780000"/>
    <n v="500400"/>
    <n v="2780000"/>
    <n v="2780000"/>
    <n v="22.756164383561643"/>
    <n v="2437331.911057451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3120661.8962432919"/>
    <n v="411927.37030411453"/>
    <n v="2708734.5259391773"/>
    <n v="0.05"/>
    <n v="2573297.7996422183"/>
    <n v="2187303.1296958853"/>
    <n v="1929973.3497316637"/>
  </r>
  <r>
    <x v="7"/>
    <x v="0"/>
    <x v="0"/>
    <x v="0"/>
    <m/>
    <m/>
    <s v="Fermentation  Items"/>
    <m/>
    <s v="Excel Engineers and Consultants"/>
    <s v="96 / 2-7-2018"/>
    <m/>
    <d v="2019-01-02T00:00:00"/>
    <m/>
    <n v="177000"/>
    <n v="288720"/>
    <n v="177000"/>
    <n v="177000"/>
    <n v="22.756164383561643"/>
    <n v="155182.6432579744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98689.62432915924"/>
    <n v="46140.146094215859"/>
    <n v="152549.47823494338"/>
    <n v="0.05"/>
    <n v="144922.00432319622"/>
    <n v="123183.70367471679"/>
    <n v="108691.50324239716"/>
  </r>
  <r>
    <x v="7"/>
    <x v="0"/>
    <x v="0"/>
    <x v="0"/>
    <m/>
    <m/>
    <s v="Fermentation  Items"/>
    <m/>
    <s v="Vishal Industrial Agencies Pvt Ltd"/>
    <s v="16 / 27-6-2018"/>
    <m/>
    <d v="2019-01-02T00:00:00"/>
    <m/>
    <n v="273119.2"/>
    <n v="110047.43"/>
    <n v="273119.2"/>
    <n v="273119.2"/>
    <n v="22.756164383561643"/>
    <n v="239454.0077994540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06587.29516994639"/>
    <n v="71196.382989465317"/>
    <n v="235390.91218048107"/>
    <n v="0.05"/>
    <n v="223621.36657145701"/>
    <n v="190078.16158573845"/>
    <n v="167716.02492859276"/>
  </r>
  <r>
    <x v="7"/>
    <x v="0"/>
    <x v="0"/>
    <x v="0"/>
    <m/>
    <m/>
    <s v="Fermentation  Items"/>
    <m/>
    <s v="Avco Engineers Pvt Ltd"/>
    <s v="283 / 10-7-2018"/>
    <m/>
    <d v="2019-01-02T00:00:00"/>
    <m/>
    <n v="330542"/>
    <m/>
    <n v="330542"/>
    <n v="330542"/>
    <n v="22.756164383561643"/>
    <n v="289798.7642247310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71046.69946332742"/>
    <n v="86165.289097594912"/>
    <n v="284881.4103657325"/>
    <n v="0.05"/>
    <n v="270637.33984744584"/>
    <n v="230041.73887032896"/>
    <n v="202978.00488558438"/>
  </r>
  <r>
    <x v="7"/>
    <x v="0"/>
    <x v="0"/>
    <x v="0"/>
    <m/>
    <m/>
    <s v="Fermentation  Items"/>
    <m/>
    <s v="Excel Engineers and Consultants"/>
    <s v="84 / 4-7-2018"/>
    <m/>
    <d v="2019-01-02T00:00:00"/>
    <m/>
    <n v="3629913.81"/>
    <n v="653384.49"/>
    <n v="3629913.81"/>
    <n v="3629913.81"/>
    <n v="22.756164383561643"/>
    <n v="3182483.727878106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4074724.3573792488"/>
    <n v="537863.61517406092"/>
    <n v="3536860.7422051877"/>
    <n v="0.05"/>
    <n v="3360017.7050949279"/>
    <n v="2856015.0493306885"/>
    <n v="2520013.2788211959"/>
  </r>
  <r>
    <x v="7"/>
    <x v="0"/>
    <x v="0"/>
    <x v="0"/>
    <m/>
    <m/>
    <s v="Fermentation  Items"/>
    <m/>
    <s v="Excel Engineers and Consultants"/>
    <s v="73 / 26-6-2018"/>
    <m/>
    <d v="2019-01-02T00:00:00"/>
    <m/>
    <n v="1443995.13"/>
    <n v="403919.12"/>
    <n v="1443995.13"/>
    <n v="1443995.13"/>
    <n v="22.756164383561643"/>
    <n v="1266005.543079335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620942.6548747765"/>
    <n v="267455.53805433807"/>
    <n v="1353487.1168204383"/>
    <n v="0.05"/>
    <n v="1285812.7609794163"/>
    <n v="1092940.8468325038"/>
    <n v="964359.57073456224"/>
  </r>
  <r>
    <x v="7"/>
    <x v="0"/>
    <x v="0"/>
    <x v="0"/>
    <m/>
    <m/>
    <s v="Fermentation  Items"/>
    <m/>
    <s v="Excel Engineers and Consultants"/>
    <s v="98 / 16-7-2018"/>
    <m/>
    <d v="2019-01-02T00:00:00"/>
    <m/>
    <n v="150000"/>
    <m/>
    <n v="150000"/>
    <n v="150000"/>
    <n v="22.756164383561643"/>
    <n v="131510.7146254020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68381.0375670841"/>
    <n v="39101.818723911747"/>
    <n v="129279.21884317236"/>
    <n v="0.05"/>
    <n v="122815.25790101374"/>
    <n v="104392.96921586168"/>
    <n v="92111.443425760313"/>
  </r>
  <r>
    <x v="7"/>
    <x v="0"/>
    <x v="1"/>
    <x v="0"/>
    <m/>
    <m/>
    <s v="Cement"/>
    <m/>
    <s v="Ultra Tech Cement Limited (UP)"/>
    <s v="8914187678 / 20-7-2018"/>
    <m/>
    <d v="2019-01-02T00:00:00"/>
    <m/>
    <n v="42187.5"/>
    <n v="11812.5"/>
    <n v="42187.5"/>
    <n v="42187.5"/>
    <n v="22.756164383561643"/>
    <n v="36987.38848839433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ermentation  Items"/>
    <m/>
    <s v="Bhushan Traders"/>
    <s v="409 / 16-7-2018"/>
    <m/>
    <d v="2019-01-02T00:00:00"/>
    <m/>
    <n v="40559"/>
    <n v="20880"/>
    <n v="42358"/>
    <n v="42358"/>
    <n v="22.756164383561643"/>
    <n v="37136.87233401853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7548.559928443654"/>
    <n v="16562.748375074538"/>
    <n v="30985.811553369116"/>
    <n v="0.05"/>
    <n v="29436.52097570066"/>
    <n v="25021.042829345559"/>
    <n v="22077.390731775493"/>
  </r>
  <r>
    <x v="7"/>
    <x v="0"/>
    <x v="0"/>
    <x v="0"/>
    <m/>
    <m/>
    <s v="Fermentation  Items"/>
    <m/>
    <s v="Bhushan Traders"/>
    <s v="409 / 16-7-2018"/>
    <m/>
    <d v="2019-01-02T00:00:00"/>
    <m/>
    <n v="-321"/>
    <n v="-57.78"/>
    <n v="-321"/>
    <n v="-321"/>
    <n v="22.756164383561643"/>
    <n v="-281.4329292983604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360.33542039355996"/>
    <n v="-125.51683810375671"/>
    <n v="-234.81858228980326"/>
    <n v="0.05"/>
    <n v="-18.016771019678014"/>
    <n v="-15.314255366726311"/>
    <n v="-13.51257826475851"/>
  </r>
  <r>
    <x v="7"/>
    <x v="0"/>
    <x v="0"/>
    <x v="0"/>
    <m/>
    <m/>
    <s v="Fermentation  Items"/>
    <m/>
    <s v="Excel Engineers and Consultants"/>
    <s v="89 / 10-7-2018"/>
    <m/>
    <d v="2019-01-02T00:00:00"/>
    <m/>
    <n v="1808000"/>
    <n v="365940"/>
    <n v="1808000"/>
    <n v="1808000"/>
    <n v="22.756164383561643"/>
    <n v="1585142.480284846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2029552.7728085869"/>
    <n v="334876.20751341683"/>
    <n v="1694676.5652951701"/>
    <n v="0.05"/>
    <n v="1609942.7370304114"/>
    <n v="1368451.3264758496"/>
    <n v="1207457.0527728086"/>
  </r>
  <r>
    <x v="7"/>
    <x v="0"/>
    <x v="0"/>
    <x v="0"/>
    <m/>
    <m/>
    <s v="Fermentation  Items"/>
    <m/>
    <s v="Vishal Industrial Agencies Pvt Ltd"/>
    <s v="18 / 18-7-2018"/>
    <m/>
    <d v="2019-01-02T00:00:00"/>
    <m/>
    <n v="1348293"/>
    <n v="242692.74"/>
    <n v="1348293"/>
    <n v="1348293"/>
    <n v="22.756164383561643"/>
    <n v="1182099.839696181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513513.1618962435"/>
    <n v="249729.67171288017"/>
    <n v="1263783.4901833632"/>
    <n v="0.05"/>
    <n v="1200594.3156741951"/>
    <n v="1020505.1683230657"/>
    <n v="900445.7367556463"/>
  </r>
  <r>
    <x v="7"/>
    <x v="0"/>
    <x v="0"/>
    <x v="0"/>
    <m/>
    <m/>
    <s v="Fermentation  Items"/>
    <m/>
    <s v="Vishal Industrial Agencies Pvt Ltd"/>
    <s v="19 / 28-7-2018"/>
    <m/>
    <d v="2019-01-02T00:00:00"/>
    <m/>
    <n v="17832.080000000002"/>
    <n v="3241.89"/>
    <n v="18010.34"/>
    <n v="18010.34"/>
    <n v="22.756164383561643"/>
    <n v="15790.35122697642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0217.331574239717"/>
    <n v="7042.3704983601674"/>
    <n v="13174.96107587955"/>
    <n v="0.05"/>
    <n v="12516.213022085572"/>
    <n v="10638.781068772736"/>
    <n v="9387.1597665641784"/>
  </r>
  <r>
    <x v="7"/>
    <x v="0"/>
    <x v="0"/>
    <x v="0"/>
    <m/>
    <m/>
    <s v="Fermentation  Items"/>
    <m/>
    <s v="Vishal Industrial Agencies Pvt Ltd"/>
    <s v="20 / 28-7-2018"/>
    <m/>
    <d v="2019-01-02T00:00:00"/>
    <m/>
    <n v="221965.45"/>
    <n v="40453.199999999997"/>
    <n v="224740"/>
    <n v="224740"/>
    <n v="22.756164383561643"/>
    <n v="197038.1200327524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52279.69588550986"/>
    <n v="58584.951600079497"/>
    <n v="193694.74428543035"/>
    <n v="0.05"/>
    <n v="184010.00707115882"/>
    <n v="156408.506010485"/>
    <n v="138007.50530336911"/>
  </r>
  <r>
    <x v="7"/>
    <x v="0"/>
    <x v="0"/>
    <x v="0"/>
    <m/>
    <m/>
    <s v="Fermentation  Items"/>
    <m/>
    <s v="Vishal Industrial Agencies Pvt Ltd"/>
    <s v="20 / 28-7-2018"/>
    <m/>
    <d v="2019-01-02T00:00:00"/>
    <m/>
    <n v="-6253"/>
    <n v="-1125.54"/>
    <n v="-6253"/>
    <n v="-6253"/>
    <n v="22.756164383561643"/>
    <n v="-5482.243323684260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7019.2441860465124"/>
    <n v="-2445.0367248062016"/>
    <n v="-4574.2074612403103"/>
    <n v="0.05"/>
    <n v="-350.9622093023259"/>
    <n v="-298.317877906977"/>
    <n v="-263.22165697674444"/>
  </r>
  <r>
    <x v="7"/>
    <x v="0"/>
    <x v="0"/>
    <x v="0"/>
    <m/>
    <m/>
    <s v="Fermentation  Items"/>
    <m/>
    <s v="Bhushan Traders"/>
    <s v="420 / 28-7-2018"/>
    <m/>
    <d v="2019-01-02T00:00:00"/>
    <m/>
    <n v="21818"/>
    <n v="3996"/>
    <n v="22200"/>
    <n v="22200"/>
    <n v="22.756164383561643"/>
    <n v="19463.58576455950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4920.393559928445"/>
    <n v="8680.6037567084077"/>
    <n v="16239.789803220037"/>
    <n v="0.05"/>
    <n v="15427.800313059035"/>
    <n v="13113.630266100179"/>
    <n v="11570.850234794276"/>
  </r>
  <r>
    <x v="7"/>
    <x v="0"/>
    <x v="0"/>
    <x v="0"/>
    <m/>
    <m/>
    <s v="Fermentation  Items"/>
    <m/>
    <s v="Excel Engineers and Consultants"/>
    <s v="118 / 19-7-2018"/>
    <m/>
    <d v="2019-01-02T00:00:00"/>
    <m/>
    <n v="702874.66"/>
    <n v="126517.44"/>
    <n v="702874.66"/>
    <n v="702874.66"/>
    <n v="22.756164383561643"/>
    <n v="616236.9921912434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789005.09686940978"/>
    <n v="183224.51693967401"/>
    <n v="605780.57992973574"/>
    <n v="0.05"/>
    <n v="575491.55093324895"/>
    <n v="489167.81829326157"/>
    <n v="431618.66319993674"/>
  </r>
  <r>
    <x v="7"/>
    <x v="0"/>
    <x v="0"/>
    <x v="0"/>
    <m/>
    <m/>
    <s v="Fermentation  Items"/>
    <m/>
    <s v="Govind Sons"/>
    <s v="5738 / 28-7-2018"/>
    <m/>
    <d v="2019-01-02T00:00:00"/>
    <m/>
    <n v="29084"/>
    <n v="5235.26"/>
    <n v="29084"/>
    <n v="29084"/>
    <n v="22.756164383561643"/>
    <n v="25499.0508277679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2647.960644007158"/>
    <n v="11372.372957662492"/>
    <n v="21275.587686344668"/>
    <n v="0.05"/>
    <n v="20211.808302027435"/>
    <n v="17180.037056723319"/>
    <n v="15158.856226520576"/>
  </r>
  <r>
    <x v="7"/>
    <x v="0"/>
    <x v="0"/>
    <x v="0"/>
    <m/>
    <m/>
    <s v="Fermentation  Items"/>
    <m/>
    <s v="Pawan Enterprises"/>
    <s v="138 / 28-7-2018"/>
    <m/>
    <d v="2019-01-02T00:00:00"/>
    <m/>
    <n v="169970"/>
    <n v="30594.6"/>
    <n v="169970"/>
    <n v="169970"/>
    <n v="22.756164383561643"/>
    <n v="149019.174432530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90798.16636851523"/>
    <n v="44307.574190021864"/>
    <n v="146490.59217849336"/>
    <n v="0.05"/>
    <n v="139166.06256956869"/>
    <n v="118291.15318413338"/>
    <n v="104374.54692717652"/>
  </r>
  <r>
    <x v="7"/>
    <x v="0"/>
    <x v="0"/>
    <x v="0"/>
    <m/>
    <m/>
    <s v="Fermentation  Items"/>
    <m/>
    <s v="Pioneer Automation &amp; Engineers"/>
    <s v="283 / 30-7-2018"/>
    <m/>
    <d v="2019-01-02T00:00:00"/>
    <m/>
    <n v="100361.02"/>
    <n v="18064"/>
    <n v="100361.02"/>
    <n v="100361.02"/>
    <n v="22.756164383561643"/>
    <n v="87990.3297382284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2659.28452593919"/>
    <n v="26161.989406579207"/>
    <n v="86497.295119359987"/>
    <n v="0.05"/>
    <n v="82172.430363391977"/>
    <n v="69846.565808883184"/>
    <n v="61629.322772543979"/>
  </r>
  <r>
    <x v="7"/>
    <x v="0"/>
    <x v="0"/>
    <x v="0"/>
    <m/>
    <m/>
    <s v="Fermentation  Items"/>
    <m/>
    <s v="Pioneer Automation &amp; Engineers"/>
    <s v="282 / 30-7-2018"/>
    <m/>
    <d v="2019-01-02T00:00:00"/>
    <m/>
    <n v="425250"/>
    <n v="76545"/>
    <n v="425250"/>
    <n v="425250"/>
    <n v="22.756164383561643"/>
    <n v="372832.875963014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477360.24150268338"/>
    <n v="110853.65608228979"/>
    <n v="366506.58542039362"/>
    <n v="0.05"/>
    <n v="348181.25614937395"/>
    <n v="295954.06772696786"/>
    <n v="261135.94211203046"/>
  </r>
  <r>
    <x v="7"/>
    <x v="0"/>
    <x v="0"/>
    <x v="0"/>
    <m/>
    <m/>
    <s v="Fermentation  Items"/>
    <m/>
    <s v="Excel Engineers and Consultants"/>
    <s v="119 / 6-8-2018"/>
    <m/>
    <d v="2019-01-02T00:00:00"/>
    <m/>
    <n v="135000"/>
    <n v="24300"/>
    <n v="135000"/>
    <n v="135000"/>
    <n v="22.756164383561643"/>
    <n v="118359.6431628618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51542.93381037569"/>
    <n v="35191.636851520569"/>
    <n v="116351.29695885512"/>
    <n v="0.05"/>
    <n v="110533.73211091236"/>
    <n v="93953.6722942755"/>
    <n v="82900.299083184276"/>
  </r>
  <r>
    <x v="7"/>
    <x v="0"/>
    <x v="0"/>
    <x v="0"/>
    <m/>
    <m/>
    <s v="Fermentation  Items"/>
    <m/>
    <s v="Excel Engineers and Consultants"/>
    <s v="127 / 5-8-2018"/>
    <m/>
    <d v="2019-01-02T00:00:00"/>
    <m/>
    <n v="1500000"/>
    <n v="270000"/>
    <n v="1500000"/>
    <n v="1500000"/>
    <n v="22.756164383561643"/>
    <n v="1315107.146254020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683810.375670841"/>
    <n v="277828.71198568877"/>
    <n v="1405981.6636851523"/>
    <n v="0.05"/>
    <n v="1335682.5805008947"/>
    <n v="1135330.1934257604"/>
    <n v="1001761.935375671"/>
  </r>
  <r>
    <x v="7"/>
    <x v="0"/>
    <x v="0"/>
    <x v="0"/>
    <m/>
    <m/>
    <s v="Fermentation  Items"/>
    <m/>
    <s v="BL Hansraj &amp; Sons"/>
    <s v="965 / 1-8-2018"/>
    <m/>
    <d v="2019-01-02T00:00:00"/>
    <m/>
    <n v="50031"/>
    <n v="9005.58"/>
    <n v="50031"/>
    <n v="50031"/>
    <n v="22.756164383561643"/>
    <n v="43864.08375615660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6161.811270125225"/>
    <n v="19563.030925760286"/>
    <n v="36598.780344364939"/>
    <n v="0.05"/>
    <n v="34768.841327146692"/>
    <n v="29553.515128074687"/>
    <n v="26076.630995360021"/>
  </r>
  <r>
    <x v="7"/>
    <x v="0"/>
    <x v="0"/>
    <x v="0"/>
    <m/>
    <m/>
    <s v="Fermentation  Items"/>
    <m/>
    <s v="Excel Engineers and Consultants"/>
    <s v="112 / 31-7-2018"/>
    <m/>
    <d v="2019-01-02T00:00:00"/>
    <m/>
    <n v="225000"/>
    <m/>
    <n v="225000"/>
    <n v="225000"/>
    <n v="22.756164383561643"/>
    <n v="197266.0719381031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52571.55635062614"/>
    <n v="58652.728085867617"/>
    <n v="193918.82826475851"/>
    <n v="0.05"/>
    <n v="184222.88685152057"/>
    <n v="156589.45382379249"/>
    <n v="138167.16513864044"/>
  </r>
  <r>
    <x v="7"/>
    <x v="0"/>
    <x v="0"/>
    <x v="0"/>
    <m/>
    <m/>
    <s v="Fermentation  Items"/>
    <m/>
    <s v="Govind Sons"/>
    <s v="5856 / 6-8-2018"/>
    <m/>
    <d v="2019-01-02T00:00:00"/>
    <m/>
    <n v="15740"/>
    <n v="2833.2"/>
    <n v="15740"/>
    <n v="15740"/>
    <n v="22.756164383561643"/>
    <n v="13799.85765469219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7668.783542039357"/>
    <n v="6154.6262671437089"/>
    <n v="11514.157274895648"/>
    <n v="0.05"/>
    <n v="10938.449411150865"/>
    <n v="9297.6819994782345"/>
    <n v="8203.8370583631477"/>
  </r>
  <r>
    <x v="7"/>
    <x v="0"/>
    <x v="0"/>
    <x v="0"/>
    <m/>
    <m/>
    <s v="Fermentation  Items"/>
    <m/>
    <s v="Excel Engineers and Consultants"/>
    <s v="122 / 8-8-2018"/>
    <m/>
    <d v="2019-01-02T00:00:00"/>
    <m/>
    <n v="1348954"/>
    <n v="242811.72"/>
    <n v="1348954"/>
    <n v="1348954"/>
    <n v="22.756164383561643"/>
    <n v="1182679.363578630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514255.1610017889"/>
    <n v="249852.10156529513"/>
    <n v="1264403.0594364938"/>
    <n v="0.05"/>
    <n v="1201182.9064646692"/>
    <n v="1021005.4704949687"/>
    <n v="900887.17984850192"/>
  </r>
  <r>
    <x v="7"/>
    <x v="0"/>
    <x v="0"/>
    <x v="0"/>
    <m/>
    <m/>
    <s v="Fermentation  Items"/>
    <m/>
    <s v="Avco Engineers Pvt Ltd"/>
    <s v="538 / 8-8-2018"/>
    <m/>
    <d v="2019-01-02T00:00:00"/>
    <m/>
    <n v="146740"/>
    <n v="26413.200000000001"/>
    <n v="146740"/>
    <n v="146740"/>
    <n v="22.756164383561643"/>
    <n v="128652.5484275433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64721.55635062614"/>
    <n v="38252.005863645398"/>
    <n v="126469.55048698073"/>
    <n v="0.05"/>
    <n v="120146.07296263169"/>
    <n v="102124.16201823694"/>
    <n v="90109.554721973764"/>
  </r>
  <r>
    <x v="7"/>
    <x v="0"/>
    <x v="0"/>
    <x v="0"/>
    <m/>
    <m/>
    <s v="Fermentation  Items"/>
    <m/>
    <s v="Bhushan Traders"/>
    <s v="440 / 9-8-2018"/>
    <m/>
    <d v="2019-01-02T00:00:00"/>
    <m/>
    <n v="6444"/>
    <n v="1206"/>
    <n v="6700"/>
    <n v="6700"/>
    <n v="22.756164383561643"/>
    <n v="5874.145253267959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7521.0196779964226"/>
    <n v="2619.8218545020868"/>
    <n v="4901.1978234943363"/>
    <n v="0.05"/>
    <n v="4656.1379323196188"/>
    <n v="3957.7172424716759"/>
    <n v="3492.1034492397139"/>
  </r>
  <r>
    <x v="7"/>
    <x v="0"/>
    <x v="0"/>
    <x v="0"/>
    <m/>
    <m/>
    <s v="Fermentation  Items"/>
    <m/>
    <s v="Bhushan Traders"/>
    <s v="452 / 17-8-2018"/>
    <m/>
    <d v="2019-01-02T00:00:00"/>
    <m/>
    <n v="50490"/>
    <n v="9360"/>
    <n v="52000"/>
    <n v="52000"/>
    <n v="22.756164383561643"/>
    <n v="45590.38107013938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8372.093023255817"/>
    <n v="20332.945736434107"/>
    <n v="38039.14728682171"/>
    <n v="0.05"/>
    <n v="36137.189922480626"/>
    <n v="30716.61143410853"/>
    <n v="27102.892441860469"/>
  </r>
  <r>
    <x v="7"/>
    <x v="0"/>
    <x v="0"/>
    <x v="0"/>
    <m/>
    <m/>
    <s v="Fermentation  Items"/>
    <m/>
    <s v="Bhushan Traders"/>
    <s v="459 / 21-8-2018"/>
    <m/>
    <d v="2019-01-02T00:00:00"/>
    <m/>
    <n v="232043.4"/>
    <n v="42120"/>
    <n v="234000"/>
    <n v="234000"/>
    <n v="22.756164383561643"/>
    <n v="205156.7148156272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62674.41860465117"/>
    <n v="60998.837209302314"/>
    <n v="201675.58139534885"/>
    <n v="0.05"/>
    <n v="191591.8023255814"/>
    <n v="162853.03197674418"/>
    <n v="143693.85174418605"/>
  </r>
  <r>
    <x v="7"/>
    <x v="0"/>
    <x v="0"/>
    <x v="0"/>
    <m/>
    <m/>
    <s v="Fermentation  Items"/>
    <m/>
    <s v="Excel Engineers and Consultants"/>
    <s v="136 / 18-8-2018"/>
    <m/>
    <d v="2019-01-02T00:00:00"/>
    <m/>
    <n v="200000"/>
    <m/>
    <n v="200000"/>
    <n v="200000"/>
    <n v="22.756164383561643"/>
    <n v="175347.6195005360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24508.05008944546"/>
    <n v="52135.758298548993"/>
    <n v="172372.29179089647"/>
    <n v="0.05"/>
    <n v="163753.67720135165"/>
    <n v="139190.62562114891"/>
    <n v="122815.25790101374"/>
  </r>
  <r>
    <x v="7"/>
    <x v="0"/>
    <x v="0"/>
    <x v="0"/>
    <m/>
    <m/>
    <s v="Fermentation  Items"/>
    <m/>
    <s v="Mittal Refractories"/>
    <s v="150 / 31-7-2018"/>
    <m/>
    <d v="2019-01-02T00:00:00"/>
    <m/>
    <n v="218020"/>
    <n v="11250.400000000001"/>
    <n v="62500"/>
    <n v="62500"/>
    <n v="22.756164383561643"/>
    <n v="54796.13109391753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70158.765652951712"/>
    <n v="24438.636702444845"/>
    <n v="45720.128950506871"/>
    <n v="0.05"/>
    <n v="43434.122502981525"/>
    <n v="36919.004127534296"/>
    <n v="32575.591877236144"/>
  </r>
  <r>
    <x v="7"/>
    <x v="0"/>
    <x v="0"/>
    <x v="0"/>
    <m/>
    <m/>
    <s v="Fermentation  Items"/>
    <m/>
    <s v="Polyvion Cables Private Limited"/>
    <s v="211 / 23-8-2018"/>
    <m/>
    <d v="2019-01-02T00:00:00"/>
    <m/>
    <n v="104922.88"/>
    <m/>
    <n v="104922.88"/>
    <n v="104922.88"/>
    <n v="22.756164383561643"/>
    <n v="91989.88619570205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7780.15599284437"/>
    <n v="27351.169558338297"/>
    <n v="90428.986434506078"/>
    <n v="0.05"/>
    <n v="85907.537112780774"/>
    <n v="73021.406545863661"/>
    <n v="64430.652834585577"/>
  </r>
  <r>
    <x v="7"/>
    <x v="0"/>
    <x v="0"/>
    <x v="0"/>
    <m/>
    <m/>
    <s v="Fermentation  Items"/>
    <m/>
    <s v="BL Hansraj &amp; Sons"/>
    <s v="1021 / 23-8-2018"/>
    <m/>
    <d v="2019-01-02T00:00:00"/>
    <m/>
    <n v="76125.399999999994"/>
    <n v="13702.57"/>
    <n v="76125.399999999994"/>
    <n v="76125.399999999994"/>
    <n v="22.756164383561643"/>
    <n v="66742.0383676305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85453.825581395344"/>
    <n v="29766.415910852713"/>
    <n v="55687.409670542635"/>
    <n v="0.05"/>
    <n v="52903.0391870155"/>
    <n v="44967.583308963171"/>
    <n v="39677.279390261625"/>
  </r>
  <r>
    <x v="7"/>
    <x v="0"/>
    <x v="0"/>
    <x v="0"/>
    <m/>
    <m/>
    <s v="Fermentation  Items"/>
    <m/>
    <s v="Vishal Conveyor Systems (P) Ltd."/>
    <s v="49 / 30-8-2018"/>
    <m/>
    <d v="2019-01-02T00:00:00"/>
    <m/>
    <n v="700000"/>
    <n v="126000"/>
    <n v="700000"/>
    <n v="700000"/>
    <n v="22.756164383561643"/>
    <n v="613716.6682518763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785778.17531305912"/>
    <n v="182475.15404492148"/>
    <n v="603303.02126813761"/>
    <n v="0.05"/>
    <n v="573137.87020473066"/>
    <n v="487167.18967402104"/>
    <n v="429853.40265354799"/>
  </r>
  <r>
    <x v="7"/>
    <x v="0"/>
    <x v="0"/>
    <x v="0"/>
    <m/>
    <m/>
    <s v="Fermentation  Items"/>
    <m/>
    <s v="Dynamic Power Services"/>
    <s v="34 / 29-8-2018"/>
    <m/>
    <d v="2019-01-02T00:00:00"/>
    <m/>
    <n v="11700"/>
    <n v="2106"/>
    <n v="11700"/>
    <n v="11700"/>
    <n v="22.756164383561643"/>
    <n v="10257.8357407813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3133.720930232559"/>
    <n v="4574.9127906976746"/>
    <n v="8558.8081395348854"/>
    <n v="0.05"/>
    <n v="8130.8677325581411"/>
    <n v="6911.2375726744194"/>
    <n v="6098.1507994186059"/>
  </r>
  <r>
    <x v="7"/>
    <x v="0"/>
    <x v="0"/>
    <x v="0"/>
    <m/>
    <m/>
    <s v="Fermentation  Items"/>
    <m/>
    <s v="Pushkarana Sales Pvt Ltd"/>
    <s v="289 / 24-8-2018"/>
    <m/>
    <d v="2019-01-02T00:00:00"/>
    <m/>
    <n v="152974.04999999999"/>
    <n v="27535.33"/>
    <n v="152974.04999999999"/>
    <n v="152974.04999999999"/>
    <n v="22.756164383561643"/>
    <n v="134118.177564279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71719.52839892666"/>
    <n v="39877.090483750741"/>
    <n v="131842.43791517592"/>
    <n v="0.05"/>
    <n v="125250.31601941712"/>
    <n v="106462.76861650455"/>
    <n v="93937.737014562837"/>
  </r>
  <r>
    <x v="7"/>
    <x v="0"/>
    <x v="0"/>
    <x v="0"/>
    <m/>
    <m/>
    <s v="Fermentation  Items"/>
    <m/>
    <s v="Pioneer Automation &amp; Engineers"/>
    <s v="374 / 29-8-2018"/>
    <m/>
    <d v="2019-01-02T00:00:00"/>
    <m/>
    <n v="69677.960000000006"/>
    <n v="12542"/>
    <n v="69677.960000000006"/>
    <n v="69677.960000000006"/>
    <n v="22.756164383561643"/>
    <n v="61089.3220882678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78216.314669051892"/>
    <n v="27245.349609719742"/>
    <n v="50970.965059332149"/>
    <n v="0.05"/>
    <n v="48422.416806365538"/>
    <n v="41159.054285410704"/>
    <n v="36316.812604774153"/>
  </r>
  <r>
    <x v="7"/>
    <x v="0"/>
    <x v="0"/>
    <x v="0"/>
    <m/>
    <m/>
    <s v="Fermentation  Items"/>
    <m/>
    <s v="Excel Engineers and Consultants"/>
    <s v="176 / 1-9-2018"/>
    <m/>
    <d v="2019-01-02T00:00:00"/>
    <m/>
    <n v="1573000"/>
    <n v="697140"/>
    <n v="1573000"/>
    <n v="1573000"/>
    <n v="22.756164383561643"/>
    <n v="1379109.027371716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765755.8139534886"/>
    <n v="291349.70930232556"/>
    <n v="1474406.1046511631"/>
    <n v="0.05"/>
    <n v="1400685.7994186049"/>
    <n v="1190582.9295058141"/>
    <n v="1050514.3495639537"/>
  </r>
  <r>
    <x v="7"/>
    <x v="0"/>
    <x v="0"/>
    <x v="0"/>
    <m/>
    <m/>
    <s v="Fermentation  Items"/>
    <m/>
    <s v="Pawan Enterprises"/>
    <s v="238 / 6-9-2018"/>
    <m/>
    <d v="2019-01-02T00:00:00"/>
    <m/>
    <n v="70792.160000000003"/>
    <n v="12901.9"/>
    <n v="71677.06"/>
    <n v="71677.06"/>
    <n v="22.756164383561643"/>
    <n v="62842.00921898547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80460.384883720937"/>
    <n v="28027.03406782946"/>
    <n v="52433.350815891477"/>
    <n v="0.05"/>
    <n v="49811.683275096904"/>
    <n v="42339.930783832366"/>
    <n v="37358.762456322678"/>
  </r>
  <r>
    <x v="7"/>
    <x v="0"/>
    <x v="0"/>
    <x v="0"/>
    <m/>
    <m/>
    <s v="Fermentation  Items"/>
    <m/>
    <s v="Pioneer Automation &amp; Engineers"/>
    <s v="407 / 6-9-2018"/>
    <m/>
    <d v="2019-01-02T00:00:00"/>
    <m/>
    <n v="136500"/>
    <m/>
    <n v="136500"/>
    <n v="136500"/>
    <n v="22.756164383561643"/>
    <n v="119674.7503091158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53226.74418604653"/>
    <n v="35582.655038759687"/>
    <n v="117644.08914728684"/>
    <n v="0.05"/>
    <n v="111761.88468992249"/>
    <n v="94997.601986434107"/>
    <n v="83821.413517441862"/>
  </r>
  <r>
    <x v="7"/>
    <x v="0"/>
    <x v="0"/>
    <x v="0"/>
    <m/>
    <m/>
    <s v="Fermentation  Items"/>
    <m/>
    <s v="Polyvion Cables Private Limited"/>
    <s v="235 / 31-8-2018"/>
    <m/>
    <d v="2019-01-02T00:00:00"/>
    <m/>
    <n v="578299.68000000005"/>
    <m/>
    <n v="578299.68000000005"/>
    <n v="578299.68000000005"/>
    <n v="22.756164383561643"/>
    <n v="507017.36122960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649164.66762075142"/>
    <n v="150750.46170304113"/>
    <n v="498414.20591771032"/>
    <n v="0.05"/>
    <n v="473493.49562182481"/>
    <n v="402469.47127855109"/>
    <n v="355120.12171636859"/>
  </r>
  <r>
    <x v="7"/>
    <x v="0"/>
    <x v="0"/>
    <x v="0"/>
    <m/>
    <m/>
    <s v="Fermentation  Items"/>
    <m/>
    <s v="Polyvion Cables Private Limited"/>
    <s v="246 / 5-9-2018"/>
    <m/>
    <d v="2019-01-02T00:00:00"/>
    <m/>
    <n v="988644.8"/>
    <m/>
    <n v="988644.8"/>
    <n v="988644.8"/>
    <n v="22.756164383561643"/>
    <n v="866782.5610579181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09793.581395349"/>
    <n v="257718.73167958658"/>
    <n v="852074.84971576242"/>
    <n v="0.05"/>
    <n v="809471.10722997424"/>
    <n v="688050.44114547805"/>
    <n v="607103.33042248071"/>
  </r>
  <r>
    <x v="7"/>
    <x v="0"/>
    <x v="1"/>
    <x v="0"/>
    <m/>
    <m/>
    <s v="Bricks"/>
    <m/>
    <s v="Shyam Bricks Works"/>
    <s v="432 / 1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28 / 1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ermentation  Items"/>
    <m/>
    <s v="Vishal Conveyor Systems (P) Ltd."/>
    <s v="51 / 5-9-2018"/>
    <m/>
    <d v="2019-01-02T00:00:00"/>
    <m/>
    <n v="200000"/>
    <n v="36000"/>
    <n v="200000"/>
    <n v="200000"/>
    <n v="22.756164383561643"/>
    <n v="175347.6195005360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24508.05008944546"/>
    <n v="52135.758298548993"/>
    <n v="172372.29179089647"/>
    <n v="0.05"/>
    <n v="163753.67720135165"/>
    <n v="139190.62562114891"/>
    <n v="122815.25790101374"/>
  </r>
  <r>
    <x v="7"/>
    <x v="0"/>
    <x v="0"/>
    <x v="0"/>
    <m/>
    <m/>
    <s v="Fermentation  Items"/>
    <m/>
    <s v="Vishal Industrial Agencies Pvt Ltd"/>
    <s v="29 / 8-9-2018"/>
    <m/>
    <d v="2019-01-02T00:00:00"/>
    <m/>
    <n v="201331.9"/>
    <n v="36239.74"/>
    <n v="201331.9"/>
    <n v="201331.9"/>
    <n v="22.756164383561643"/>
    <n v="176515.3469725999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26003.1614490161"/>
    <n v="52482.956380938173"/>
    <n v="173520.20506807792"/>
    <n v="0.05"/>
    <n v="164844.194814674"/>
    <n v="140117.56559247291"/>
    <n v="123633.14611100551"/>
  </r>
  <r>
    <x v="7"/>
    <x v="0"/>
    <x v="0"/>
    <x v="0"/>
    <m/>
    <m/>
    <s v="Fermentation  Items"/>
    <m/>
    <s v="Vishal Industrial Agencies Pvt Ltd"/>
    <s v="30 / 10-9-2018"/>
    <m/>
    <d v="2019-01-02T00:00:00"/>
    <m/>
    <n v="44550"/>
    <n v="8019"/>
    <n v="44550"/>
    <n v="44550"/>
    <n v="22.756164383561643"/>
    <n v="39058.68224374442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0009.168157423977"/>
    <n v="17419.860241502687"/>
    <n v="32589.30791592129"/>
    <n v="0.05"/>
    <n v="30959.842520125225"/>
    <n v="26315.866142106439"/>
    <n v="23219.881890093919"/>
  </r>
  <r>
    <x v="7"/>
    <x v="0"/>
    <x v="0"/>
    <x v="0"/>
    <m/>
    <m/>
    <s v="Fermentation  Items"/>
    <m/>
    <s v="Vishal Conveyor Systems (P) Ltd."/>
    <s v="53 / 11-9-2018"/>
    <m/>
    <d v="2019-01-02T00:00:00"/>
    <m/>
    <n v="50000"/>
    <n v="9000"/>
    <n v="50000"/>
    <n v="50000"/>
    <n v="22.756164383561643"/>
    <n v="43836.90487513402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6127.012522361365"/>
    <n v="19550.909361955877"/>
    <n v="36576.103160405488"/>
    <n v="0.05"/>
    <n v="34747.298002385214"/>
    <n v="29535.203302027432"/>
    <n v="26060.473501788911"/>
  </r>
  <r>
    <x v="7"/>
    <x v="0"/>
    <x v="0"/>
    <x v="0"/>
    <m/>
    <m/>
    <s v="Fermentation  Items"/>
    <m/>
    <s v="Polyvion Cables Private Limited"/>
    <s v="272 / 14-9-2018"/>
    <m/>
    <d v="2019-01-02T00:00:00"/>
    <m/>
    <n v="14524"/>
    <m/>
    <n v="14524"/>
    <n v="14524"/>
    <n v="22.756164383561643"/>
    <n v="12733.74412812893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6303.774597495529"/>
    <n v="5679.1481514609422"/>
    <n v="10624.626446034586"/>
    <n v="0.05"/>
    <n v="10093.395123732857"/>
    <n v="8579.3858551729281"/>
    <n v="7570.0463427996419"/>
  </r>
  <r>
    <x v="7"/>
    <x v="0"/>
    <x v="0"/>
    <x v="0"/>
    <m/>
    <m/>
    <s v="Fermentation  Items"/>
    <m/>
    <s v="Bhushan Traders"/>
    <s v="516 / 14-9-2018"/>
    <m/>
    <d v="2019-01-02T00:00:00"/>
    <m/>
    <n v="49770"/>
    <m/>
    <n v="49770"/>
    <n v="49770"/>
    <n v="22.756164383561643"/>
    <n v="43635.25511270840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5868.8282647585"/>
    <n v="19460.97517889088"/>
    <n v="36407.853085867624"/>
    <n v="0.05"/>
    <n v="34587.46043157424"/>
    <n v="29399.341366838104"/>
    <n v="25940.595323680682"/>
  </r>
  <r>
    <x v="7"/>
    <x v="0"/>
    <x v="0"/>
    <x v="0"/>
    <m/>
    <m/>
    <s v="Fermentation  Items"/>
    <m/>
    <s v="Pioneer Automation &amp; Engineers"/>
    <s v="415 / 11-09-18"/>
    <m/>
    <d v="2019-01-02T00:00:00"/>
    <m/>
    <n v="60662"/>
    <n v="10919"/>
    <n v="60662"/>
    <n v="60662"/>
    <n v="22.756164383561643"/>
    <n v="53184.68647070760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68095.536672629707"/>
    <n v="23719.945274299345"/>
    <n v="44375.591398330362"/>
    <n v="0.05"/>
    <n v="42156.81182841384"/>
    <n v="35833.290054151767"/>
    <n v="31617.608871310382"/>
  </r>
  <r>
    <x v="7"/>
    <x v="0"/>
    <x v="0"/>
    <x v="0"/>
    <m/>
    <m/>
    <s v="Fermentation  Items"/>
    <m/>
    <s v="Pioneer Automation &amp; Engineers"/>
    <s v="432 / 13-9-2018"/>
    <m/>
    <d v="2019-01-02T00:00:00"/>
    <m/>
    <n v="86632"/>
    <n v="15594"/>
    <n v="86632"/>
    <n v="86632"/>
    <n v="22.756164383561643"/>
    <n v="75953.57486285222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7247.906976744198"/>
    <n v="33874.687596899224"/>
    <n v="63373.219379844973"/>
    <n v="0.05"/>
    <n v="60204.558410852726"/>
    <n v="51173.874649224817"/>
    <n v="45153.41880813954"/>
  </r>
  <r>
    <x v="7"/>
    <x v="0"/>
    <x v="0"/>
    <x v="0"/>
    <m/>
    <m/>
    <s v="Fermentation  Items"/>
    <m/>
    <s v="Pioneer Automation &amp; Engineers"/>
    <s v="416 / 11-9-2018"/>
    <m/>
    <d v="2019-01-02T00:00:00"/>
    <m/>
    <n v="55135"/>
    <n v="9924"/>
    <n v="55135"/>
    <n v="55135"/>
    <n v="22.756164383561643"/>
    <n v="48338.9550058102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61891.256708407876"/>
    <n v="21558.787753428744"/>
    <n v="40332.468954979136"/>
    <n v="0.05"/>
    <n v="38315.84550723018"/>
    <n v="32568.468681145652"/>
    <n v="28736.884130422637"/>
  </r>
  <r>
    <x v="7"/>
    <x v="0"/>
    <x v="0"/>
    <x v="0"/>
    <m/>
    <m/>
    <s v="Fermentation  Items"/>
    <m/>
    <s v="Pioneer Automation &amp; Engineers"/>
    <s v="417 / 11-9-2018"/>
    <m/>
    <d v="2019-01-02T00:00:00"/>
    <m/>
    <n v="89560"/>
    <n v="16120"/>
    <n v="89560"/>
    <n v="89560"/>
    <n v="22.756164383561643"/>
    <n v="78520.66401234007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00534.70483005367"/>
    <n v="35019.588849135362"/>
    <n v="65515.115980918308"/>
    <n v="0.05"/>
    <n v="62239.360181872391"/>
    <n v="52903.456154591528"/>
    <n v="46679.520136404295"/>
  </r>
  <r>
    <x v="7"/>
    <x v="0"/>
    <x v="0"/>
    <x v="0"/>
    <m/>
    <m/>
    <s v="Fermentation  Items"/>
    <m/>
    <s v="Tri Square Switchgears Pvt Ltd"/>
    <s v="344 / 15-9-2018"/>
    <m/>
    <d v="2019-01-02T00:00:00"/>
    <m/>
    <n v="878700"/>
    <n v="382122"/>
    <n v="899700"/>
    <n v="899700"/>
    <n v="22.756164383561643"/>
    <n v="788801.2663231616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009949.4633273704"/>
    <n v="234532.70870602265"/>
    <n v="775416.75462134765"/>
    <n v="0.05"/>
    <n v="736645.9168902802"/>
    <n v="626149.0293567382"/>
    <n v="552484.43766771012"/>
  </r>
  <r>
    <x v="7"/>
    <x v="0"/>
    <x v="0"/>
    <x v="0"/>
    <m/>
    <m/>
    <s v="Fermentation  Items"/>
    <m/>
    <s v="Pioneer Automation &amp; Engineers"/>
    <s v="462 / 19-9-2018"/>
    <m/>
    <d v="2019-01-02T00:00:00"/>
    <m/>
    <n v="250976"/>
    <n v="45986"/>
    <n v="255476"/>
    <n v="255476"/>
    <n v="22.756164383561643"/>
    <n v="223985.542197594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86782.09302325582"/>
    <n v="66597.174935400501"/>
    <n v="220184.91808785533"/>
    <n v="0.05"/>
    <n v="209175.67218346256"/>
    <n v="177799.32135594316"/>
    <n v="156881.75413759693"/>
  </r>
  <r>
    <x v="7"/>
    <x v="0"/>
    <x v="0"/>
    <x v="0"/>
    <m/>
    <m/>
    <s v="Fermentation  Items"/>
    <m/>
    <s v="Shivangi Engineering Works"/>
    <s v="70 / 19-9-2018"/>
    <m/>
    <d v="2019-01-02T00:00:00"/>
    <m/>
    <n v="168000"/>
    <n v="30240"/>
    <n v="168000"/>
    <n v="168000"/>
    <n v="22.756164383561643"/>
    <n v="147292.0003804503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88586.76207513417"/>
    <n v="43794.036970781155"/>
    <n v="144792.72510435301"/>
    <n v="0.05"/>
    <n v="137553.08884913535"/>
    <n v="116920.12552176505"/>
    <n v="103164.81663685152"/>
  </r>
  <r>
    <x v="7"/>
    <x v="0"/>
    <x v="0"/>
    <x v="0"/>
    <m/>
    <m/>
    <s v="Fermentation  Items"/>
    <m/>
    <s v="Bhushan Traders"/>
    <s v="529 / 25-9-2018"/>
    <m/>
    <d v="2019-01-02T00:00:00"/>
    <m/>
    <n v="102290.92"/>
    <n v="18630"/>
    <n v="103500.12"/>
    <n v="103500.12"/>
    <n v="22.756164383561643"/>
    <n v="90742.49830009913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6183.05062611807"/>
    <n v="26980.28620095408"/>
    <n v="89202.764425163987"/>
    <n v="0.05"/>
    <n v="84742.626203905776"/>
    <n v="72031.232273319911"/>
    <n v="63556.969652929329"/>
  </r>
  <r>
    <x v="7"/>
    <x v="0"/>
    <x v="0"/>
    <x v="0"/>
    <m/>
    <m/>
    <s v="Fermentation  Items"/>
    <m/>
    <s v="Combustion Research Associates"/>
    <s v="CRA/18-19/038 / 20-9-2018"/>
    <m/>
    <d v="2019-01-02T00:00:00"/>
    <m/>
    <n v="168000"/>
    <n v="30240"/>
    <n v="168000"/>
    <n v="168000"/>
    <n v="22.756164383561643"/>
    <n v="147292.0003804503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88586.76207513417"/>
    <n v="43794.036970781155"/>
    <n v="144792.72510435301"/>
    <n v="0.05"/>
    <n v="137553.08884913535"/>
    <n v="116920.12552176505"/>
    <n v="103164.81663685152"/>
  </r>
  <r>
    <x v="7"/>
    <x v="0"/>
    <x v="0"/>
    <x v="0"/>
    <m/>
    <m/>
    <s v="Fermentation  Items"/>
    <m/>
    <s v="Roto Pumps Ltd."/>
    <s v="999 / 10-08-18"/>
    <m/>
    <d v="2019-01-02T00:00:00"/>
    <m/>
    <n v="87905"/>
    <n v="15824"/>
    <n v="87905"/>
    <n v="87905"/>
    <n v="22.756164383561643"/>
    <n v="77069.66246097313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8676.900715563519"/>
    <n v="34372.453749254622"/>
    <n v="64304.446966308897"/>
    <n v="0.05"/>
    <n v="61089.224617993452"/>
    <n v="51925.840925294433"/>
    <n v="45816.918463495087"/>
  </r>
  <r>
    <x v="7"/>
    <x v="0"/>
    <x v="0"/>
    <x v="0"/>
    <m/>
    <m/>
    <s v="Fermentation  Items"/>
    <m/>
    <s v="Rotomac Industries Pvt. Ltd."/>
    <s v="206 / 21-06-18"/>
    <m/>
    <d v="2019-01-02T00:00:00"/>
    <m/>
    <n v="58080"/>
    <n v="10454.6"/>
    <n v="58080"/>
    <n v="58080"/>
    <n v="22.756164383561643"/>
    <n v="50920.94870295568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65197.137745974956"/>
    <n v="22710.336314847944"/>
    <n v="42486.801431127009"/>
    <n v="0.05"/>
    <n v="40362.461359570654"/>
    <n v="34308.092155635059"/>
    <n v="30271.846019677992"/>
  </r>
  <r>
    <x v="7"/>
    <x v="0"/>
    <x v="0"/>
    <x v="0"/>
    <m/>
    <m/>
    <s v="Fermentation  Items"/>
    <m/>
    <s v="Sameer International Works"/>
    <s v="07 / 03-06-18"/>
    <m/>
    <d v="2019-01-02T00:00:00"/>
    <m/>
    <n v="88834.5"/>
    <n v="15990.2"/>
    <n v="88834.5"/>
    <n v="88834.5"/>
    <n v="22.756164383561643"/>
    <n v="77884.5905226018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9720.301878354207"/>
    <n v="34735.905154293381"/>
    <n v="64984.396724060825"/>
    <n v="0.05"/>
    <n v="61735.176887857779"/>
    <n v="52474.900354679114"/>
    <n v="46301.382665893332"/>
  </r>
  <r>
    <x v="7"/>
    <x v="0"/>
    <x v="0"/>
    <x v="0"/>
    <m/>
    <m/>
    <s v="Fermentation  Items"/>
    <m/>
    <s v="Sintech Precision Product Limited"/>
    <s v="154 / 25-05-18"/>
    <m/>
    <d v="2019-01-02T00:00:00"/>
    <m/>
    <n v="20677.5"/>
    <n v="3721.96"/>
    <n v="20677.5"/>
    <n v="20677.5"/>
    <n v="22.756164383561643"/>
    <n v="18128.75201111167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3211.326028622541"/>
    <n v="8085.2785666368527"/>
    <n v="15126.047461985689"/>
    <n v="0.05"/>
    <n v="14369.745088886404"/>
    <n v="12214.283325553442"/>
    <n v="10777.308816664803"/>
  </r>
  <r>
    <x v="7"/>
    <x v="0"/>
    <x v="0"/>
    <x v="0"/>
    <m/>
    <m/>
    <s v="Fermentation  Items"/>
    <m/>
    <s v="Excel Engineers and Consultants"/>
    <s v="221 / 22-9-2018"/>
    <m/>
    <d v="2019-01-02T00:00:00"/>
    <m/>
    <n v="1476000"/>
    <n v="265680"/>
    <n v="1476000"/>
    <n v="1476000"/>
    <n v="22.756164383561643"/>
    <n v="1294065.431913956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656869.4096601075"/>
    <n v="273383.45259391773"/>
    <n v="1383485.9570661897"/>
    <n v="0.05"/>
    <n v="1314311.6592128801"/>
    <n v="1117164.910330948"/>
    <n v="985733.74440966011"/>
  </r>
  <r>
    <x v="7"/>
    <x v="0"/>
    <x v="0"/>
    <x v="0"/>
    <m/>
    <m/>
    <s v="Fermentation  Items"/>
    <m/>
    <s v="Excel Engineers and Consultants"/>
    <s v="195 / 26-9-2018"/>
    <m/>
    <d v="2019-01-02T00:00:00"/>
    <m/>
    <n v="450000"/>
    <n v="81000"/>
    <n v="450000"/>
    <n v="450000"/>
    <n v="22.756164383561643"/>
    <n v="394532.1438762062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05143.11270125228"/>
    <n v="117305.45617173523"/>
    <n v="387837.65652951703"/>
    <n v="0.05"/>
    <n v="368445.77370304114"/>
    <n v="313178.90764758497"/>
    <n v="276334.33027728088"/>
  </r>
  <r>
    <x v="7"/>
    <x v="0"/>
    <x v="0"/>
    <x v="0"/>
    <m/>
    <m/>
    <s v="Fermentation  Items"/>
    <m/>
    <s v="Shalimar Paints Limited"/>
    <s v="2411812130 / 30-9-2018"/>
    <m/>
    <d v="2019-01-02T00:00:00"/>
    <m/>
    <n v="103380"/>
    <m/>
    <n v="103380"/>
    <n v="103380"/>
    <n v="22.756164383561643"/>
    <n v="90637.18451982710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6048.21109123435"/>
    <n v="26948.973464519975"/>
    <n v="89099.23762671437"/>
    <n v="0.05"/>
    <n v="84644.275745378647"/>
    <n v="71947.634383571844"/>
    <n v="63483.206809033989"/>
  </r>
  <r>
    <x v="7"/>
    <x v="0"/>
    <x v="0"/>
    <x v="0"/>
    <m/>
    <m/>
    <s v="Fermentation  Items"/>
    <m/>
    <s v="Vision Associates"/>
    <s v="1665 / 11-10-2018"/>
    <m/>
    <d v="2019-01-02T00:00:00"/>
    <m/>
    <n v="24750"/>
    <n v="4455"/>
    <n v="24750"/>
    <n v="24750"/>
    <n v="22.756164383561643"/>
    <n v="21699.26791319134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7782.871198568875"/>
    <n v="9677.7001341681571"/>
    <n v="18105.171064400718"/>
    <n v="0.05"/>
    <n v="17199.912511180682"/>
    <n v="14619.925634503579"/>
    <n v="12899.934383385513"/>
  </r>
  <r>
    <x v="7"/>
    <x v="0"/>
    <x v="0"/>
    <x v="0"/>
    <m/>
    <m/>
    <s v="Fermentation  Items"/>
    <m/>
    <s v="Voltamp Transformers Limited"/>
    <s v="1190 / 5-9-2018"/>
    <m/>
    <d v="2019-01-02T00:00:00"/>
    <m/>
    <n v="-11875"/>
    <n v="-2137.5"/>
    <n v="-11875"/>
    <n v="-11875"/>
    <n v="22.756164383561643"/>
    <n v="-10411.26490784433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13330.165474060825"/>
    <n v="-4643.3409734645202"/>
    <n v="-8686.8245005963036"/>
    <n v="0.05"/>
    <n v="-666.50827370304182"/>
    <n v="-566.53203264758554"/>
    <n v="-499.88120527728137"/>
  </r>
  <r>
    <x v="7"/>
    <x v="0"/>
    <x v="0"/>
    <x v="0"/>
    <m/>
    <m/>
    <s v="Fermentation  Items"/>
    <m/>
    <s v="A.B.PAL ELECTRICALS PVT. LTD."/>
    <s v="17029 / 09-10-18"/>
    <m/>
    <d v="2019-01-02T00:00:00"/>
    <m/>
    <n v="43000"/>
    <n v="5160"/>
    <n v="43000"/>
    <n v="43000"/>
    <n v="22.756164383561643"/>
    <n v="37699.73819261525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8269.230769230773"/>
    <n v="16813.782051282054"/>
    <n v="31455.448717948719"/>
    <n v="0.05"/>
    <n v="29882.676282051281"/>
    <n v="25400.27483974359"/>
    <n v="22412.007211538461"/>
  </r>
  <r>
    <x v="7"/>
    <x v="0"/>
    <x v="0"/>
    <x v="0"/>
    <m/>
    <m/>
    <s v="Fermentation  Items"/>
    <m/>
    <s v="A.B.PAL ELECTRICALS PVT. LTD."/>
    <s v="17035 / 09-10-18"/>
    <m/>
    <d v="2019-01-02T00:00:00"/>
    <m/>
    <n v="414750"/>
    <n v="49770"/>
    <n v="414750"/>
    <n v="414750"/>
    <n v="22.756164383561643"/>
    <n v="363627.1259392367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465573.56887298753"/>
    <n v="108116.52877161597"/>
    <n v="357457.04010137159"/>
    <n v="0.05"/>
    <n v="339584.18809630297"/>
    <n v="288646.55988185754"/>
    <n v="254688.14107222721"/>
  </r>
  <r>
    <x v="7"/>
    <x v="0"/>
    <x v="0"/>
    <x v="0"/>
    <m/>
    <m/>
    <s v="Fermentation  Items"/>
    <m/>
    <s v="Rexnear Systems "/>
    <s v="19 / 13-10-18"/>
    <m/>
    <d v="2019-01-02T00:00:00"/>
    <m/>
    <n v="1196000"/>
    <n v="215280"/>
    <n v="1196000"/>
    <n v="1196000"/>
    <n v="22.756164383561643"/>
    <n v="1048578.764613205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342558.1395348839"/>
    <n v="221522.09302325582"/>
    <n v="1121036.0465116282"/>
    <n v="0.05"/>
    <n v="1064984.2441860468"/>
    <n v="905236.60755813972"/>
    <n v="798738.18313953513"/>
  </r>
  <r>
    <x v="7"/>
    <x v="0"/>
    <x v="0"/>
    <x v="0"/>
    <m/>
    <m/>
    <s v="Fermentation  Items"/>
    <m/>
    <s v="Combustion Research Associates"/>
    <s v="43 / 9-10-2018"/>
    <m/>
    <d v="2019-01-02T00:00:00"/>
    <m/>
    <n v="550000"/>
    <n v="99000"/>
    <n v="550000"/>
    <n v="550000"/>
    <n v="22.756164383561643"/>
    <n v="482205.9536264743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617397.13774597505"/>
    <n v="143373.33532100974"/>
    <n v="474023.80242496531"/>
    <n v="0.05"/>
    <n v="450322.612303717"/>
    <n v="382774.22045815946"/>
    <n v="337741.95922778774"/>
  </r>
  <r>
    <x v="7"/>
    <x v="0"/>
    <x v="0"/>
    <x v="0"/>
    <m/>
    <m/>
    <s v="Fermentation  Items"/>
    <m/>
    <s v="Roto Pumps Ltd."/>
    <s v="1575 / 17-10-2018"/>
    <m/>
    <d v="2019-01-02T00:00:00"/>
    <m/>
    <n v="344000"/>
    <n v="100260"/>
    <n v="344000"/>
    <n v="344000"/>
    <n v="22.756164383561643"/>
    <n v="301597.9055409220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86153.84615384619"/>
    <n v="89673.504273504266"/>
    <n v="296480.34188034193"/>
    <n v="0.05"/>
    <n v="281656.32478632481"/>
    <n v="239407.87606837609"/>
    <n v="211242.24358974362"/>
  </r>
  <r>
    <x v="7"/>
    <x v="0"/>
    <x v="0"/>
    <x v="0"/>
    <m/>
    <m/>
    <s v="Fermentation  Items"/>
    <m/>
    <s v="Roto Pumps Ltd."/>
    <s v="1575 / 17-10-2018"/>
    <m/>
    <d v="2019-01-02T00:00:00"/>
    <m/>
    <n v="-11140"/>
    <n v="-2005.2"/>
    <n v="-11140"/>
    <n v="-11140"/>
    <n v="22.756164383561643"/>
    <n v="-9766.862406179861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12505.098389982111"/>
    <n v="-4355.9426058437684"/>
    <n v="-8149.1557841383428"/>
    <n v="0.05"/>
    <n v="-625.25491949910611"/>
    <n v="-531.46668157424017"/>
    <n v="-468.94118962432958"/>
  </r>
  <r>
    <x v="7"/>
    <x v="0"/>
    <x v="0"/>
    <x v="0"/>
    <m/>
    <m/>
    <s v="Fermentation  Items"/>
    <m/>
    <s v="Sarawagi Sales"/>
    <s v="158 / 17-10-2018"/>
    <m/>
    <d v="2019-01-02T00:00:00"/>
    <m/>
    <n v="73059"/>
    <n v="212353.38"/>
    <n v="76692.37"/>
    <n v="76692.37"/>
    <n v="22.756164383561643"/>
    <n v="67239.1225667716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86090.27222719141"/>
    <n v="29988.111492471671"/>
    <n v="56102.160734719742"/>
    <n v="0.05"/>
    <n v="53297.052697983752"/>
    <n v="45302.494793286191"/>
    <n v="39972.789523487816"/>
  </r>
  <r>
    <x v="7"/>
    <x v="0"/>
    <x v="0"/>
    <x v="0"/>
    <m/>
    <m/>
    <s v="Fermentation  Items"/>
    <m/>
    <s v="Sarawagi Sales"/>
    <s v="158 / 17-10-2018"/>
    <m/>
    <d v="2019-01-02T00:00:00"/>
    <m/>
    <n v="-9194.5"/>
    <n v="-1655.01"/>
    <n v="-9194.5"/>
    <n v="-9194.5"/>
    <n v="22.756164383561643"/>
    <n v="-8061.16843748839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10321.19633273703"/>
    <n v="-3595.2167225700655"/>
    <n v="-6725.9796101669654"/>
    <n v="0.05"/>
    <n v="-516.05981663685202"/>
    <n v="-438.65084414132423"/>
    <n v="-387.04486247763901"/>
  </r>
  <r>
    <x v="7"/>
    <x v="0"/>
    <x v="1"/>
    <x v="0"/>
    <m/>
    <m/>
    <s v="Cement"/>
    <m/>
    <s v="Ultra Tech Cement Limited (UP)"/>
    <s v="8914200602 / 19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0601 / 19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0583 / 18-10-2018"/>
    <m/>
    <d v="2019-01-02T00:00:00"/>
    <m/>
    <n v="40625"/>
    <n v="11375"/>
    <n v="40625"/>
    <n v="40625"/>
    <n v="22.756164383561643"/>
    <n v="35617.48521104639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ermentation  Items"/>
    <m/>
    <s v="Vishal Industrial Agencies Pvt Ltd"/>
    <s v="35 / 6-10-2018"/>
    <m/>
    <d v="2019-01-02T00:00:00"/>
    <m/>
    <n v="44977.599999999999"/>
    <n v="8095.96"/>
    <n v="44977.599999999999"/>
    <n v="44977.599999999999"/>
    <n v="22.756164383561643"/>
    <n v="39433.57545423656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0489.166368515209"/>
    <n v="17587.059618366129"/>
    <n v="32902.106750149076"/>
    <n v="0.05"/>
    <n v="31257.001412641621"/>
    <n v="26568.451200745378"/>
    <n v="23442.751059481216"/>
  </r>
  <r>
    <x v="7"/>
    <x v="0"/>
    <x v="0"/>
    <x v="0"/>
    <m/>
    <m/>
    <s v="Fermentation  Items"/>
    <m/>
    <s v="J M ENVIRONET PVT. LTD."/>
    <s v="107 / 03-10-18"/>
    <m/>
    <d v="2019-01-02T00:00:00"/>
    <m/>
    <n v="200000"/>
    <n v="36000"/>
    <n v="200000"/>
    <n v="200000"/>
    <n v="22.756164383561643"/>
    <n v="175347.6195005360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24508.05008944546"/>
    <n v="52135.758298548993"/>
    <n v="172372.29179089647"/>
    <n v="0.05"/>
    <n v="163753.67720135165"/>
    <n v="139190.62562114891"/>
    <n v="122815.25790101374"/>
  </r>
  <r>
    <x v="7"/>
    <x v="0"/>
    <x v="0"/>
    <x v="0"/>
    <m/>
    <m/>
    <s v="Fermentation  Items"/>
    <m/>
    <s v="SIEMENS LTD."/>
    <s v="HR1806000820 / 05-10-18"/>
    <m/>
    <d v="2019-01-02T00:00:00"/>
    <m/>
    <n v="168720"/>
    <n v="30370"/>
    <n v="168720"/>
    <n v="168720"/>
    <n v="22.756164383561643"/>
    <n v="147923.2518106522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89394.99105545619"/>
    <n v="43981.72570065593"/>
    <n v="145413.26535480027"/>
    <n v="0.05"/>
    <n v="138142.60208706025"/>
    <n v="117421.2117740012"/>
    <n v="103606.9515652952"/>
  </r>
  <r>
    <x v="7"/>
    <x v="0"/>
    <x v="0"/>
    <x v="0"/>
    <m/>
    <m/>
    <s v="Fermentation  Items"/>
    <m/>
    <s v="Vishal Industrial Agencies Pvt Ltd"/>
    <s v="38 / 12-10-2018"/>
    <m/>
    <d v="2019-01-02T00:00:00"/>
    <m/>
    <n v="218948.4"/>
    <n v="39410.71"/>
    <n v="218948.4"/>
    <n v="218948.4"/>
    <n v="22.756164383561643"/>
    <n v="191960.4036672558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45778.3917710197"/>
    <n v="57075.204311270121"/>
    <n v="188703.18745974958"/>
    <n v="0.05"/>
    <n v="179268.02808676209"/>
    <n v="152377.82387374778"/>
    <n v="134451.02106507157"/>
  </r>
  <r>
    <x v="7"/>
    <x v="0"/>
    <x v="0"/>
    <x v="0"/>
    <m/>
    <m/>
    <s v="Fermentation  Items"/>
    <m/>
    <s v="Vishal Industrial Agencies Pvt Ltd"/>
    <s v="40 / 20-10-2018"/>
    <m/>
    <d v="2019-01-02T00:00:00"/>
    <m/>
    <n v="103230"/>
    <n v="18581.400000000001"/>
    <n v="103230"/>
    <n v="103230"/>
    <n v="22.756164383561643"/>
    <n v="90505.67380520171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5879.83005366728"/>
    <n v="26909.871645796062"/>
    <n v="88969.958407871221"/>
    <n v="0.05"/>
    <n v="84521.460487477656"/>
    <n v="71843.241414356002"/>
    <n v="63391.095365608242"/>
  </r>
  <r>
    <x v="7"/>
    <x v="0"/>
    <x v="0"/>
    <x v="0"/>
    <m/>
    <m/>
    <s v="Fermentation  Items"/>
    <m/>
    <s v="Excel Engineers and Consultants"/>
    <s v="257 / 10-10-2018"/>
    <m/>
    <d v="2019-01-02T00:00:00"/>
    <m/>
    <n v="737000"/>
    <n v="132660"/>
    <n v="737000"/>
    <n v="737000"/>
    <n v="22.756164383561643"/>
    <n v="646155.9778594755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27312.1645796065"/>
    <n v="192120.26933015301"/>
    <n v="635191.89524945349"/>
    <n v="0.05"/>
    <n v="603432.30048698082"/>
    <n v="512917.45541393367"/>
    <n v="452574.22536523559"/>
  </r>
  <r>
    <x v="7"/>
    <x v="0"/>
    <x v="0"/>
    <x v="0"/>
    <m/>
    <m/>
    <s v="Fermentation  Items"/>
    <m/>
    <s v="Gita Pumps India Pvt Ltd"/>
    <s v="304 / 28-9-2018"/>
    <m/>
    <d v="2019-01-02T00:00:00"/>
    <m/>
    <n v="192000"/>
    <n v="23040"/>
    <n v="192000"/>
    <n v="192000"/>
    <n v="22.756164383561643"/>
    <n v="168333.7147205146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15527.72808586762"/>
    <n v="50050.32796660703"/>
    <n v="165477.40011926059"/>
    <n v="0.05"/>
    <n v="157203.53011329754"/>
    <n v="133623.00059630291"/>
    <n v="117902.64758497317"/>
  </r>
  <r>
    <x v="7"/>
    <x v="0"/>
    <x v="0"/>
    <x v="0"/>
    <m/>
    <m/>
    <s v="Fermentation  Items"/>
    <m/>
    <s v="New Shakti MH Flange Work"/>
    <s v="158 / 14-11-2018"/>
    <m/>
    <d v="2019-01-02T00:00:00"/>
    <m/>
    <n v="15500"/>
    <n v="2790"/>
    <n v="15500"/>
    <n v="15500"/>
    <n v="22.756164383561643"/>
    <n v="13589.44051129154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7399.373881932024"/>
    <n v="6060.7819022063213"/>
    <n v="11338.591979725703"/>
    <n v="0.05"/>
    <n v="10771.662380739417"/>
    <n v="9155.9130236285037"/>
    <n v="8078.7467855545628"/>
  </r>
  <r>
    <x v="7"/>
    <x v="0"/>
    <x v="0"/>
    <x v="0"/>
    <m/>
    <m/>
    <s v="Fermentation  Items"/>
    <m/>
    <s v="Vishal Industrial Agencies P Ltd"/>
    <s v="49 / 13-11-2018"/>
    <m/>
    <d v="2019-01-02T00:00:00"/>
    <m/>
    <n v="134315.20000000001"/>
    <n v="24177"/>
    <n v="134315.20000000001"/>
    <n v="134315.20000000001"/>
    <n v="22.756164383561643"/>
    <n v="117759.2529136920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50774.21824686942"/>
    <n v="35013.124015106332"/>
    <n v="115761.0942317631"/>
    <n v="0.05"/>
    <n v="109973.03952017493"/>
    <n v="93477.083592148687"/>
    <n v="82479.779640131193"/>
  </r>
  <r>
    <x v="7"/>
    <x v="0"/>
    <x v="0"/>
    <x v="0"/>
    <m/>
    <m/>
    <s v="Fermentation  Items"/>
    <m/>
    <s v="Excel Engineers and Consultants"/>
    <s v="T 0208 / 22-11-2018"/>
    <m/>
    <d v="2019-01-02T00:00:00"/>
    <m/>
    <n v="158000"/>
    <n v="28440"/>
    <n v="158000"/>
    <n v="158000"/>
    <n v="22.756164383561643"/>
    <n v="138524.6194054235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77361.35957066191"/>
    <n v="41187.249055853703"/>
    <n v="136174.11051480821"/>
    <n v="0.05"/>
    <n v="129365.4049890678"/>
    <n v="109960.59424070762"/>
    <n v="97024.053741800846"/>
  </r>
  <r>
    <x v="7"/>
    <x v="0"/>
    <x v="0"/>
    <x v="0"/>
    <m/>
    <m/>
    <s v="Fermentation  Items"/>
    <m/>
    <s v="New Shakti M H Flange Work"/>
    <s v="162 / 22-11-18"/>
    <m/>
    <d v="2019-01-02T00:00:00"/>
    <m/>
    <n v="10115"/>
    <n v="1821"/>
    <n v="10115"/>
    <n v="10115"/>
    <n v="22.756164383561643"/>
    <n v="8868.205856239614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1354.494633273704"/>
    <n v="3955.1489639236734"/>
    <n v="7399.3456693500302"/>
    <n v="0.05"/>
    <n v="7029.3783858825282"/>
    <n v="5974.9716280001485"/>
    <n v="5272.0337894118966"/>
  </r>
  <r>
    <x v="7"/>
    <x v="0"/>
    <x v="0"/>
    <x v="0"/>
    <m/>
    <m/>
    <s v="Fermentation  Items"/>
    <m/>
    <s v="Pawan Enterprises"/>
    <s v="393 / 23-11-18"/>
    <m/>
    <d v="2019-01-02T00:00:00"/>
    <m/>
    <n v="22973"/>
    <n v="4135"/>
    <n v="22973"/>
    <n v="22973"/>
    <n v="22.756164383561643"/>
    <n v="20141.30431392907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5788.117173524151"/>
    <n v="8982.8608154442445"/>
    <n v="16805.256358079907"/>
    <n v="0.05"/>
    <n v="15964.99354017591"/>
    <n v="13570.244509149523"/>
    <n v="11973.745155131932"/>
  </r>
  <r>
    <x v="7"/>
    <x v="0"/>
    <x v="0"/>
    <x v="0"/>
    <m/>
    <m/>
    <s v="Fermentation  Items"/>
    <m/>
    <s v="New Shakti M H Flange Work"/>
    <s v="165 / 27-11-18"/>
    <m/>
    <d v="2019-01-02T00:00:00"/>
    <m/>
    <n v="5215"/>
    <n v="957"/>
    <n v="5315"/>
    <n v="5315"/>
    <n v="22.756164383561643"/>
    <n v="4659.862988226746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966.3014311270126"/>
    <n v="2078.261665175909"/>
    <n v="3888.0397659511036"/>
    <n v="0.05"/>
    <n v="3693.6377776535483"/>
    <n v="3139.592111005516"/>
    <n v="2770.2283332401612"/>
  </r>
  <r>
    <x v="7"/>
    <x v="0"/>
    <x v="0"/>
    <x v="0"/>
    <m/>
    <m/>
    <s v="Fermentation  Items"/>
    <m/>
    <s v="Pawan Enterprises"/>
    <s v="405 / 27-11-18"/>
    <m/>
    <d v="2019-01-02T00:00:00"/>
    <m/>
    <n v="337552"/>
    <n v="61029"/>
    <n v="339052"/>
    <n v="339052"/>
    <n v="22.756164383561643"/>
    <n v="297259.8054344788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80599.5169946333"/>
    <n v="88383.665613198158"/>
    <n v="292215.85138143518"/>
    <n v="0.05"/>
    <n v="277605.05881236342"/>
    <n v="235964.29999050891"/>
    <n v="208203.79410927257"/>
  </r>
  <r>
    <x v="7"/>
    <x v="0"/>
    <x v="0"/>
    <x v="0"/>
    <m/>
    <m/>
    <s v="Fermentation  Items"/>
    <m/>
    <s v="Hitech Enterprises"/>
    <s v="03 / 08-11-18"/>
    <m/>
    <d v="2019-01-02T00:00:00"/>
    <m/>
    <n v="298375"/>
    <m/>
    <n v="298375"/>
    <n v="298375"/>
    <n v="22.756164383561643"/>
    <n v="261596.7298423622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34937.94722719141"/>
    <n v="77780.034411647765"/>
    <n v="257157.91281554365"/>
    <n v="0.05"/>
    <n v="244300.01717476646"/>
    <n v="207655.0145985515"/>
    <n v="183225.01288107486"/>
  </r>
  <r>
    <x v="7"/>
    <x v="0"/>
    <x v="0"/>
    <x v="0"/>
    <m/>
    <m/>
    <s v="Fermentation  Items"/>
    <m/>
    <s v="Hitech Enterprises"/>
    <s v="02 / 02-11-18"/>
    <m/>
    <d v="2019-01-02T00:00:00"/>
    <m/>
    <n v="221650"/>
    <m/>
    <n v="221650"/>
    <n v="221650"/>
    <n v="22.756164383561643"/>
    <n v="194328.9993114691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48811.04651162794"/>
    <n v="57779.454134366919"/>
    <n v="191031.59237726103"/>
    <n v="0.05"/>
    <n v="181480.01275839796"/>
    <n v="154258.01084463825"/>
    <n v="136110.00956879847"/>
  </r>
  <r>
    <x v="7"/>
    <x v="0"/>
    <x v="0"/>
    <x v="0"/>
    <m/>
    <m/>
    <s v="Fermentation  Items"/>
    <m/>
    <s v="Cash In Hand"/>
    <s v=""/>
    <m/>
    <d v="2019-01-02T00:00:00"/>
    <m/>
    <n v="1200"/>
    <n v="0"/>
    <n v="1200"/>
    <n v="1200"/>
    <n v="22.756164383561643"/>
    <n v="1052.085717003216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347.0483005366727"/>
    <n v="469.22182468694098"/>
    <n v="877.82647584973176"/>
    <n v="0.05"/>
    <n v="833.93515205724509"/>
    <n v="708.84487924865834"/>
    <n v="625.45136404293385"/>
  </r>
  <r>
    <x v="7"/>
    <x v="0"/>
    <x v="0"/>
    <x v="0"/>
    <m/>
    <m/>
    <s v="Fermentation  Items"/>
    <m/>
    <s v="Pawan Enterprises"/>
    <s v="416 / 29-11-2018"/>
    <m/>
    <d v="2019-01-02T00:00:00"/>
    <m/>
    <n v="-25070.18"/>
    <n v="-4512.63"/>
    <n v="-25070.18"/>
    <n v="-25070.18"/>
    <n v="22.756164383561643"/>
    <n v="-21979.98191724975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28142.286135957067"/>
    <n v="-9802.8963373583774"/>
    <n v="-18339.389798598691"/>
    <n v="0.05"/>
    <n v="-1407.1143067978546"/>
    <n v="-1196.0471607781765"/>
    <n v="-1055.335730098391"/>
  </r>
  <r>
    <x v="7"/>
    <x v="0"/>
    <x v="0"/>
    <x v="0"/>
    <m/>
    <m/>
    <s v="Fermentation  Items"/>
    <m/>
    <s v="Shalimar Paints Limited"/>
    <s v="2411812939 / 30-11-2018"/>
    <m/>
    <d v="2019-01-02T00:00:00"/>
    <m/>
    <n v="36300"/>
    <n v="6534"/>
    <n v="36300"/>
    <n v="36300"/>
    <n v="22.756164383561643"/>
    <n v="31825.59293934730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0748.211091234349"/>
    <n v="14193.960196779964"/>
    <n v="26554.250894454384"/>
    <n v="0.05"/>
    <n v="25226.538349731665"/>
    <n v="21442.557597271916"/>
    <n v="18919.903762298749"/>
  </r>
  <r>
    <x v="7"/>
    <x v="0"/>
    <x v="0"/>
    <x v="0"/>
    <m/>
    <m/>
    <s v="Fermentation  Items"/>
    <m/>
    <s v="Shalimar Paints Limited"/>
    <s v="2411812953 / 1-12-2018"/>
    <m/>
    <d v="2019-01-02T00:00:00"/>
    <m/>
    <n v="20800"/>
    <m/>
    <n v="20800"/>
    <n v="20800"/>
    <n v="22.756164383561643"/>
    <n v="18236.15242805575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3348.837209302328"/>
    <n v="8133.178294573645"/>
    <n v="15215.658914728683"/>
    <n v="0.05"/>
    <n v="14454.875968992248"/>
    <n v="12286.644573643411"/>
    <n v="10841.156976744187"/>
  </r>
  <r>
    <x v="7"/>
    <x v="0"/>
    <x v="0"/>
    <x v="0"/>
    <m/>
    <m/>
    <s v="Fermentation  Items"/>
    <m/>
    <s v="Pawan Enterprises"/>
    <s v="373 / 1-12-2018"/>
    <m/>
    <d v="2019-01-02T00:00:00"/>
    <m/>
    <n v="93250"/>
    <n v="16785"/>
    <n v="93250"/>
    <n v="93250"/>
    <n v="22.756164383561643"/>
    <n v="81755.82759212495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04676.87835420395"/>
    <n v="36462.445960047706"/>
    <n v="68214.432394156232"/>
    <n v="0.05"/>
    <n v="64803.710774448416"/>
    <n v="55083.154158281155"/>
    <n v="48602.783080836314"/>
  </r>
  <r>
    <x v="7"/>
    <x v="0"/>
    <x v="0"/>
    <x v="0"/>
    <m/>
    <m/>
    <s v="Fermentation  Items"/>
    <m/>
    <s v="Shree Ji Company"/>
    <s v="409 / 20-9-2018"/>
    <m/>
    <d v="2019-01-02T00:00:00"/>
    <m/>
    <n v="7800"/>
    <n v="1476"/>
    <n v="8200"/>
    <n v="8200"/>
    <n v="22.756164383561643"/>
    <n v="7189.252399521979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204.8300536672632"/>
    <n v="3206.3491353607633"/>
    <n v="5998.4809183064999"/>
    <n v="0.05"/>
    <n v="5698.5568723911747"/>
    <n v="4843.7733415324983"/>
    <n v="4273.917654293381"/>
  </r>
  <r>
    <x v="7"/>
    <x v="0"/>
    <x v="0"/>
    <x v="0"/>
    <m/>
    <m/>
    <s v="Fermentation  Items"/>
    <m/>
    <s v="USML - Barkatpur"/>
    <s v="49 / 13-11-2018"/>
    <m/>
    <d v="2019-01-02T00:00:00"/>
    <m/>
    <n v="134315.20000000001"/>
    <n v="0"/>
    <n v="134315.20000000001"/>
    <n v="134315.20000000001"/>
    <n v="22.756164383561643"/>
    <n v="117759.2529136920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50774.21824686942"/>
    <n v="35013.124015106332"/>
    <n v="115761.0942317631"/>
    <n v="0.05"/>
    <n v="109973.03952017493"/>
    <n v="93477.083592148687"/>
    <n v="82479.779640131193"/>
  </r>
  <r>
    <x v="7"/>
    <x v="0"/>
    <x v="0"/>
    <x v="0"/>
    <m/>
    <m/>
    <s v="Fermentation  Items"/>
    <m/>
    <s v="New Shakti M H Flange Work"/>
    <s v="175 / 8-12-2018"/>
    <m/>
    <d v="2019-01-02T00:00:00"/>
    <m/>
    <n v="-352"/>
    <n v="-63.36"/>
    <n v="-352"/>
    <n v="-352"/>
    <n v="22.756164383561643"/>
    <n v="-308.6118103209435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395.13416815742403"/>
    <n v="-137.63840190816939"/>
    <n v="-257.49576624925464"/>
    <n v="0.05"/>
    <n v="-19.756708407871219"/>
    <n v="-16.793202146690536"/>
    <n v="-14.817531305903415"/>
  </r>
  <r>
    <x v="7"/>
    <x v="0"/>
    <x v="0"/>
    <x v="0"/>
    <m/>
    <m/>
    <s v="Fermentation  Items"/>
    <m/>
    <s v="Pawan Enterprises"/>
    <s v="437 / 10-12-2018"/>
    <m/>
    <d v="2019-01-02T00:00:00"/>
    <m/>
    <n v="337916.77"/>
    <n v="61535.74"/>
    <n v="337916.77"/>
    <n v="337916.77"/>
    <n v="22.756164383561643"/>
    <n v="296264.5060440509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79325.17562611814"/>
    <n v="88087.735228731864"/>
    <n v="291237.44039738626"/>
    <n v="0.05"/>
    <n v="276675.56837751693"/>
    <n v="235174.23312088937"/>
    <n v="207506.6762831377"/>
  </r>
  <r>
    <x v="7"/>
    <x v="0"/>
    <x v="0"/>
    <x v="0"/>
    <m/>
    <m/>
    <s v="Fermentation  Items"/>
    <m/>
    <s v="Cash In Hand"/>
    <s v=""/>
    <m/>
    <d v="2019-01-02T00:00:00"/>
    <m/>
    <n v="8000"/>
    <n v="0"/>
    <n v="8000"/>
    <n v="8000"/>
    <n v="22.756164383561643"/>
    <n v="7013.904780021443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8980.3220035778177"/>
    <n v="3128.1454979129398"/>
    <n v="5852.1765056648783"/>
    <n v="0.05"/>
    <n v="5559.5676803816341"/>
    <n v="4725.6325283243887"/>
    <n v="4169.6757602862253"/>
  </r>
  <r>
    <x v="7"/>
    <x v="0"/>
    <x v="0"/>
    <x v="0"/>
    <m/>
    <m/>
    <s v="Fermentation  Items"/>
    <m/>
    <s v="Pawan Enterprises"/>
    <s v="452 / 18-12-2018"/>
    <m/>
    <d v="2019-01-02T00:00:00"/>
    <m/>
    <n v="122461.5"/>
    <n v="22373.55"/>
    <n v="124297.5"/>
    <n v="124297.5"/>
    <n v="22.756164383561643"/>
    <n v="108976.3536743394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39528.94677996423"/>
    <n v="32401.722085569465"/>
    <n v="107127.22469439477"/>
    <n v="0.05"/>
    <n v="101770.86345967502"/>
    <n v="86505.23394072376"/>
    <n v="76328.147594756272"/>
  </r>
  <r>
    <x v="7"/>
    <x v="0"/>
    <x v="0"/>
    <x v="0"/>
    <m/>
    <m/>
    <s v="Fermentation  Items"/>
    <m/>
    <s v="Sarawagi Sales"/>
    <s v="207 / 20-12-2018"/>
    <m/>
    <d v="2019-01-02T00:00:00"/>
    <m/>
    <n v="434140"/>
    <n v="78409.8"/>
    <n v="435610"/>
    <n v="435610"/>
    <n v="22.756164383561643"/>
    <n v="381915.8826531426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488989.75849731668"/>
    <n v="113554.28836215464"/>
    <n v="375435.47013516206"/>
    <n v="0.05"/>
    <n v="356663.69662840397"/>
    <n v="303164.14213414339"/>
    <n v="267497.772471303"/>
  </r>
  <r>
    <x v="7"/>
    <x v="0"/>
    <x v="0"/>
    <x v="0"/>
    <m/>
    <m/>
    <s v="Fermentation  Items"/>
    <m/>
    <s v="Sarawagi Sales"/>
    <s v="207 / 20-12-2018"/>
    <m/>
    <d v="2019-01-02T00:00:00"/>
    <m/>
    <n v="-1329"/>
    <n v="-240.03"/>
    <n v="-1333.5"/>
    <n v="-1333.5"/>
    <n v="22.756164383561643"/>
    <n v="-1169.130253019824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1496.9074239713775"/>
    <n v="-521.42275268336323"/>
    <n v="-975.48467128801428"/>
    <n v="0.05"/>
    <n v="-74.845371198568941"/>
    <n v="-63.618565518783598"/>
    <n v="-56.134028398926702"/>
  </r>
  <r>
    <x v="7"/>
    <x v="0"/>
    <x v="0"/>
    <x v="0"/>
    <m/>
    <m/>
    <s v="Fermentation  Items"/>
    <m/>
    <s v="Pawan Enterprises"/>
    <s v="458 / 21-12-2018"/>
    <m/>
    <d v="2019-01-02T00:00:00"/>
    <m/>
    <n v="645825"/>
    <n v="117990.9"/>
    <n v="655505"/>
    <n v="655505"/>
    <n v="22.756164383561643"/>
    <n v="574706.2066034945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735830.74686940969"/>
    <n v="170876.25121745179"/>
    <n v="564954.49565195793"/>
    <n v="0.05"/>
    <n v="536706.77086935996"/>
    <n v="456200.75523895596"/>
    <n v="402530.07815202"/>
  </r>
  <r>
    <x v="7"/>
    <x v="0"/>
    <x v="0"/>
    <x v="0"/>
    <m/>
    <m/>
    <s v="Fermentation  Items"/>
    <m/>
    <s v="Loyal Traders"/>
    <s v="1213 / 25-12-2018"/>
    <m/>
    <d v="2019-01-02T00:00:00"/>
    <m/>
    <n v="32992.5"/>
    <n v="0"/>
    <n v="32992.5"/>
    <n v="32992.5"/>
    <n v="22.756164383561643"/>
    <n v="28925.78168185718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7035.409212880142"/>
    <n v="12900.667542486583"/>
    <n v="24134.74167039356"/>
    <n v="0.05"/>
    <n v="22928.004586873882"/>
    <n v="19488.803898842798"/>
    <n v="17196.003440155411"/>
  </r>
  <r>
    <x v="7"/>
    <x v="0"/>
    <x v="0"/>
    <x v="0"/>
    <m/>
    <m/>
    <s v="Fermentation  Items"/>
    <m/>
    <s v="Loyal Traders"/>
    <s v="1214 / 25-12-2018"/>
    <m/>
    <d v="2019-01-02T00:00:00"/>
    <m/>
    <n v="32992.5"/>
    <n v="0"/>
    <n v="32992.5"/>
    <n v="32992.5"/>
    <n v="22.756164383561643"/>
    <n v="28925.78168185718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7035.409212880142"/>
    <n v="12900.667542486583"/>
    <n v="24134.74167039356"/>
    <n v="0.05"/>
    <n v="22928.004586873882"/>
    <n v="19488.803898842798"/>
    <n v="17196.003440155411"/>
  </r>
  <r>
    <x v="7"/>
    <x v="0"/>
    <x v="0"/>
    <x v="0"/>
    <m/>
    <m/>
    <s v="Fermentation  Items"/>
    <m/>
    <s v="Pawan Enterprises"/>
    <s v="457 / 21-12-2018"/>
    <m/>
    <d v="2019-01-02T00:00:00"/>
    <m/>
    <n v="56262"/>
    <n v="10127.16"/>
    <n v="56262"/>
    <n v="56262"/>
    <n v="22.756164383561643"/>
    <n v="49327.03884169580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63156.359570661902"/>
    <n v="21999.465250447229"/>
    <n v="41156.894320214677"/>
    <n v="0.05"/>
    <n v="39099.049604203938"/>
    <n v="33234.192163573345"/>
    <n v="29324.287203152955"/>
  </r>
  <r>
    <x v="7"/>
    <x v="0"/>
    <x v="0"/>
    <x v="0"/>
    <m/>
    <m/>
    <s v="Fermentation  Items"/>
    <m/>
    <s v="Pawan Enterprises"/>
    <s v="465 / 25-12-2018"/>
    <m/>
    <d v="2019-01-02T00:00:00"/>
    <m/>
    <n v="584785"/>
    <n v="106840"/>
    <n v="593555"/>
    <n v="593555"/>
    <n v="22.756164383561643"/>
    <n v="520392.2814632035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666289.378354204"/>
    <n v="154727.20008447624"/>
    <n v="511562.17826972774"/>
    <n v="0.05"/>
    <n v="485984.06935624132"/>
    <n v="413086.45895280509"/>
    <n v="364488.05201718101"/>
  </r>
  <r>
    <x v="7"/>
    <x v="0"/>
    <x v="0"/>
    <x v="0"/>
    <m/>
    <m/>
    <s v="Fermentation  Items"/>
    <m/>
    <s v="Shalimar Paints Limited"/>
    <s v="2411813395 / 28-12-2018"/>
    <m/>
    <d v="2019-01-02T00:00:00"/>
    <m/>
    <n v="198219"/>
    <n v="35679.42"/>
    <n v="198219"/>
    <n v="198219"/>
    <n v="22.756164383561643"/>
    <n v="173786.1489488838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22508.80590339896"/>
    <n v="51671.489370900417"/>
    <n v="170837.31653249855"/>
    <n v="0.05"/>
    <n v="162295.45070587361"/>
    <n v="137951.13309999256"/>
    <n v="121721.5880294052"/>
  </r>
  <r>
    <x v="7"/>
    <x v="0"/>
    <x v="0"/>
    <x v="0"/>
    <m/>
    <m/>
    <s v="Fermentation  Items"/>
    <m/>
    <s v="Ashirwad Filling Station"/>
    <s v="12 / 27-12-2018"/>
    <m/>
    <d v="2019-01-02T00:00:00"/>
    <m/>
    <n v="126240"/>
    <n v="0"/>
    <n v="126240"/>
    <n v="126240"/>
    <n v="22.756164383561643"/>
    <n v="110679.4174287383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41709.48121645796"/>
    <n v="32908.090638044116"/>
    <n v="108801.39057841385"/>
    <n v="0.05"/>
    <n v="103361.32104949316"/>
    <n v="87857.122892069179"/>
    <n v="77520.990787119867"/>
  </r>
  <r>
    <x v="7"/>
    <x v="0"/>
    <x v="0"/>
    <x v="0"/>
    <m/>
    <m/>
    <s v="Fermentation  Items"/>
    <m/>
    <s v="Ashirwad Filling Station"/>
    <s v="11 / 26-12-2018"/>
    <m/>
    <d v="2019-01-02T00:00:00"/>
    <m/>
    <n v="126240"/>
    <n v="0"/>
    <n v="126240"/>
    <n v="126240"/>
    <n v="22.756164383561643"/>
    <n v="110679.4174287383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41709.48121645796"/>
    <n v="32908.090638044116"/>
    <n v="108801.39057841385"/>
    <n v="0.05"/>
    <n v="103361.32104949316"/>
    <n v="87857.122892069179"/>
    <n v="77520.990787119867"/>
  </r>
  <r>
    <x v="7"/>
    <x v="0"/>
    <x v="0"/>
    <x v="0"/>
    <m/>
    <m/>
    <s v="Fermentation  Items"/>
    <m/>
    <s v="Shakti Fuel Point"/>
    <s v="92 / 27-12-2018"/>
    <m/>
    <d v="2019-01-02T00:00:00"/>
    <m/>
    <n v="126080"/>
    <n v="0"/>
    <n v="126080"/>
    <n v="126080"/>
    <n v="22.756164383561643"/>
    <n v="110539.1393331379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41529.87477638642"/>
    <n v="32866.382031405286"/>
    <n v="108663.49274498114"/>
    <n v="0.05"/>
    <n v="103230.31810773208"/>
    <n v="87745.770391572267"/>
    <n v="77422.73858079905"/>
  </r>
  <r>
    <x v="7"/>
    <x v="0"/>
    <x v="0"/>
    <x v="0"/>
    <m/>
    <m/>
    <s v="Fermentation  Items"/>
    <m/>
    <s v="Sameer International Works"/>
    <s v="25 / 30-12-2018"/>
    <m/>
    <d v="2019-01-02T00:00:00"/>
    <m/>
    <n v="1212000"/>
    <n v="218160"/>
    <n v="1212000"/>
    <n v="1212000"/>
    <n v="22.756164383561643"/>
    <n v="1062606.574173248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360518.7835420393"/>
    <n v="224485.59928443647"/>
    <n v="1136033.1842576028"/>
    <n v="0.05"/>
    <n v="1079231.5250447225"/>
    <n v="917346.79628801404"/>
    <n v="809423.64378354186"/>
  </r>
  <r>
    <x v="7"/>
    <x v="0"/>
    <x v="0"/>
    <x v="0"/>
    <m/>
    <m/>
    <s v="Fermentation  Items"/>
    <m/>
    <s v="Sameer International Works"/>
    <s v="24 / 30-12-2018"/>
    <m/>
    <d v="2019-01-02T00:00:00"/>
    <m/>
    <n v="1212000"/>
    <n v="218160"/>
    <n v="1212000"/>
    <n v="1212000"/>
    <n v="22.756164383561643"/>
    <n v="1062606.574173248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360518.7835420393"/>
    <n v="224485.59928443647"/>
    <n v="1136033.1842576028"/>
    <n v="0.05"/>
    <n v="1079231.5250447225"/>
    <n v="917346.79628801404"/>
    <n v="809423.64378354186"/>
  </r>
  <r>
    <x v="7"/>
    <x v="0"/>
    <x v="0"/>
    <x v="0"/>
    <m/>
    <m/>
    <s v="Fermentation  Items"/>
    <m/>
    <s v="Spa Geo Technologies Pvt Ltd"/>
    <s v="SPAGEO/18-19/19 / 30-11-2018"/>
    <m/>
    <d v="2019-01-02T00:00:00"/>
    <m/>
    <n v="200000"/>
    <n v="36000"/>
    <n v="200000"/>
    <n v="200000"/>
    <n v="22.756164383561643"/>
    <n v="175347.6195005360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24508.05008944546"/>
    <n v="52135.758298548993"/>
    <n v="172372.29179089647"/>
    <n v="0.05"/>
    <n v="163753.67720135165"/>
    <n v="139190.62562114891"/>
    <n v="122815.25790101374"/>
  </r>
  <r>
    <x v="7"/>
    <x v="0"/>
    <x v="0"/>
    <x v="0"/>
    <m/>
    <m/>
    <s v="Fermentation  Items"/>
    <m/>
    <s v="Sameer International Works"/>
    <s v="21 / 04-12-18"/>
    <m/>
    <d v="2019-01-02T00:00:00"/>
    <m/>
    <n v="874950"/>
    <n v="157491"/>
    <n v="874950"/>
    <n v="874950"/>
    <n v="22.756164383561643"/>
    <n v="767101.9984099703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982166.59212880151"/>
    <n v="228080.90861657719"/>
    <n v="754085.68351222435"/>
    <n v="0.05"/>
    <n v="716381.39933661313"/>
    <n v="608924.18943612115"/>
    <n v="537286.04950245982"/>
  </r>
  <r>
    <x v="7"/>
    <x v="0"/>
    <x v="0"/>
    <x v="0"/>
    <m/>
    <m/>
    <s v="Fermentation  Items"/>
    <m/>
    <s v="Sameer International Works"/>
    <s v="22 / 04-12-18"/>
    <m/>
    <d v="2019-01-02T00:00:00"/>
    <m/>
    <n v="1248800"/>
    <n v="224784"/>
    <n v="1248800"/>
    <n v="1248800"/>
    <n v="22.756164383561643"/>
    <n v="1094870.536161347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401828.2647584975"/>
    <n v="231301.66368515207"/>
    <n v="1170526.6010733454"/>
    <n v="0.05"/>
    <n v="1112000.2710196781"/>
    <n v="945200.23036672641"/>
    <n v="834000.20326475857"/>
  </r>
  <r>
    <x v="7"/>
    <x v="0"/>
    <x v="0"/>
    <x v="0"/>
    <m/>
    <m/>
    <s v="Fermentation  Items"/>
    <m/>
    <s v="Bhushan Traders "/>
    <s v="452 / 17-08-18"/>
    <m/>
    <d v="2019-01-02T00:00:00"/>
    <m/>
    <n v="50490"/>
    <m/>
    <n v="50490"/>
    <n v="50490"/>
    <n v="22.756164383561643"/>
    <n v="44266.50654291034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6677.057245080505"/>
    <n v="19742.508273703043"/>
    <n v="36934.548971377459"/>
    <n v="0.05"/>
    <n v="35087.821522808583"/>
    <n v="29824.648294387294"/>
    <n v="26315.866142106439"/>
  </r>
  <r>
    <x v="7"/>
    <x v="0"/>
    <x v="0"/>
    <x v="0"/>
    <m/>
    <m/>
    <s v="Fermentation  Items"/>
    <m/>
    <s v="Other Expenses"/>
    <m/>
    <m/>
    <d v="2019-01-02T00:00:00"/>
    <m/>
    <n v="10421933"/>
    <m/>
    <n v="10421933"/>
    <n v="10421933"/>
    <n v="22.756164383561643"/>
    <n v="9137305.710720403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11699039.279964224"/>
    <n v="1544273.1849552777"/>
    <n v="10154766.095008945"/>
    <n v="0.05"/>
    <n v="9647027.790258497"/>
    <n v="8199973.6217197226"/>
    <n v="7235270.8426938727"/>
  </r>
  <r>
    <x v="7"/>
    <x v="0"/>
    <x v="0"/>
    <x v="0"/>
    <m/>
    <m/>
    <s v="Fermentation  Items"/>
    <m/>
    <s v="Excel Engineers and Consultants"/>
    <s v="DN 040340 / 01-01-19"/>
    <m/>
    <d v="2019-03-31T00:00:00"/>
    <m/>
    <n v="-1525592.85"/>
    <n v="-274605.63"/>
    <n v="-1525592.85"/>
    <n v="-1525592.85"/>
    <n v="22.997260273972604"/>
    <n v="-1351522.2599192027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-1704914.5385129121"/>
    <n v="-566884.08405554318"/>
    <n v="-1138030.4544573689"/>
    <n v="0.05"/>
    <n v="-85245.726925645678"/>
    <n v="-72458.86788679882"/>
    <n v="-63934.295194234262"/>
  </r>
  <r>
    <x v="7"/>
    <x v="0"/>
    <x v="0"/>
    <x v="0"/>
    <m/>
    <m/>
    <s v="Fermentation  Items"/>
    <m/>
    <s v="Excel Engineers and Consultants"/>
    <s v="EEC0196/18-19/35 / 19-11-18"/>
    <m/>
    <d v="2019-03-31T00:00:00"/>
    <m/>
    <n v="504346"/>
    <n v="90782.28"/>
    <n v="504346"/>
    <n v="504346"/>
    <n v="22.997260273972604"/>
    <n v="446799.9739912324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563627.98753339273"/>
    <n v="124937.53723656871"/>
    <n v="438690.45029682404"/>
    <n v="0.05"/>
    <n v="416755.92778198281"/>
    <n v="354242.53861468536"/>
    <n v="312566.94583648711"/>
  </r>
  <r>
    <x v="7"/>
    <x v="0"/>
    <x v="0"/>
    <x v="0"/>
    <m/>
    <m/>
    <s v="Fermentation  Items"/>
    <m/>
    <s v="Excel Engineers and Consultants"/>
    <s v="EEC0196/18-19/52 / 26-12-18"/>
    <m/>
    <d v="2019-03-31T00:00:00"/>
    <m/>
    <n v="109110"/>
    <n v="19639.8"/>
    <n v="109110"/>
    <n v="109110"/>
    <n v="22.997260273972604"/>
    <n v="96660.517109649663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121935.04007123777"/>
    <n v="27028.933882457706"/>
    <n v="94906.106188780075"/>
    <n v="0.05"/>
    <n v="90160.80087934107"/>
    <n v="76636.68074743991"/>
    <n v="67620.600659505799"/>
  </r>
  <r>
    <x v="7"/>
    <x v="0"/>
    <x v="0"/>
    <x v="0"/>
    <m/>
    <m/>
    <s v="Fermentation  Items"/>
    <m/>
    <s v="Excel Engineers and Consultants"/>
    <s v="194 / 26-09-18"/>
    <m/>
    <d v="2019-03-31T00:00:00"/>
    <m/>
    <n v="835259"/>
    <n v="150346.62"/>
    <n v="835259"/>
    <n v="835259"/>
    <n v="22.997260273972604"/>
    <n v="739955.70397295267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933437.2617987534"/>
    <n v="206911.92636539033"/>
    <n v="726525.3354333631"/>
    <n v="0.05"/>
    <n v="690199.06866169488"/>
    <n v="586669.20836244058"/>
    <n v="517649.30149627116"/>
  </r>
  <r>
    <x v="7"/>
    <x v="0"/>
    <x v="0"/>
    <x v="0"/>
    <m/>
    <m/>
    <s v="Fermentation  Items"/>
    <m/>
    <s v="Excel Engineers and Consultants"/>
    <s v="278 / 26-09-18"/>
    <m/>
    <d v="2019-03-31T00:00:00"/>
    <m/>
    <n v="2590467"/>
    <n v="466284"/>
    <n v="2590467"/>
    <n v="2590467"/>
    <n v="22.997260273972604"/>
    <n v="2294893.9581659138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25"/>
    <n v="0.9"/>
    <n v="1.1175422974176314"/>
    <n v="2894956.4425645596"/>
    <n v="364764.51176313456"/>
    <n v="2530191.9308014251"/>
    <n v="0.05"/>
    <n v="2403682.3342613536"/>
    <n v="2043129.9841221506"/>
    <n v="1802761.7506960151"/>
  </r>
  <r>
    <x v="7"/>
    <x v="0"/>
    <x v="0"/>
    <x v="0"/>
    <m/>
    <m/>
    <s v="Fermentation  Items"/>
    <m/>
    <s v="Excel Engineers and Consultants"/>
    <s v="280 / 22-10-18"/>
    <m/>
    <d v="2019-03-31T00:00:00"/>
    <m/>
    <n v="799997"/>
    <n v="143999.46"/>
    <n v="799997"/>
    <n v="799997"/>
    <n v="22.997260273972604"/>
    <n v="708717.10847922647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894030.48530721292"/>
    <n v="198176.75757643217"/>
    <n v="695853.72773078072"/>
    <n v="0.05"/>
    <n v="661061.0413442417"/>
    <n v="561901.8851426054"/>
    <n v="495795.78100818128"/>
  </r>
  <r>
    <x v="7"/>
    <x v="0"/>
    <x v="0"/>
    <x v="0"/>
    <m/>
    <m/>
    <s v="Fermentation  Items"/>
    <m/>
    <s v="Excel Engineers and Consultants"/>
    <s v="213 / 18-09-18"/>
    <m/>
    <d v="2019-03-31T00:00:00"/>
    <m/>
    <n v="50000"/>
    <n v="9000"/>
    <n v="50000"/>
    <n v="50000"/>
    <n v="22.997260273972604"/>
    <n v="44294.985386146851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55877.114870881574"/>
    <n v="18579.140694568123"/>
    <n v="37297.974176313452"/>
    <n v="0.05"/>
    <n v="35433.07546749778"/>
    <n v="30118.114147373111"/>
    <n v="26574.806600623335"/>
  </r>
  <r>
    <x v="7"/>
    <x v="0"/>
    <x v="0"/>
    <x v="0"/>
    <m/>
    <m/>
    <s v="Fermentation  Items"/>
    <m/>
    <s v="Excel Engineers and Consultants"/>
    <s v="298 / 27-10-18"/>
    <m/>
    <d v="2019-03-31T00:00:00"/>
    <m/>
    <n v="200000"/>
    <n v="36000"/>
    <n v="200000"/>
    <n v="200000"/>
    <n v="22.997260273972604"/>
    <n v="177179.9415445874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223508.4594835263"/>
    <n v="49544.375185514989"/>
    <n v="173964.08429801132"/>
    <n v="0.05"/>
    <n v="165265.88008311074"/>
    <n v="140475.99807064413"/>
    <n v="123949.41006233305"/>
  </r>
  <r>
    <x v="7"/>
    <x v="0"/>
    <x v="0"/>
    <x v="0"/>
    <m/>
    <m/>
    <s v="Fermentation  Items"/>
    <m/>
    <s v="Excel Engineers and Consultants"/>
    <s v="279 / 22-10-18"/>
    <m/>
    <d v="2019-03-31T00:00:00"/>
    <m/>
    <n v="188536"/>
    <n v="33936.480000000003"/>
    <n v="188536"/>
    <n v="188536"/>
    <n v="22.997260273972604"/>
    <n v="167023.98729525166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210696.95458593057"/>
    <n v="46704.491599881265"/>
    <n v="163992.4629860493"/>
    <n v="0.05"/>
    <n v="155792.83983674683"/>
    <n v="132423.91386123482"/>
    <n v="116844.62987756013"/>
  </r>
  <r>
    <x v="7"/>
    <x v="0"/>
    <x v="0"/>
    <x v="0"/>
    <m/>
    <m/>
    <s v="Fermentation  Items"/>
    <m/>
    <s v="Excel Engineers and Consultants"/>
    <s v="165 / 29-08-18"/>
    <m/>
    <d v="2019-03-31T00:00:00"/>
    <m/>
    <n v="60000"/>
    <n v="10800"/>
    <n v="60000"/>
    <n v="60000"/>
    <n v="22.997260273972604"/>
    <n v="53153.982463376218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67052.537845057886"/>
    <n v="22294.968833481747"/>
    <n v="44757.569011576139"/>
    <n v="0.05"/>
    <n v="42519.690560997333"/>
    <n v="36141.736976847729"/>
    <n v="31889.767920748"/>
  </r>
  <r>
    <x v="7"/>
    <x v="0"/>
    <x v="0"/>
    <x v="0"/>
    <m/>
    <m/>
    <s v="Fermentation  Items"/>
    <m/>
    <s v="Excel Engineers and Consultants"/>
    <s v="312 / 02-11-18"/>
    <m/>
    <d v="2019-03-31T00:00:00"/>
    <m/>
    <n v="500000"/>
    <n v="90000"/>
    <n v="500000"/>
    <n v="500000"/>
    <n v="22.997260273972604"/>
    <n v="442949.85386146849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558771.14870881569"/>
    <n v="123860.93796378747"/>
    <n v="434910.21074502822"/>
    <n v="0.05"/>
    <n v="413164.7002077768"/>
    <n v="351189.99517661025"/>
    <n v="309873.52515583258"/>
  </r>
  <r>
    <x v="7"/>
    <x v="0"/>
    <x v="0"/>
    <x v="0"/>
    <m/>
    <m/>
    <s v="Fermentation  Items"/>
    <m/>
    <s v="Excel Engineers and Consultants"/>
    <s v="223 / 15-10-18"/>
    <m/>
    <d v="2019-03-31T00:00:00"/>
    <m/>
    <n v="100000"/>
    <n v="18000"/>
    <n v="100000"/>
    <n v="100000"/>
    <n v="22.997260273972604"/>
    <n v="88589.970772293702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111754.22974176315"/>
    <n v="37158.281389136246"/>
    <n v="74595.948352626903"/>
    <n v="0.05"/>
    <n v="70866.15093499556"/>
    <n v="60236.228294746223"/>
    <n v="53149.61320124667"/>
  </r>
  <r>
    <x v="7"/>
    <x v="0"/>
    <x v="0"/>
    <x v="0"/>
    <m/>
    <m/>
    <s v="Fermentation  Items"/>
    <m/>
    <s v="Excel Engineers and Consultants"/>
    <s v="203 / 18-09-18"/>
    <m/>
    <d v="2019-03-31T00:00:00"/>
    <m/>
    <n v="28000"/>
    <n v="5040"/>
    <n v="28000"/>
    <n v="28000"/>
    <n v="22.997260273972604"/>
    <n v="24805.191816242237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31291.184327693682"/>
    <n v="10404.31878895815"/>
    <n v="20886.865538735532"/>
    <n v="0.05"/>
    <n v="19842.522261798753"/>
    <n v="16866.14392252894"/>
    <n v="14881.891696349065"/>
  </r>
  <r>
    <x v="7"/>
    <x v="0"/>
    <x v="0"/>
    <x v="0"/>
    <m/>
    <m/>
    <s v="Fermentation  Items"/>
    <m/>
    <s v="Excel Engineers and Consultants"/>
    <s v="EEC0196/18-19/61 / 23-01-19"/>
    <m/>
    <d v="2019-03-31T00:00:00"/>
    <m/>
    <n v="50100"/>
    <n v="9018"/>
    <n v="50100"/>
    <n v="50100"/>
    <n v="22.997260273972604"/>
    <n v="44383.575356919144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55988.869100623335"/>
    <n v="18616.298975957259"/>
    <n v="37372.570124666076"/>
    <n v="0.05"/>
    <n v="35503.941618432771"/>
    <n v="30178.350375667855"/>
    <n v="26627.956213824578"/>
  </r>
  <r>
    <x v="7"/>
    <x v="0"/>
    <x v="0"/>
    <x v="0"/>
    <m/>
    <m/>
    <s v="Fermentation  Items"/>
    <m/>
    <s v="Advance International"/>
    <s v="950 / 07-02-19"/>
    <m/>
    <d v="2019-03-31T00:00:00"/>
    <m/>
    <n v="280000"/>
    <n v="50400"/>
    <n v="280000"/>
    <n v="280000"/>
    <n v="22.997260273972604"/>
    <n v="248051.91816242237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312911.84327693679"/>
    <n v="69362.125259720982"/>
    <n v="243549.71801721581"/>
    <n v="0.05"/>
    <n v="231372.23211635501"/>
    <n v="196666.39729890175"/>
    <n v="173529.17408726626"/>
  </r>
  <r>
    <x v="7"/>
    <x v="0"/>
    <x v="0"/>
    <x v="0"/>
    <m/>
    <m/>
    <s v="Fermentation  Items"/>
    <m/>
    <s v="Advance International"/>
    <s v="W1002 / 28-02-19"/>
    <m/>
    <d v="2019-03-31T00:00:00"/>
    <m/>
    <n v="145000"/>
    <n v="26100"/>
    <n v="145000"/>
    <n v="145000"/>
    <n v="22.997260273972604"/>
    <n v="128455.45761982587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162043.63312555655"/>
    <n v="35919.672009498361"/>
    <n v="126123.96111605818"/>
    <n v="0.05"/>
    <n v="119817.76306025527"/>
    <n v="101845.09860121697"/>
    <n v="89863.32229519145"/>
  </r>
  <r>
    <x v="7"/>
    <x v="0"/>
    <x v="0"/>
    <x v="0"/>
    <m/>
    <m/>
    <s v="Fermentation  Items"/>
    <m/>
    <s v="PPI Systems"/>
    <s v="773 / 26-02-19"/>
    <m/>
    <d v="2019-03-31T00:00:00"/>
    <m/>
    <n v="360000"/>
    <n v="66096"/>
    <n v="360000"/>
    <n v="360000"/>
    <n v="22.997260273972604"/>
    <n v="318923.89478025731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402315.22707034735"/>
    <n v="89179.875333926975"/>
    <n v="313135.35173642036"/>
    <n v="0.05"/>
    <n v="297478.58414959931"/>
    <n v="252856.7965271594"/>
    <n v="223108.93811219948"/>
  </r>
  <r>
    <x v="7"/>
    <x v="0"/>
    <x v="0"/>
    <x v="0"/>
    <m/>
    <m/>
    <s v="Fermentation  Items"/>
    <m/>
    <s v="ICE Energy Corporation"/>
    <s v="861 / 19-03-19"/>
    <m/>
    <d v="2019-03-31T00:00:00"/>
    <m/>
    <n v="43359"/>
    <n v="12140.62"/>
    <n v="43359"/>
    <n v="43359"/>
    <n v="22.997260273972604"/>
    <n v="38411.725427158824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48455.516473731084"/>
    <n v="16111.459227515586"/>
    <n v="32344.057246215496"/>
    <n v="0.05"/>
    <n v="30726.85438390472"/>
    <n v="26117.826226319012"/>
    <n v="23045.14078792854"/>
  </r>
  <r>
    <x v="7"/>
    <x v="0"/>
    <x v="0"/>
    <x v="0"/>
    <m/>
    <m/>
    <s v="Fermentation  Items"/>
    <m/>
    <s v="Aas Mohd. Engineering &amp; Mechanical Works"/>
    <s v="94 / 04-02-19"/>
    <m/>
    <d v="2019-03-31T00:00:00"/>
    <m/>
    <n v="31100"/>
    <n v="5598"/>
    <n v="31100"/>
    <n v="31100"/>
    <n v="22.997260273972604"/>
    <n v="27551.480910183342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34755.565449688336"/>
    <n v="11556.22551202137"/>
    <n v="23199.339937666966"/>
    <n v="0.05"/>
    <n v="22039.372940783618"/>
    <n v="18733.466999666074"/>
    <n v="16529.529705587713"/>
  </r>
  <r>
    <x v="7"/>
    <x v="0"/>
    <x v="0"/>
    <x v="0"/>
    <m/>
    <m/>
    <s v="Fermentation  Items"/>
    <m/>
    <s v="Balaji Crane Service"/>
    <s v="17 /30-03-19"/>
    <m/>
    <d v="2019-03-31T00:00:00"/>
    <m/>
    <n v="27600"/>
    <n v="4968"/>
    <n v="27600"/>
    <n v="27600"/>
    <n v="22.997260273972604"/>
    <n v="24450.831933153062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30844.167408726629"/>
    <n v="10255.685663401604"/>
    <n v="20588.481745325025"/>
    <n v="0.05"/>
    <n v="19559.057658058773"/>
    <n v="16625.199009349955"/>
    <n v="14669.29324354408"/>
  </r>
  <r>
    <x v="7"/>
    <x v="0"/>
    <x v="0"/>
    <x v="0"/>
    <m/>
    <m/>
    <s v="Fermentation  Items"/>
    <m/>
    <s v="Sukhveer Singh"/>
    <s v="57 / 30-03-19"/>
    <m/>
    <d v="2019-03-31T00:00:00"/>
    <m/>
    <n v="236912"/>
    <n v="42644"/>
    <n v="236912"/>
    <n v="236912"/>
    <n v="22.997260273972604"/>
    <n v="209880.27155605645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264759.18076580588"/>
    <n v="58688.285069753634"/>
    <n v="206070.89569605223"/>
    <n v="0.05"/>
    <n v="195767.35091124961"/>
    <n v="166402.24827456215"/>
    <n v="146825.5131834372"/>
  </r>
  <r>
    <x v="7"/>
    <x v="0"/>
    <x v="0"/>
    <x v="0"/>
    <m/>
    <m/>
    <s v="Fermentation  Items"/>
    <m/>
    <s v="Sukhveer Singh"/>
    <s v="DN 040370 / 31-03-19"/>
    <m/>
    <d v="2019-03-31T00:00:00"/>
    <m/>
    <n v="-23691.200000000001"/>
    <n v="-4264"/>
    <n v="-23691.200000000001"/>
    <n v="-23691.200000000001"/>
    <n v="22.997260273972604"/>
    <n v="-20988.027155605647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-26475.91807658059"/>
    <n v="-8803.2427604630466"/>
    <n v="-17672.675316117544"/>
    <n v="0.05"/>
    <n v="-1323.7959038290307"/>
    <n v="-1125.2265182546762"/>
    <n v="-992.846927871773"/>
  </r>
  <r>
    <x v="7"/>
    <x v="0"/>
    <x v="0"/>
    <x v="0"/>
    <m/>
    <m/>
    <s v="Fermentation  Items"/>
    <m/>
    <s v="Navkar Traders"/>
    <s v="906 / 01-02-19"/>
    <m/>
    <d v="2019-03-31T00:00:00"/>
    <m/>
    <n v="28233.919999999998"/>
    <n v="5082"/>
    <n v="28233.919999999998"/>
    <n v="28233.919999999998"/>
    <n v="22.997260273972604"/>
    <n v="25012.421475872783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31552.599821905609"/>
    <n v="10491.239440783615"/>
    <n v="21061.360381121995"/>
    <n v="0.05"/>
    <n v="20008.292362065895"/>
    <n v="17007.048507756012"/>
    <n v="15006.21927154942"/>
  </r>
  <r>
    <x v="7"/>
    <x v="0"/>
    <x v="0"/>
    <x v="0"/>
    <m/>
    <m/>
    <s v="Fermentation  Items"/>
    <m/>
    <s v="Navkar Traders"/>
    <s v="904 / 01-02-19"/>
    <m/>
    <d v="2019-03-31T00:00:00"/>
    <m/>
    <n v="6957.4"/>
    <n v="1253"/>
    <n v="6957.4"/>
    <n v="6957.4"/>
    <n v="22.997260273972604"/>
    <n v="6163.5586265115617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7775.1887800534287"/>
    <n v="2585.2502693677652"/>
    <n v="5189.9385106856635"/>
    <n v="0.05"/>
    <n v="4930.4415851513804"/>
    <n v="4190.8753473786728"/>
    <n v="3697.8311888635353"/>
  </r>
  <r>
    <x v="7"/>
    <x v="0"/>
    <x v="0"/>
    <x v="0"/>
    <m/>
    <m/>
    <s v="Fermentation  Items"/>
    <m/>
    <s v="Navkar Traders"/>
    <s v="926 / 06-02-19"/>
    <m/>
    <d v="2019-03-31T00:00:00"/>
    <m/>
    <n v="2175"/>
    <n v="392"/>
    <n v="2175"/>
    <n v="2175"/>
    <n v="22.997260273972604"/>
    <n v="1926.8318642973882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2430.6544968833482"/>
    <n v="808.19262021371333"/>
    <n v="1622.4618766696349"/>
    <n v="0.05"/>
    <n v="1541.3387828361531"/>
    <n v="1310.13796541073"/>
    <n v="1156.0040871271149"/>
  </r>
  <r>
    <x v="7"/>
    <x v="0"/>
    <x v="0"/>
    <x v="0"/>
    <m/>
    <m/>
    <s v="Fermentation  Items"/>
    <m/>
    <s v="Navkar Traders"/>
    <s v="946 / 12-02-19"/>
    <m/>
    <d v="2019-03-31T00:00:00"/>
    <m/>
    <n v="57799.7"/>
    <n v="10403"/>
    <n v="57799.7"/>
    <n v="57799.7"/>
    <n v="22.997260273972604"/>
    <n v="51204.737336473438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64593.60952804987"/>
    <n v="21477.375168076582"/>
    <n v="43116.234359973285"/>
    <n v="0.05"/>
    <n v="40960.422641974619"/>
    <n v="34816.359245678424"/>
    <n v="30720.316981480966"/>
  </r>
  <r>
    <x v="7"/>
    <x v="0"/>
    <x v="0"/>
    <x v="0"/>
    <m/>
    <m/>
    <s v="Fermentation  Items"/>
    <m/>
    <s v="Navkar Traders"/>
    <s v="998 / 02-03-19"/>
    <m/>
    <d v="2019-03-31T00:00:00"/>
    <m/>
    <n v="19202.400000000001"/>
    <n v="3457"/>
    <n v="19202.400000000001"/>
    <n v="19202.400000000001"/>
    <n v="22.997260273972604"/>
    <n v="17011.400547578927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21459.494211932328"/>
    <n v="7135.2818254674985"/>
    <n v="14324.212386464829"/>
    <n v="0.05"/>
    <n v="13608.001767141588"/>
    <n v="11566.80150207035"/>
    <n v="10206.001325356192"/>
  </r>
  <r>
    <x v="7"/>
    <x v="0"/>
    <x v="0"/>
    <x v="0"/>
    <m/>
    <m/>
    <s v="Fermentation  Items"/>
    <m/>
    <s v="Navkar Traders"/>
    <s v="997 / 02-03-19"/>
    <m/>
    <d v="2019-03-31T00:00:00"/>
    <m/>
    <n v="40525.800000000003"/>
    <n v="7294"/>
    <n v="40525.800000000003"/>
    <n v="40525.800000000003"/>
    <n v="22.997260273972604"/>
    <n v="35901.794375238205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45289.29563668745"/>
    <n v="15058.690799198579"/>
    <n v="30230.604837488871"/>
    <n v="0.05"/>
    <n v="28719.074595614427"/>
    <n v="24411.213406272262"/>
    <n v="21539.305946710821"/>
  </r>
  <r>
    <x v="7"/>
    <x v="0"/>
    <x v="0"/>
    <x v="0"/>
    <m/>
    <m/>
    <s v="Fermentation  Items"/>
    <m/>
    <s v="Fee &amp; Subscription"/>
    <m/>
    <m/>
    <d v="2019-03-31T00:00:00"/>
    <m/>
    <n v="43950"/>
    <n v="0"/>
    <n v="43950"/>
    <n v="43950"/>
    <n v="22.997260273972604"/>
    <n v="38935.292154423085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49115.983971504902"/>
    <n v="16331.064670525382"/>
    <n v="32784.91930097952"/>
    <n v="0.05"/>
    <n v="31145.673335930544"/>
    <n v="26473.822335540961"/>
    <n v="23359.255001947909"/>
  </r>
  <r>
    <x v="7"/>
    <x v="0"/>
    <x v="0"/>
    <x v="0"/>
    <m/>
    <m/>
    <s v="Fermentation  Items"/>
    <m/>
    <s v="Sukhveer Singh-(Contractor)"/>
    <s v="51 / 05-02-19"/>
    <m/>
    <d v="2019-03-31T00:00:00"/>
    <m/>
    <n v="70857"/>
    <n v="12754"/>
    <n v="70857"/>
    <n v="70857"/>
    <n v="22.997260273972604"/>
    <n v="62772.195590124153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79185.694568121107"/>
    <n v="26329.243443900268"/>
    <n v="52856.451124220839"/>
    <n v="0.05"/>
    <n v="50213.628568009794"/>
    <n v="42681.584282808326"/>
    <n v="37660.221426007345"/>
  </r>
  <r>
    <x v="7"/>
    <x v="0"/>
    <x v="0"/>
    <x v="0"/>
    <m/>
    <m/>
    <s v="Fermentation  Items"/>
    <m/>
    <s v="Piyush Contractor"/>
    <s v="128 / 16-03-19"/>
    <m/>
    <d v="2019-03-31T00:00:00"/>
    <m/>
    <n v="46137"/>
    <n v="8304.66"/>
    <n v="46137"/>
    <n v="46137"/>
    <n v="22.997260273972604"/>
    <n v="40872.754815213149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51560.048975957259"/>
    <n v="17143.71628450579"/>
    <n v="34416.332691451469"/>
    <n v="0.05"/>
    <n v="32695.516056878892"/>
    <n v="27791.188648347059"/>
    <n v="24521.637042659167"/>
  </r>
  <r>
    <x v="7"/>
    <x v="0"/>
    <x v="0"/>
    <x v="0"/>
    <m/>
    <m/>
    <s v="Fermentation  Items"/>
    <m/>
    <s v="Govind Sons"/>
    <s v="DN 040338 / 01-01-19"/>
    <m/>
    <d v="2019-03-31T00:00:00"/>
    <m/>
    <n v="-1100"/>
    <n v="-198"/>
    <n v="-1100"/>
    <n v="-1100"/>
    <n v="22.997260273972604"/>
    <n v="-974.48967849523069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-1229.2965271593946"/>
    <n v="-408.74109528049871"/>
    <n v="-820.55543187889589"/>
    <n v="0.05"/>
    <n v="-61.464826357969784"/>
    <n v="-52.245102404274313"/>
    <n v="-46.098619768477334"/>
  </r>
  <r>
    <x v="7"/>
    <x v="0"/>
    <x v="0"/>
    <x v="0"/>
    <m/>
    <m/>
    <s v="Fermentation  Items"/>
    <m/>
    <s v="Pawan Enterprises"/>
    <s v="481  / 02-01-19"/>
    <m/>
    <d v="2019-03-31T00:00:00"/>
    <m/>
    <n v="2900"/>
    <n v="3"/>
    <n v="2900"/>
    <n v="2900"/>
    <n v="22.997260273972604"/>
    <n v="2569.1091523965174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3240.8726625111312"/>
    <n v="1077.5901602849513"/>
    <n v="2163.28250222618"/>
    <n v="0.05"/>
    <n v="2055.1183771148708"/>
    <n v="1746.8506205476401"/>
    <n v="1541.3387828361531"/>
  </r>
  <r>
    <x v="7"/>
    <x v="0"/>
    <x v="0"/>
    <x v="0"/>
    <m/>
    <m/>
    <s v="Fermentation  Items"/>
    <m/>
    <s v="New Shakti MH Flange Work"/>
    <s v="182 / 02-01-19"/>
    <m/>
    <d v="2019-03-31T00:00:00"/>
    <m/>
    <n v="200"/>
    <n v="0"/>
    <n v="200"/>
    <n v="200"/>
    <n v="22.997260273972604"/>
    <n v="177.17994154458739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223.50845948352628"/>
    <n v="74.316562778272484"/>
    <n v="149.19189670525378"/>
    <n v="0.05"/>
    <n v="141.73230186999109"/>
    <n v="120.47245658949242"/>
    <n v="106.29922640249332"/>
  </r>
  <r>
    <x v="7"/>
    <x v="0"/>
    <x v="0"/>
    <x v="0"/>
    <m/>
    <m/>
    <s v="Fermentation  Items"/>
    <m/>
    <s v="Pawan Enterprises"/>
    <s v="481 / 02-01-19"/>
    <m/>
    <d v="2019-03-31T00:00:00"/>
    <m/>
    <n v="193936.4"/>
    <n v="35430.550000000003"/>
    <n v="193936.4"/>
    <n v="193936.4"/>
    <n v="22.997260273972604"/>
    <n v="171808.20007683861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216732.13000890473"/>
    <n v="48042.28881864054"/>
    <n v="168689.84119026418"/>
    <n v="0.05"/>
    <n v="160255.34913075095"/>
    <n v="136217.04676113831"/>
    <n v="120191.51184806321"/>
  </r>
  <r>
    <x v="7"/>
    <x v="0"/>
    <x v="0"/>
    <x v="0"/>
    <m/>
    <m/>
    <s v="Fermentation  Items"/>
    <m/>
    <s v="Pawan Enterprises"/>
    <s v="479 / 02-01-19"/>
    <m/>
    <d v="2019-03-31T00:00:00"/>
    <m/>
    <n v="47532.480000000003"/>
    <n v="8556"/>
    <n v="47532.480000000003"/>
    <n v="47532.480000000003"/>
    <n v="22.997260273972604"/>
    <n v="42109.010139346356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53119.556901157623"/>
    <n v="17662.252669634909"/>
    <n v="35457.304231522714"/>
    <n v="0.05"/>
    <n v="33684.439019946578"/>
    <n v="28631.77316695459"/>
    <n v="25263.329264959932"/>
  </r>
  <r>
    <x v="7"/>
    <x v="0"/>
    <x v="0"/>
    <x v="0"/>
    <m/>
    <m/>
    <s v="Fermentation  Items"/>
    <m/>
    <s v="Pawan Enterprises"/>
    <s v="474 / 29-12-18"/>
    <m/>
    <d v="2019-03-31T00:00:00"/>
    <m/>
    <n v="83157.72"/>
    <n v="14968"/>
    <n v="83157.72"/>
    <n v="83157.72"/>
    <n v="22.997260273972604"/>
    <n v="73669.399842905841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92932.269456812122"/>
    <n v="30899.979594390032"/>
    <n v="62032.289862422091"/>
    <n v="0.05"/>
    <n v="58930.675369300981"/>
    <n v="50091.074063905835"/>
    <n v="44198.006526975732"/>
  </r>
  <r>
    <x v="7"/>
    <x v="0"/>
    <x v="0"/>
    <x v="0"/>
    <m/>
    <m/>
    <s v="Fermentation  Items"/>
    <m/>
    <s v="Pawan Enterprises"/>
    <s v="480 / 02-01-19"/>
    <m/>
    <d v="2019-03-31T00:00:00"/>
    <m/>
    <n v="62246"/>
    <n v="11204"/>
    <n v="62246"/>
    <n v="62246"/>
    <n v="22.997260273972604"/>
    <n v="55143.713206921937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69562.537845057886"/>
    <n v="23129.543833481748"/>
    <n v="46432.994011576142"/>
    <n v="0.05"/>
    <n v="44111.34431099733"/>
    <n v="37494.642664347732"/>
    <n v="33083.508233247994"/>
  </r>
  <r>
    <x v="7"/>
    <x v="0"/>
    <x v="0"/>
    <x v="0"/>
    <m/>
    <m/>
    <s v="Fermentation  Items"/>
    <m/>
    <s v="Shalimar Paints Limited"/>
    <s v="2411813397 / 28-12-18"/>
    <m/>
    <d v="2019-03-31T00:00:00"/>
    <m/>
    <n v="250800"/>
    <n v="45144"/>
    <n v="250800"/>
    <n v="250800"/>
    <n v="22.997260273972604"/>
    <n v="222183.64669691262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280279.60819234198"/>
    <n v="62128.646482635799"/>
    <n v="218150.96170970617"/>
    <n v="0.05"/>
    <n v="207243.41362422085"/>
    <n v="176156.90158058773"/>
    <n v="155432.56021816563"/>
  </r>
  <r>
    <x v="7"/>
    <x v="0"/>
    <x v="0"/>
    <x v="0"/>
    <m/>
    <m/>
    <s v="Fermentation  Items"/>
    <m/>
    <s v="New Shakti MH Flange Work"/>
    <s v="182 / 02-01-19"/>
    <m/>
    <d v="2019-03-31T00:00:00"/>
    <m/>
    <n v="21150"/>
    <n v="3843"/>
    <n v="21150"/>
    <n v="21150"/>
    <n v="22.997260273972604"/>
    <n v="18736.778818340117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23636.019590382904"/>
    <n v="7858.9765138023158"/>
    <n v="15777.043076580589"/>
    <n v="0.05"/>
    <n v="14988.190922751559"/>
    <n v="12739.962284338824"/>
    <n v="11241.14319206367"/>
  </r>
  <r>
    <x v="7"/>
    <x v="0"/>
    <x v="0"/>
    <x v="0"/>
    <m/>
    <m/>
    <s v="Fermentation  Items"/>
    <m/>
    <s v="Chhabra Traders "/>
    <s v="504 / 12-01-19"/>
    <m/>
    <d v="2019-03-31T00:00:00"/>
    <m/>
    <n v="10000"/>
    <n v="1800"/>
    <n v="10000"/>
    <n v="10000"/>
    <n v="22.997260273972604"/>
    <n v="8858.9970772293709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11175.422974176314"/>
    <n v="3715.8281389136241"/>
    <n v="7459.5948352626892"/>
    <n v="0.05"/>
    <n v="7086.6150934995549"/>
    <n v="6023.6228294746215"/>
    <n v="5314.9613201246666"/>
  </r>
  <r>
    <x v="7"/>
    <x v="0"/>
    <x v="0"/>
    <x v="0"/>
    <m/>
    <m/>
    <s v="Fermentation  Items"/>
    <m/>
    <s v="JVS Traders"/>
    <s v="48 / 15-01-19"/>
    <m/>
    <d v="2019-03-31T00:00:00"/>
    <m/>
    <n v="539000"/>
    <n v="97020"/>
    <n v="539000"/>
    <n v="539000"/>
    <n v="22.997260273972604"/>
    <n v="477499.94246266305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602355.29830810335"/>
    <n v="133522.09112496287"/>
    <n v="468833.20718314045"/>
    <n v="0.05"/>
    <n v="445391.54682398343"/>
    <n v="378582.81480038591"/>
    <n v="334043.66011798754"/>
  </r>
  <r>
    <x v="7"/>
    <x v="0"/>
    <x v="0"/>
    <x v="0"/>
    <m/>
    <m/>
    <s v="Fermentation  Items"/>
    <m/>
    <s v="ADS Corporation"/>
    <s v="65 / 15-01-19"/>
    <m/>
    <d v="2019-03-31T00:00:00"/>
    <m/>
    <n v="481200"/>
    <n v="86616"/>
    <n v="481200"/>
    <n v="481200"/>
    <n v="22.997260273972604"/>
    <n v="426294.93935627729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537761.35351736424"/>
    <n v="119203.76669634906"/>
    <n v="418557.58682101517"/>
    <n v="0.05"/>
    <n v="397629.70747996442"/>
    <n v="337985.25135796977"/>
    <n v="298222.2806099733"/>
  </r>
  <r>
    <x v="7"/>
    <x v="0"/>
    <x v="0"/>
    <x v="0"/>
    <m/>
    <m/>
    <s v="Fermentation  Items"/>
    <m/>
    <s v="ADS Corporation"/>
    <s v="66 / 15-01-19"/>
    <m/>
    <d v="2019-03-31T00:00:00"/>
    <m/>
    <n v="517200"/>
    <n v="93096"/>
    <n v="517200"/>
    <n v="517200"/>
    <n v="22.997260273972604"/>
    <n v="458187.32883430307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577992.87622439896"/>
    <n v="128121.75422974175"/>
    <n v="449871.12199465721"/>
    <n v="0.05"/>
    <n v="427377.56589492434"/>
    <n v="363270.93101068569"/>
    <n v="320533.17442119325"/>
  </r>
  <r>
    <x v="7"/>
    <x v="0"/>
    <x v="0"/>
    <x v="0"/>
    <m/>
    <m/>
    <s v="Fermentation  Items"/>
    <m/>
    <s v="JVS Traders"/>
    <s v="50 / 17-01-19"/>
    <m/>
    <d v="2019-03-31T00:00:00"/>
    <m/>
    <n v="441287"/>
    <n v="79431.66"/>
    <n v="441287"/>
    <n v="441287"/>
    <n v="22.997260273972604"/>
    <n v="390936.02432193171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493156.88780053431"/>
    <n v="109316.44346245175"/>
    <n v="383840.44433808257"/>
    <n v="0.05"/>
    <n v="364648.42212117842"/>
    <n v="309951.15880300163"/>
    <n v="273486.31659088383"/>
  </r>
  <r>
    <x v="7"/>
    <x v="0"/>
    <x v="0"/>
    <x v="0"/>
    <m/>
    <m/>
    <s v="Fermentation  Items"/>
    <m/>
    <s v="JVS Traders"/>
    <s v="49 / 16-01-19"/>
    <m/>
    <d v="2019-03-31T00:00:00"/>
    <m/>
    <n v="519750"/>
    <n v="93555"/>
    <n v="519750"/>
    <n v="519750"/>
    <n v="22.997260273972604"/>
    <n v="460446.37308899651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580842.60908281396"/>
    <n v="128753.44501335709"/>
    <n v="452089.16406945686"/>
    <n v="0.05"/>
    <n v="429484.70586598403"/>
    <n v="365061.99998608639"/>
    <n v="322113.529399488"/>
  </r>
  <r>
    <x v="7"/>
    <x v="0"/>
    <x v="0"/>
    <x v="0"/>
    <m/>
    <m/>
    <s v="Fermentation  Items"/>
    <m/>
    <s v="S.S. Power Engineers"/>
    <s v="007 / 10-01-19"/>
    <m/>
    <d v="2019-03-31T00:00:00"/>
    <m/>
    <n v="91371"/>
    <n v="16446"/>
    <n v="91371"/>
    <n v="91371"/>
    <n v="22.997260273972604"/>
    <n v="80945.542194352485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102110.95725734641"/>
    <n v="33951.89328806768"/>
    <n v="68159.063969278737"/>
    <n v="0.05"/>
    <n v="64751.110770814797"/>
    <n v="55038.444155192577"/>
    <n v="48563.3330781111"/>
  </r>
  <r>
    <x v="7"/>
    <x v="0"/>
    <x v="0"/>
    <x v="0"/>
    <m/>
    <m/>
    <s v="Fermentation  Items"/>
    <m/>
    <s v="Spa Geo Technologies Pvt Ltd"/>
    <s v="SPAGEO/18-19/23 / 10-01-19"/>
    <m/>
    <d v="2019-03-31T00:00:00"/>
    <m/>
    <n v="75000"/>
    <n v="13500"/>
    <n v="75000"/>
    <n v="75000"/>
    <n v="22.997260273972604"/>
    <n v="66442.47807922028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83815.672306322362"/>
    <n v="27868.711041852184"/>
    <n v="55946.961264470177"/>
    <n v="0.05"/>
    <n v="53149.61320124667"/>
    <n v="45177.171221059667"/>
    <n v="39862.209900935006"/>
  </r>
  <r>
    <x v="7"/>
    <x v="0"/>
    <x v="0"/>
    <x v="0"/>
    <m/>
    <m/>
    <s v="Fermentation  Items"/>
    <m/>
    <s v="Shiv Equipments Pvt. Ltd."/>
    <s v="1001 / 22-01-19"/>
    <m/>
    <d v="2019-03-31T00:00:00"/>
    <m/>
    <n v="8928.58"/>
    <n v="0"/>
    <n v="8928.58"/>
    <n v="8928.58"/>
    <n v="22.997260273972604"/>
    <n v="7909.8264123808613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9978.0658058771151"/>
    <n v="3317.7068804541409"/>
    <n v="6660.3589254229737"/>
    <n v="0.05"/>
    <n v="6327.3409791518243"/>
    <n v="5378.2398322790505"/>
    <n v="4745.5057343638682"/>
  </r>
  <r>
    <x v="7"/>
    <x v="0"/>
    <x v="0"/>
    <x v="0"/>
    <m/>
    <m/>
    <s v="Fermentation  Items"/>
    <m/>
    <s v="Shiv Equipments Pvt. Ltd."/>
    <s v="1002 /22-01-19"/>
    <m/>
    <d v="2019-03-31T00:00:00"/>
    <m/>
    <n v="300847.46000000002"/>
    <n v="54152.54"/>
    <n v="300847.46000000002"/>
    <n v="300847.46000000002"/>
    <n v="22.997260273972604"/>
    <n v="266520.67688318802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336209.76162065903"/>
    <n v="74526.497159246079"/>
    <n v="261683.26446141297"/>
    <n v="0.05"/>
    <n v="248599.10123834232"/>
    <n v="211309.23605259098"/>
    <n v="186449.32592875673"/>
  </r>
  <r>
    <x v="7"/>
    <x v="0"/>
    <x v="0"/>
    <x v="0"/>
    <m/>
    <m/>
    <s v="Fermentation  Items"/>
    <m/>
    <s v="Shiv Equipments Pvt. Ltd."/>
    <s v="1001 /22-01-19"/>
    <m/>
    <d v="2019-03-31T00:00:00"/>
    <m/>
    <n v="647321.42000000004"/>
    <n v="78750"/>
    <n v="647321.42000000004"/>
    <n v="647321.42000000004"/>
    <n v="22.997260273972604"/>
    <n v="573461.85678079654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723409.06687444355"/>
    <n v="160355.67649050162"/>
    <n v="563053.39038394194"/>
    <n v="0.05"/>
    <n v="534900.72086474486"/>
    <n v="454665.61273503309"/>
    <n v="401175.54064855864"/>
  </r>
  <r>
    <x v="7"/>
    <x v="0"/>
    <x v="0"/>
    <x v="0"/>
    <m/>
    <m/>
    <s v="Fermentation  Items"/>
    <m/>
    <s v="U P Iron &amp; Hardware-(Contractor)"/>
    <s v="598 / 20-01-19"/>
    <m/>
    <d v="2019-03-31T00:00:00"/>
    <m/>
    <n v="67430"/>
    <n v="12138"/>
    <n v="67430"/>
    <n v="67430"/>
    <n v="22.997260273972604"/>
    <n v="59736.217291757646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75355.877114870891"/>
    <n v="25055.829140694572"/>
    <n v="50300.047974176319"/>
    <n v="0.05"/>
    <n v="47785.045575467499"/>
    <n v="40617.288739147371"/>
    <n v="35838.784181600626"/>
  </r>
  <r>
    <x v="7"/>
    <x v="0"/>
    <x v="0"/>
    <x v="0"/>
    <m/>
    <m/>
    <s v="Fermentation  Items"/>
    <m/>
    <s v="A.K. Fabrication &amp; Erection Contractor"/>
    <s v="137 / 25-01-19"/>
    <m/>
    <d v="2019-03-31T00:00:00"/>
    <m/>
    <n v="30700"/>
    <n v="5526"/>
    <n v="30700"/>
    <n v="30700"/>
    <n v="22.997260273972604"/>
    <n v="27197.121027094166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34308.548530721288"/>
    <n v="11407.592386464828"/>
    <n v="22900.956144256459"/>
    <n v="0.05"/>
    <n v="21755.908337043635"/>
    <n v="18492.52208648709"/>
    <n v="16316.931252782726"/>
  </r>
  <r>
    <x v="7"/>
    <x v="0"/>
    <x v="0"/>
    <x v="0"/>
    <m/>
    <m/>
    <s v="Fermentation  Items"/>
    <m/>
    <s v="Mansoori Electric &amp; Mechanical Works-(Contractor)"/>
    <s v="0067 / 20-01-19"/>
    <m/>
    <d v="2019-03-31T00:00:00"/>
    <m/>
    <n v="12718"/>
    <n v="2290"/>
    <n v="12718"/>
    <n v="12718"/>
    <n v="22.997260273972604"/>
    <n v="11266.872482820312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14212.902938557436"/>
    <n v="4725.7902270703471"/>
    <n v="9487.1127114870887"/>
    <n v="0.05"/>
    <n v="9012.7570759127339"/>
    <n v="7660.8435145258236"/>
    <n v="6759.5678069345504"/>
  </r>
  <r>
    <x v="7"/>
    <x v="0"/>
    <x v="0"/>
    <x v="0"/>
    <m/>
    <m/>
    <s v="Fermentation  Items"/>
    <m/>
    <s v="Vikas Dhiman (Contractor)"/>
    <s v="077 / 31-12-18"/>
    <m/>
    <d v="2019-03-31T00:00:00"/>
    <m/>
    <n v="548501"/>
    <n v="98730"/>
    <n v="548501"/>
    <n v="548501"/>
    <n v="22.997260273972604"/>
    <n v="485916.87558573869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612973.06767586828"/>
    <n v="135875.69666815081"/>
    <n v="477097.37100771745"/>
    <n v="0.05"/>
    <n v="453242.50245733157"/>
    <n v="385256.12708873185"/>
    <n v="339931.87684299867"/>
  </r>
  <r>
    <x v="7"/>
    <x v="0"/>
    <x v="0"/>
    <x v="0"/>
    <m/>
    <m/>
    <s v="Fermentation  Items"/>
    <m/>
    <s v="Reversal of Inelegible ITC u/s 17(5) for the month of Janaury 2019"/>
    <m/>
    <m/>
    <d v="2019-03-31T00:00:00"/>
    <m/>
    <n v="110868"/>
    <n v="-110868"/>
    <n v="110868"/>
    <n v="110868"/>
    <n v="22.997260273972604"/>
    <n v="98217.928795826578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123899.67943009797"/>
    <n v="27464.428940338381"/>
    <n v="96435.250489759579"/>
    <n v="0.05"/>
    <n v="91613.48796527159"/>
    <n v="77871.464770480845"/>
    <n v="68710.115973953696"/>
  </r>
  <r>
    <x v="7"/>
    <x v="0"/>
    <x v="0"/>
    <x v="0"/>
    <m/>
    <m/>
    <s v="Fermentation  Items"/>
    <m/>
    <s v="Bhushan Traders"/>
    <s v="DN040328 / 01-12-18"/>
    <m/>
    <d v="2019-03-31T00:00:00"/>
    <m/>
    <n v="43722.54"/>
    <n v="0"/>
    <n v="43722.54"/>
    <n v="43722.54"/>
    <n v="22.997260273972604"/>
    <n v="38733.785406904426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48861.787800534286"/>
    <n v="16246.544443677649"/>
    <n v="32615.243356856638"/>
    <n v="0.05"/>
    <n v="30984.481189013804"/>
    <n v="26336.809010661735"/>
    <n v="23238.360891760352"/>
  </r>
  <r>
    <x v="7"/>
    <x v="0"/>
    <x v="0"/>
    <x v="0"/>
    <m/>
    <m/>
    <s v="Fermentation  Items"/>
    <m/>
    <s v="Tri Square Switchgears Pvt Ltd"/>
    <s v="DN 040071 / 18-09-18"/>
    <m/>
    <d v="2019-03-31T00:00:00"/>
    <m/>
    <n v="21258.880000000001"/>
    <n v="0"/>
    <n v="21258.880000000001"/>
    <n v="21258.880000000001"/>
    <n v="22.997260273972604"/>
    <n v="18833.235578516993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23757.697595725738"/>
    <n v="7899.4344505788085"/>
    <n v="15858.26314514693"/>
    <n v="0.05"/>
    <n v="15065.349987889582"/>
    <n v="12805.547489706145"/>
    <n v="11299.012490917186"/>
  </r>
  <r>
    <x v="7"/>
    <x v="0"/>
    <x v="0"/>
    <x v="0"/>
    <m/>
    <m/>
    <s v="Fermentation  Items"/>
    <m/>
    <s v="Tri Square Switchgears Pvt Ltd"/>
    <s v="DN 040079 / 27-09-18 "/>
    <m/>
    <d v="2019-03-31T00:00:00"/>
    <m/>
    <n v="45374.54"/>
    <n v="0"/>
    <n v="45374.54"/>
    <n v="45374.54"/>
    <n v="22.997260273972604"/>
    <n v="40197.291724062714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50707.967675868218"/>
    <n v="16860.399252226183"/>
    <n v="33847.568423642035"/>
    <n v="0.05"/>
    <n v="32155.190002459931"/>
    <n v="27331.911502090941"/>
    <n v="24116.392501844948"/>
  </r>
  <r>
    <x v="7"/>
    <x v="0"/>
    <x v="0"/>
    <x v="0"/>
    <m/>
    <m/>
    <s v="Fermentation  Items"/>
    <m/>
    <s v="Voltamp Transformers Limited"/>
    <s v="DN 040151 / 14-10-18 "/>
    <m/>
    <d v="2019-03-31T00:00:00"/>
    <m/>
    <n v="14012.5"/>
    <n v="0"/>
    <n v="14012.5"/>
    <n v="14012.5"/>
    <n v="22.997260273972604"/>
    <n v="12413.669654467656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15659.56144256456"/>
    <n v="5206.8041796527168"/>
    <n v="10452.757262911844"/>
    <n v="0.05"/>
    <n v="9930.1193997662522"/>
    <n v="8440.6014898013145"/>
    <n v="7447.5895498246891"/>
  </r>
  <r>
    <x v="7"/>
    <x v="0"/>
    <x v="0"/>
    <x v="0"/>
    <m/>
    <m/>
    <s v="Fermentation  Items"/>
    <m/>
    <s v="Vikas Dhiman (Contractor)"/>
    <s v="098 / 09-03-19"/>
    <m/>
    <d v="2019-03-31T00:00:00"/>
    <m/>
    <n v="87445"/>
    <n v="15740.1"/>
    <n v="87445"/>
    <n v="87445"/>
    <n v="22.997260273972604"/>
    <n v="77467.499941832226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97723.486197684775"/>
    <n v="32493.059160730187"/>
    <n v="65230.427036954585"/>
    <n v="0.05"/>
    <n v="61968.905685106853"/>
    <n v="52673.569832340821"/>
    <n v="46476.679263830141"/>
  </r>
  <r>
    <x v="7"/>
    <x v="0"/>
    <x v="0"/>
    <x v="0"/>
    <m/>
    <m/>
    <s v="Fermentation  Items"/>
    <m/>
    <s v="Vikas Dhiman (Contractor)"/>
    <s v="090 / 02-03-19"/>
    <m/>
    <d v="2019-03-31T00:00:00"/>
    <m/>
    <n v="169599"/>
    <n v="30528"/>
    <n v="169599"/>
    <n v="169599"/>
    <n v="22.997260273972604"/>
    <n v="150247.7045301024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189534.05609973287"/>
    <n v="42013.382435440777"/>
    <n v="147520.67366429209"/>
    <n v="0.05"/>
    <n v="140144.63998107749"/>
    <n v="119122.94398391586"/>
    <n v="105108.47998580811"/>
  </r>
  <r>
    <x v="7"/>
    <x v="0"/>
    <x v="0"/>
    <x v="0"/>
    <m/>
    <m/>
    <s v="Fermentation  Items"/>
    <m/>
    <s v="Vikas Dhiman (Contractor)"/>
    <s v="115 / 29-03-19"/>
    <m/>
    <d v="2019-03-31T00:00:00"/>
    <m/>
    <n v="99021.82"/>
    <n v="17824"/>
    <n v="99021.82"/>
    <n v="99021.82"/>
    <n v="22.997260273972604"/>
    <n v="87723.40139619328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110661.07221727517"/>
    <n v="36794.806512243995"/>
    <n v="73866.265705031168"/>
    <n v="0.05"/>
    <n v="70172.952419779613"/>
    <n v="59647.009556812671"/>
    <n v="52629.71431483471"/>
  </r>
  <r>
    <x v="7"/>
    <x v="0"/>
    <x v="0"/>
    <x v="0"/>
    <m/>
    <m/>
    <s v="Fermentation  Items"/>
    <m/>
    <s v="Flow Control Pump &amp; systems Pvt. Ltd."/>
    <s v="73 / 31-08-18"/>
    <m/>
    <d v="2019-03-31T00:00:00"/>
    <m/>
    <n v="68000"/>
    <n v="12607.2"/>
    <n v="68000"/>
    <n v="68000"/>
    <n v="22.997260273972604"/>
    <n v="60241.180125159721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75992.876224398933"/>
    <n v="25267.631344612644"/>
    <n v="50725.244879786289"/>
    <n v="0.05"/>
    <n v="48188.982635796972"/>
    <n v="40960.635240427422"/>
    <n v="36141.736976847729"/>
  </r>
  <r>
    <x v="7"/>
    <x v="0"/>
    <x v="0"/>
    <x v="0"/>
    <m/>
    <m/>
    <s v="Fermentation  Items"/>
    <m/>
    <s v="Flow Control Pump &amp; systems Pvt. Ltd."/>
    <s v="73 / 31-08-18"/>
    <m/>
    <d v="2019-03-31T00:00:00"/>
    <m/>
    <n v="2040"/>
    <n v="0"/>
    <n v="2040"/>
    <n v="2040"/>
    <n v="22.997260273972604"/>
    <n v="1807.2354037547916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2279.7862867319682"/>
    <n v="758.02894033837947"/>
    <n v="1521.7573463935887"/>
    <n v="0.05"/>
    <n v="1445.6694790739093"/>
    <n v="1228.8190572128228"/>
    <n v="1084.252109305432"/>
  </r>
  <r>
    <x v="7"/>
    <x v="0"/>
    <x v="0"/>
    <x v="0"/>
    <m/>
    <m/>
    <s v="Fermentation  Items"/>
    <m/>
    <s v="Delhi Electric Company"/>
    <s v="3133 /14-03-19"/>
    <m/>
    <d v="2019-03-31T00:00:00"/>
    <m/>
    <n v="248094"/>
    <n v="44656.92"/>
    <n v="248094"/>
    <n v="248094"/>
    <n v="22.997260273972604"/>
    <n v="219786.40208781435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277255.53873552987"/>
    <n v="61458.311086375783"/>
    <n v="215797.22764915408"/>
    <n v="0.05"/>
    <n v="205007.36626669636"/>
    <n v="174256.26132669189"/>
    <n v="153755.52470002227"/>
  </r>
  <r>
    <x v="7"/>
    <x v="0"/>
    <x v="0"/>
    <x v="0"/>
    <m/>
    <m/>
    <s v="Fermentation  Items"/>
    <m/>
    <s v="Aas Mohd. Engineering &amp; Mechanical"/>
    <s v="93 / 04-02-19"/>
    <m/>
    <d v="2019-03-31T00:00:00"/>
    <m/>
    <n v="18088"/>
    <n v="3255.84"/>
    <n v="18088"/>
    <n v="18088"/>
    <n v="22.997260273972604"/>
    <n v="16024.153913292485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20214.105075690117"/>
    <n v="6721.1899376669644"/>
    <n v="13492.915138023152"/>
    <n v="0.05"/>
    <n v="12818.269381121994"/>
    <n v="10895.528973953695"/>
    <n v="9613.7020358414957"/>
  </r>
  <r>
    <x v="7"/>
    <x v="0"/>
    <x v="0"/>
    <x v="0"/>
    <m/>
    <m/>
    <s v="Fermentation  Items"/>
    <m/>
    <s v="Salary &amp; Wages Account"/>
    <m/>
    <m/>
    <d v="2019-03-31T00:00:00"/>
    <m/>
    <n v="596502"/>
    <n v="0"/>
    <n v="596502"/>
    <n v="596502"/>
    <n v="22.997260273972604"/>
    <n v="528440.94745614741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666616.215494212"/>
    <n v="147766.59443455029"/>
    <n v="518849.62105966173"/>
    <n v="0.05"/>
    <n v="492907.14000667864"/>
    <n v="418971.06900567684"/>
    <n v="369680.35500500898"/>
  </r>
  <r>
    <x v="7"/>
    <x v="0"/>
    <x v="0"/>
    <x v="0"/>
    <m/>
    <m/>
    <s v="Fermentation  Items"/>
    <m/>
    <s v="Salary &amp; Wages Account"/>
    <m/>
    <m/>
    <d v="2019-03-31T00:00:00"/>
    <m/>
    <n v="596502"/>
    <n v="0"/>
    <n v="596502"/>
    <n v="596502"/>
    <n v="22.997260273972604"/>
    <n v="528440.94745614741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666616.215494212"/>
    <n v="147766.59443455029"/>
    <n v="518849.62105966173"/>
    <n v="0.05"/>
    <n v="492907.14000667864"/>
    <n v="418971.06900567684"/>
    <n v="369680.35500500898"/>
  </r>
  <r>
    <x v="7"/>
    <x v="0"/>
    <x v="0"/>
    <x v="0"/>
    <m/>
    <m/>
    <s v="Fermentation  Items"/>
    <m/>
    <s v="J M Environet Pvt. ltd. Exp"/>
    <s v="JMN/HR1819/97 / 18-09-18"/>
    <m/>
    <d v="2019-03-31T00:00:00"/>
    <m/>
    <n v="120000"/>
    <n v="21600"/>
    <n v="120000"/>
    <n v="120000"/>
    <n v="22.997260273972604"/>
    <n v="106307.96492675244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134105.07569011577"/>
    <n v="29726.625111308993"/>
    <n v="104378.45057880678"/>
    <n v="0.05"/>
    <n v="99159.528049866436"/>
    <n v="84285.598842386462"/>
    <n v="74369.646037399827"/>
  </r>
  <r>
    <x v="7"/>
    <x v="0"/>
    <x v="0"/>
    <x v="0"/>
    <m/>
    <m/>
    <s v="Fermentation  Items"/>
    <m/>
    <s v="Pioneer Automation &amp; Engineers"/>
    <s v="852 / 29-12-18"/>
    <m/>
    <d v="2019-03-31T00:00:00"/>
    <m/>
    <n v="236250"/>
    <n v="42525"/>
    <n v="236250"/>
    <n v="236250"/>
    <n v="22.997260273972604"/>
    <n v="209293.80594954386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264019.36776491546"/>
    <n v="58524.293187889591"/>
    <n v="205495.07457702587"/>
    <n v="0.05"/>
    <n v="195220.32084817457"/>
    <n v="165937.27272094839"/>
    <n v="146415.24063613091"/>
  </r>
  <r>
    <x v="7"/>
    <x v="0"/>
    <x v="0"/>
    <x v="0"/>
    <m/>
    <m/>
    <s v="Fermentation  Items"/>
    <m/>
    <s v="Sarawagi sales"/>
    <s v="244 / 21-02-19"/>
    <m/>
    <d v="2019-03-31T00:00:00"/>
    <m/>
    <n v="456980"/>
    <n v="82533"/>
    <n v="456980"/>
    <n v="456980"/>
    <n v="22.997260273972604"/>
    <n v="404838.44843522774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510694.47907390923"/>
    <n v="113203.9428613832"/>
    <n v="397490.53621252603"/>
    <n v="0.05"/>
    <n v="377616.0094018997"/>
    <n v="320973.60799161473"/>
    <n v="283212.00705142476"/>
  </r>
  <r>
    <x v="7"/>
    <x v="0"/>
    <x v="0"/>
    <x v="0"/>
    <m/>
    <m/>
    <s v="Fermentation  Items"/>
    <m/>
    <s v="Sarawagi sales"/>
    <s v="244 / 21-02-19"/>
    <m/>
    <d v="2019-03-31T00:00:00"/>
    <m/>
    <n v="-1374"/>
    <n v="-247"/>
    <n v="-1374"/>
    <n v="-1374"/>
    <n v="22.997260273972604"/>
    <n v="-1217.2261984113154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0"/>
    <n v="0.95"/>
    <n v="1.1175422974176314"/>
    <n v="-1535.5031166518256"/>
    <n v="-510.55478628673205"/>
    <n v="-1024.9483303650936"/>
    <n v="0.05"/>
    <n v="-76.775155832591352"/>
    <n v="-65.258882457702654"/>
    <n v="-57.581366874443518"/>
  </r>
  <r>
    <x v="7"/>
    <x v="0"/>
    <x v="0"/>
    <x v="0"/>
    <m/>
    <m/>
    <s v="Fermentation  Items"/>
    <m/>
    <s v="Pioneer Automation &amp; Engineers"/>
    <s v="939 / 18-02-19"/>
    <m/>
    <d v="2019-03-31T00:00:00"/>
    <m/>
    <n v="275000"/>
    <n v="49500"/>
    <n v="275000"/>
    <n v="275000"/>
    <n v="22.997260273972604"/>
    <n v="243622.41962380768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307324.13178984867"/>
    <n v="68123.515880083112"/>
    <n v="239200.61590976556"/>
    <n v="0.05"/>
    <n v="227240.58511427726"/>
    <n v="193154.49734713568"/>
    <n v="170430.43883570796"/>
  </r>
  <r>
    <x v="7"/>
    <x v="0"/>
    <x v="0"/>
    <x v="0"/>
    <m/>
    <m/>
    <s v="Fermentation  Items"/>
    <m/>
    <s v="national forum of Sugar Consultants"/>
    <s v="NFSC/Uttam/2019/001/01 /05-03-19"/>
    <m/>
    <d v="2019-03-31T00:00:00"/>
    <m/>
    <n v="250000"/>
    <n v="0"/>
    <n v="250000"/>
    <n v="250000"/>
    <n v="22.997260273972604"/>
    <n v="221474.92693073425"/>
    <d v="2019-03-01T00:00:00"/>
    <n v="3.5"/>
    <m/>
    <m/>
    <m/>
    <m/>
    <m/>
    <m/>
    <m/>
    <m/>
    <m/>
    <m/>
    <m/>
    <m/>
    <m/>
    <m/>
    <s v="(R). MANUFACTURE OF MACHINERY AND EQUIPMENT"/>
    <n v="722"/>
    <n v="87"/>
    <n v="112.3"/>
    <n v="127"/>
    <n v="125.5"/>
    <n v="1.1175422974176314"/>
    <n v="0.11754229741763145"/>
    <n v="15"/>
    <n v="0.95"/>
    <n v="1.1175422974176314"/>
    <n v="279385.57435440784"/>
    <n v="61930.468981893733"/>
    <n v="217455.10537251411"/>
    <n v="0.05"/>
    <n v="206582.3501038884"/>
    <n v="175594.99758830512"/>
    <n v="154936.76257791629"/>
  </r>
  <r>
    <x v="7"/>
    <x v="0"/>
    <x v="0"/>
    <x v="0"/>
    <s v="2012-13"/>
    <s v="Distillation"/>
    <s v="Distillation"/>
    <m/>
    <s v="Detail as per above"/>
    <m/>
    <m/>
    <d v="2012-07-02T00:00:00"/>
    <m/>
    <n v="173358255.88269657"/>
    <m/>
    <n v="173358255.88269657"/>
    <n v="173358255.88269657"/>
    <n v="16.24931506849315"/>
    <n v="105740641.05059335"/>
    <d v="2012-07-01T00:00:00"/>
    <n v="10.166666666666666"/>
    <m/>
    <m/>
    <m/>
    <m/>
    <m/>
    <m/>
    <m/>
    <m/>
    <m/>
    <m/>
    <m/>
    <m/>
    <m/>
    <m/>
    <s v="(R). MANUFACTURE OF MACHINERY AND EQUIPMENT"/>
    <n v="722"/>
    <n v="7"/>
    <n v="102.9"/>
    <n v="127"/>
    <n v="125.5"/>
    <n v="1.2196307094266277"/>
    <n v="0.21963070942662766"/>
    <n v="25"/>
    <n v="0.9"/>
    <n v="1.2196307094266277"/>
    <n v="211433052.60717607"/>
    <n v="77384497.254226446"/>
    <n v="134048555.35294962"/>
    <n v="0.05"/>
    <n v="127346127.58530213"/>
    <n v="108244208.4475068"/>
    <n v="95509595.688976601"/>
  </r>
  <r>
    <x v="7"/>
    <x v="0"/>
    <x v="0"/>
    <x v="0"/>
    <s v="2012-13"/>
    <s v="Distillation"/>
    <s v="Distillation"/>
    <m/>
    <s v="Detail as per above"/>
    <m/>
    <m/>
    <d v="2012-08-01T00:00:00"/>
    <m/>
    <n v="869720"/>
    <m/>
    <n v="869720"/>
    <n v="869720"/>
    <n v="16.331506849315069"/>
    <n v="533877.87173438875"/>
    <d v="2012-08-01T00:00:00"/>
    <n v="10.083333333333334"/>
    <m/>
    <m/>
    <m/>
    <m/>
    <m/>
    <m/>
    <m/>
    <m/>
    <m/>
    <m/>
    <m/>
    <m/>
    <m/>
    <m/>
    <s v="(R). MANUFACTURE OF MACHINERY AND EQUIPMENT"/>
    <n v="722"/>
    <n v="8"/>
    <n v="103.2"/>
    <n v="127"/>
    <n v="125.5"/>
    <n v="1.2160852713178294"/>
    <n v="0.2160852713178294"/>
    <n v="15"/>
    <n v="0.95"/>
    <n v="1.2160852713178294"/>
    <n v="1057653.6821705427"/>
    <n v="675429.3931416882"/>
    <n v="382224.28902885446"/>
    <n v="0.05"/>
    <n v="363113.07457741169"/>
    <n v="308646.11339079996"/>
    <n v="272334.80593305879"/>
  </r>
  <r>
    <x v="7"/>
    <x v="0"/>
    <x v="0"/>
    <x v="0"/>
    <s v="2012-13"/>
    <s v="Distillation"/>
    <s v="Distillation"/>
    <m/>
    <s v="Detail as per above"/>
    <m/>
    <m/>
    <d v="2012-12-16T00:00:00"/>
    <m/>
    <n v="740211"/>
    <m/>
    <n v="740211"/>
    <n v="740211"/>
    <n v="16.706849315068492"/>
    <n v="467577.05565719411"/>
    <d v="2012-12-01T00:00:00"/>
    <n v="9.75"/>
    <m/>
    <m/>
    <m/>
    <m/>
    <m/>
    <m/>
    <m/>
    <m/>
    <m/>
    <m/>
    <m/>
    <m/>
    <m/>
    <m/>
    <s v="(R). MANUFACTURE OF MACHINERY AND EQUIPMENT"/>
    <n v="722"/>
    <n v="12"/>
    <n v="103.1"/>
    <n v="127"/>
    <n v="125.5"/>
    <n v="1.2172647914645975"/>
    <n v="0.21726479146459754"/>
    <n v="15"/>
    <n v="0.95"/>
    <n v="1.2172647914645975"/>
    <n v="901032.78855480126"/>
    <n v="556387.74693258968"/>
    <n v="344645.04162221157"/>
    <n v="0.05"/>
    <n v="327412.78954110097"/>
    <n v="278300.8711099358"/>
    <n v="245559.59215582573"/>
  </r>
  <r>
    <x v="7"/>
    <x v="0"/>
    <x v="0"/>
    <x v="0"/>
    <s v="2015-16"/>
    <s v="Distillation"/>
    <s v="Hydra Jet Cleaning Pump "/>
    <m/>
    <s v="U T Pumps &amp; Systems Pvt. Ltd. "/>
    <m/>
    <s v="02.03.16"/>
    <d v="2016-03-02T00:00:00"/>
    <m/>
    <n v="1150312.5"/>
    <m/>
    <n v="1150312.5"/>
    <n v="1150312.5"/>
    <n v="19.917808219178081"/>
    <n v="884473.33046232525"/>
    <d v="2016-03-01T00:00:00"/>
    <n v="6.5"/>
    <m/>
    <m/>
    <m/>
    <m/>
    <m/>
    <m/>
    <m/>
    <m/>
    <m/>
    <m/>
    <m/>
    <m/>
    <m/>
    <m/>
    <s v="b. Manufacture of fluid power equipment"/>
    <n v="726"/>
    <n v="51"/>
    <n v="114.4"/>
    <n v="127"/>
    <n v="127.6"/>
    <n v="1.1153846153846152"/>
    <n v="0.1153846153846152"/>
    <n v="15"/>
    <n v="0.9"/>
    <n v="1.1153846153846152"/>
    <n v="1283040.8653846153"/>
    <n v="500385.9375"/>
    <n v="782654.92788461526"/>
    <n v="0.05"/>
    <n v="743522.18149038451"/>
    <n v="631993.85426682676"/>
    <n v="557641.63611778838"/>
  </r>
  <r>
    <x v="7"/>
    <x v="0"/>
    <x v="0"/>
    <x v="0"/>
    <s v="2016-17"/>
    <s v="Distillation"/>
    <s v="Hart Communicator Model 475 - 01 No's"/>
    <m/>
    <s v="Asper Detail Encl. "/>
    <m/>
    <m/>
    <d v="2016-05-12T00:00:00"/>
    <m/>
    <n v="306650"/>
    <m/>
    <n v="306650"/>
    <n v="306650"/>
    <n v="20.112328767123287"/>
    <n v="238046.32879741481"/>
    <d v="2016-05-01T00:00:00"/>
    <n v="6.333333333333333"/>
    <m/>
    <m/>
    <m/>
    <m/>
    <m/>
    <m/>
    <m/>
    <m/>
    <m/>
    <m/>
    <m/>
    <m/>
    <m/>
    <m/>
    <s v="(R). MANUFACTURE OF MACHINERY AND EQUIPMENT"/>
    <n v="722"/>
    <n v="53"/>
    <n v="107.7"/>
    <n v="127"/>
    <n v="125.5"/>
    <n v="1.1652739090064994"/>
    <n v="0.16527390900649941"/>
    <n v="15"/>
    <n v="0.95"/>
    <n v="1.1652739090064994"/>
    <n v="357331.24419684306"/>
    <n v="143329.53239451148"/>
    <n v="214001.71180233159"/>
    <n v="0.05"/>
    <n v="203301.62621221499"/>
    <n v="172806.38228038274"/>
    <n v="152476.21965916123"/>
  </r>
  <r>
    <x v="7"/>
    <x v="0"/>
    <x v="0"/>
    <x v="0"/>
    <m/>
    <m/>
    <s v="Distillation Upgradation 75 to 85 K L "/>
    <m/>
    <s v="Asper Detail Encl. "/>
    <m/>
    <m/>
    <d v="2016-09-30T00:00:00"/>
    <m/>
    <n v="890603.72"/>
    <m/>
    <n v="890603.72"/>
    <n v="890603.72"/>
    <n v="20.4986301369863"/>
    <n v="704431.47905905347"/>
    <d v="2016-09-01T00:00:00"/>
    <n v="6"/>
    <m/>
    <m/>
    <m/>
    <m/>
    <m/>
    <m/>
    <m/>
    <m/>
    <m/>
    <m/>
    <m/>
    <m/>
    <m/>
    <m/>
    <s v="(R). MANUFACTURE OF MACHINERY AND EQUIPMENT"/>
    <n v="722"/>
    <n v="57"/>
    <n v="107.4"/>
    <n v="127"/>
    <n v="125.5"/>
    <n v="1.1685288640595903"/>
    <n v="0.16852886405959033"/>
    <n v="15"/>
    <n v="0.95"/>
    <n v="1.1685288640595903"/>
    <n v="1040696.1532588454"/>
    <n v="395464.53823836119"/>
    <n v="645231.6150204842"/>
    <n v="0.05"/>
    <n v="612970.03426946001"/>
    <n v="521024.52912904101"/>
    <n v="459727.52570209501"/>
  </r>
  <r>
    <x v="7"/>
    <x v="0"/>
    <x v="0"/>
    <x v="0"/>
    <m/>
    <m/>
    <s v="Distillation  Items"/>
    <m/>
    <s v="Asper Detail Encl. "/>
    <m/>
    <m/>
    <d v="2013-01-11T00:00:00"/>
    <m/>
    <n v="6216887"/>
    <m/>
    <n v="6216887"/>
    <n v="6216887"/>
    <n v="16.778082191780822"/>
    <n v="4038368.3305523936"/>
    <d v="2013-01-01T00:00:00"/>
    <n v="9.6666666666666661"/>
    <m/>
    <m/>
    <m/>
    <m/>
    <m/>
    <m/>
    <m/>
    <m/>
    <m/>
    <m/>
    <m/>
    <m/>
    <m/>
    <m/>
    <s v="(R). MANUFACTURE OF MACHINERY AND EQUIPMENT"/>
    <n v="722"/>
    <n v="13"/>
    <n v="104.3"/>
    <n v="127"/>
    <n v="125.5"/>
    <n v="1.2032598274209012"/>
    <n v="0.20325982742090121"/>
    <n v="25"/>
    <n v="0.9"/>
    <n v="1.2032598274209012"/>
    <n v="7480530.3787152441"/>
    <n v="2603224.5717929052"/>
    <n v="4877305.8069223389"/>
    <n v="0.05"/>
    <n v="4633440.5165762221"/>
    <n v="3938424.4390897886"/>
    <n v="3475080.3874321664"/>
  </r>
  <r>
    <x v="7"/>
    <x v="0"/>
    <x v="0"/>
    <x v="0"/>
    <s v="2018-19"/>
    <s v="Distillation"/>
    <s v="Distillation  Items"/>
    <m/>
    <s v="USML - Roorkee"/>
    <s v="137 / 8-4-2018"/>
    <m/>
    <d v="2019-01-02T00:00:00"/>
    <m/>
    <n v="172065.6"/>
    <n v="38682.47"/>
    <n v="172065.6"/>
    <n v="172065.6"/>
    <n v="22.756164383561643"/>
    <n v="150856.4667896572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93150.56171735242"/>
    <n v="44853.852665474056"/>
    <n v="148296.70905187837"/>
    <n v="0.05"/>
    <n v="140881.87359928444"/>
    <n v="119749.59255939178"/>
    <n v="105661.40519946333"/>
  </r>
  <r>
    <x v="7"/>
    <x v="0"/>
    <x v="0"/>
    <x v="0"/>
    <m/>
    <m/>
    <s v="Distillation  Items"/>
    <m/>
    <s v="USML - Shermau"/>
    <s v="31009 / 9-4-2018"/>
    <m/>
    <d v="2019-01-02T00:00:00"/>
    <m/>
    <n v="210899.85"/>
    <n v="0"/>
    <n v="210899.85"/>
    <n v="210899.85"/>
    <n v="22.756164383561643"/>
    <n v="184903.9332526006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36743.57043828268"/>
    <n v="54977.118024001189"/>
    <n v="181766.45241428149"/>
    <n v="0.05"/>
    <n v="172678.12979356741"/>
    <n v="146776.41032453231"/>
    <n v="129508.59734517556"/>
  </r>
  <r>
    <x v="7"/>
    <x v="0"/>
    <x v="1"/>
    <x v="0"/>
    <m/>
    <m/>
    <s v="Cement"/>
    <m/>
    <s v="Ultratech Cement Limited (Utarakhand)"/>
    <s v="8966026855 / 10-4-2018"/>
    <m/>
    <d v="2019-01-02T00:00:00"/>
    <m/>
    <n v="100781.25"/>
    <n v="28218.75"/>
    <n v="100781.25"/>
    <n v="100781.25"/>
    <n v="22.756164383561643"/>
    <n v="88358.7613889420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Distillation  Items"/>
    <m/>
    <s v="USML - Roorkee"/>
    <s v="227 / 12-4-2018"/>
    <m/>
    <d v="2019-01-02T00:00:00"/>
    <m/>
    <n v="154938.70000000001"/>
    <n v="27888.97"/>
    <n v="154938.70000000001"/>
    <n v="154938.70000000001"/>
    <n v="22.756164383561643"/>
    <n v="135840.6610675385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73924.92710196783"/>
    <n v="40389.233071456969"/>
    <n v="133535.69403051084"/>
    <n v="0.05"/>
    <n v="126858.90932898529"/>
    <n v="107830.07292963749"/>
    <n v="95144.181996738975"/>
  </r>
  <r>
    <x v="7"/>
    <x v="0"/>
    <x v="0"/>
    <x v="0"/>
    <m/>
    <m/>
    <s v="Distillation  Items"/>
    <m/>
    <s v="Radhika Industrial Corporation"/>
    <s v="27 / 21-4-2018"/>
    <m/>
    <d v="2019-01-02T00:00:00"/>
    <m/>
    <n v="382006"/>
    <m/>
    <n v="382006"/>
    <n v="382006"/>
    <n v="22.756164383561643"/>
    <n v="334919.2136746089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428817.11091234349"/>
    <n v="99580.862422977516"/>
    <n v="329236.24848936597"/>
    <n v="0.05"/>
    <n v="312774.43606489763"/>
    <n v="265858.27065516298"/>
    <n v="234580.82704867324"/>
  </r>
  <r>
    <x v="7"/>
    <x v="0"/>
    <x v="0"/>
    <x v="0"/>
    <m/>
    <m/>
    <s v="Distillation  Items"/>
    <m/>
    <s v="Radhika Industrial Corporation"/>
    <s v="27 / 21-4-2018"/>
    <m/>
    <d v="2019-01-02T00:00:00"/>
    <m/>
    <n v="-1568"/>
    <m/>
    <n v="-1568"/>
    <n v="-1568"/>
    <n v="22.756164383561643"/>
    <n v="-1374.72533688420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1760.1431127012524"/>
    <n v="-613.11651759093627"/>
    <n v="-1147.0265951103161"/>
    <n v="0.05"/>
    <n v="-88.007155635062702"/>
    <n v="-74.8060822898033"/>
    <n v="-66.005366726297027"/>
  </r>
  <r>
    <x v="7"/>
    <x v="0"/>
    <x v="1"/>
    <x v="0"/>
    <m/>
    <m/>
    <s v="Cement"/>
    <m/>
    <s v="Ultra Tech Cement Limited (UP)"/>
    <s v="8914174333 / 28-4-2018"/>
    <m/>
    <d v="2019-01-02T00:00:00"/>
    <m/>
    <n v="59765.62"/>
    <n v="16734.38"/>
    <n v="59765.62"/>
    <n v="59765.62"/>
    <n v="22.756164383561643"/>
    <n v="52398.79597486816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74278 / 27-4-2018"/>
    <m/>
    <d v="2019-01-02T00:00:00"/>
    <m/>
    <n v="59765.62"/>
    <n v="16734.38"/>
    <n v="59765.62"/>
    <n v="59765.62"/>
    <n v="22.756164383561643"/>
    <n v="52398.79597486816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Distillation  Items"/>
    <m/>
    <s v="Excel Engineers and Consultants"/>
    <s v="25 / 4-4-2018"/>
    <m/>
    <d v="2019-01-02T00:00:00"/>
    <m/>
    <n v="1880206"/>
    <n v="338437.08"/>
    <n v="1880206"/>
    <n v="1880206"/>
    <n v="22.756164383561643"/>
    <n v="1648448.231353125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2110606.9141323795"/>
    <n v="348250.14083184261"/>
    <n v="1762356.7733005369"/>
    <n v="0.05"/>
    <n v="1674238.93463551"/>
    <n v="1423103.0944401834"/>
    <n v="1255679.2009766325"/>
  </r>
  <r>
    <x v="7"/>
    <x v="0"/>
    <x v="0"/>
    <x v="0"/>
    <m/>
    <m/>
    <s v="Distillation  Items"/>
    <m/>
    <s v="Excel Engineers and Consultants"/>
    <s v="24 / 4-5-2018"/>
    <m/>
    <d v="2019-01-02T00:00:00"/>
    <m/>
    <n v="901100.22"/>
    <m/>
    <n v="901100.22"/>
    <n v="901100.22"/>
    <n v="22.756164383561643"/>
    <n v="790028.8925420468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011521.2666368516"/>
    <n v="234897.71636344661"/>
    <n v="776623.55027340492"/>
    <n v="0.05"/>
    <n v="737792.37275973463"/>
    <n v="627123.51684577437"/>
    <n v="553344.27956980094"/>
  </r>
  <r>
    <x v="7"/>
    <x v="0"/>
    <x v="1"/>
    <x v="0"/>
    <m/>
    <m/>
    <s v="Cement"/>
    <m/>
    <s v="Ultra Tech Cement Limited (UP)"/>
    <s v="8914176848 / 17-5-2018"/>
    <m/>
    <d v="2019-01-02T00:00:00"/>
    <m/>
    <n v="39531.24"/>
    <n v="11068.76"/>
    <n v="39531.24"/>
    <n v="39531.24"/>
    <n v="22.756164383561643"/>
    <n v="34658.54414952186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76821 / 16-5-2018"/>
    <m/>
    <d v="2019-01-02T00:00:00"/>
    <m/>
    <n v="39531.24"/>
    <n v="11068.76"/>
    <n v="39531.24"/>
    <n v="39531.24"/>
    <n v="22.756164383561643"/>
    <n v="34658.54414952186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0724 / 6-6-2018"/>
    <m/>
    <d v="2019-01-02T00:00:00"/>
    <m/>
    <n v="78125"/>
    <n v="21875"/>
    <n v="78125"/>
    <n v="78125"/>
    <n v="22.756164383561643"/>
    <n v="68495.163867396914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1848 / 12-6-2018"/>
    <m/>
    <d v="2019-01-02T00:00:00"/>
    <m/>
    <n v="19531.240000000002"/>
    <n v="5468.76"/>
    <n v="19531.240000000002"/>
    <n v="19531.240000000002"/>
    <n v="22.756164383561643"/>
    <n v="17123.78219946825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Distillation  Items"/>
    <m/>
    <s v="Excel Engineers and Consultants"/>
    <s v="55 / 31-5-2018"/>
    <m/>
    <d v="2019-01-02T00:00:00"/>
    <m/>
    <n v="1274867.42"/>
    <m/>
    <n v="1274867.42"/>
    <n v="1274867.42"/>
    <n v="22.756164383561643"/>
    <n v="1117724.836378950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431089.9929338105"/>
    <n v="236129.8488340787"/>
    <n v="1194960.1440997317"/>
    <n v="0.05"/>
    <n v="1135212.1368947451"/>
    <n v="964930.31636053324"/>
    <n v="851409.10267105885"/>
  </r>
  <r>
    <x v="7"/>
    <x v="0"/>
    <x v="0"/>
    <x v="0"/>
    <m/>
    <m/>
    <s v="Distillation  Items"/>
    <m/>
    <s v="Excel Engineers and Consultants"/>
    <s v="66 / 4-6-2018"/>
    <m/>
    <d v="2019-01-02T00:00:00"/>
    <m/>
    <n v="1587693.41"/>
    <m/>
    <n v="1587693.41"/>
    <n v="1587693.41"/>
    <n v="22.756164383561643"/>
    <n v="1391991.299700943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782249.7580948123"/>
    <n v="294071.21008564398"/>
    <n v="1488178.5480091684"/>
    <n v="0.05"/>
    <n v="1413769.62060871"/>
    <n v="1201704.1775174034"/>
    <n v="1060327.2154565325"/>
  </r>
  <r>
    <x v="7"/>
    <x v="0"/>
    <x v="0"/>
    <x v="0"/>
    <m/>
    <m/>
    <s v="Distillation  Items"/>
    <m/>
    <s v="Excel Engineers and Consultants"/>
    <s v="67 / 5-6-2018"/>
    <m/>
    <d v="2019-01-02T00:00:00"/>
    <m/>
    <n v="592130.5"/>
    <m/>
    <n v="592130.5"/>
    <n v="592130.5"/>
    <n v="22.756164383561643"/>
    <n v="519143.3680433109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664690.31976744195"/>
    <n v="154355.86314599481"/>
    <n v="510334.45662144711"/>
    <n v="0.05"/>
    <n v="484817.73379037471"/>
    <n v="412095.07372181851"/>
    <n v="363613.300342781"/>
  </r>
  <r>
    <x v="7"/>
    <x v="0"/>
    <x v="0"/>
    <x v="0"/>
    <m/>
    <m/>
    <s v="Distillation  Items"/>
    <m/>
    <s v="Vishal Industrial Agencies Pvt Ltd"/>
    <s v="6 / 15-6-2018"/>
    <m/>
    <d v="2019-01-02T00:00:00"/>
    <m/>
    <n v="413544.1"/>
    <m/>
    <n v="413544.1"/>
    <n v="413544.1"/>
    <n v="22.756164383561643"/>
    <n v="362569.8674674582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464219.89758497319"/>
    <n v="107802.17621695486"/>
    <n v="356417.7213680183"/>
    <n v="0.05"/>
    <n v="338596.83529961738"/>
    <n v="287807.31000467477"/>
    <n v="253947.62647471303"/>
  </r>
  <r>
    <x v="7"/>
    <x v="0"/>
    <x v="0"/>
    <x v="0"/>
    <m/>
    <m/>
    <s v="Distillation  Items"/>
    <m/>
    <s v="Vishal Industrial Agencies Pvt Ltd"/>
    <s v="9 / 18-6-2018"/>
    <m/>
    <d v="2019-01-02T00:00:00"/>
    <m/>
    <n v="389217.58"/>
    <m/>
    <n v="389217.58"/>
    <n v="389217.58"/>
    <n v="22.756164383561643"/>
    <n v="341241.8806037973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436912.39973166375"/>
    <n v="101460.76838213079"/>
    <n v="335451.63134953298"/>
    <n v="0.05"/>
    <n v="318679.0497820563"/>
    <n v="270877.19231474784"/>
    <n v="239009.28733654221"/>
  </r>
  <r>
    <x v="7"/>
    <x v="0"/>
    <x v="1"/>
    <x v="0"/>
    <m/>
    <m/>
    <s v="Cement"/>
    <m/>
    <s v="Ultra Tech Cement Limited (UP)"/>
    <s v="8914183046 / 20-6-2018"/>
    <m/>
    <d v="2019-01-02T00:00:00"/>
    <m/>
    <n v="62500"/>
    <n v="17500"/>
    <n v="62500"/>
    <n v="62500"/>
    <n v="22.756164383561643"/>
    <n v="54796.13109391753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Distillation  Items"/>
    <m/>
    <s v="Vishal Industrial Agencies Pvt Ltd"/>
    <s v="12 / 20-6-2018"/>
    <m/>
    <d v="2019-01-02T00:00:00"/>
    <m/>
    <n v="26430.62"/>
    <m/>
    <n v="26430.62"/>
    <n v="26430.62"/>
    <n v="22.756164383561643"/>
    <n v="23172.73149461629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9669.434794275494"/>
    <n v="10334.853120005964"/>
    <n v="19334.581674269532"/>
    <n v="0.05"/>
    <n v="18367.852590556053"/>
    <n v="15612.674701972644"/>
    <n v="13775.88944291704"/>
  </r>
  <r>
    <x v="7"/>
    <x v="0"/>
    <x v="0"/>
    <x v="0"/>
    <m/>
    <m/>
    <s v="Distillation  Items"/>
    <m/>
    <s v="Pipe &amp; Sections Pvt Ltd"/>
    <s v="170 / 21-6-2018"/>
    <m/>
    <d v="2019-01-02T00:00:00"/>
    <m/>
    <n v="394992.8"/>
    <m/>
    <n v="394992.8"/>
    <n v="394992.8"/>
    <n v="22.756164383561643"/>
    <n v="346305.2359992567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443395.31663685152"/>
    <n v="102966.24575233551"/>
    <n v="340429.070884516"/>
    <n v="0.05"/>
    <n v="323407.61734029016"/>
    <n v="274896.47473924665"/>
    <n v="242555.71300521761"/>
  </r>
  <r>
    <x v="7"/>
    <x v="0"/>
    <x v="0"/>
    <x v="0"/>
    <m/>
    <m/>
    <s v="Distillation  Items"/>
    <m/>
    <s v="J.P.Bharat Gas"/>
    <s v="12 / 25-6-2018"/>
    <m/>
    <d v="2019-01-02T00:00:00"/>
    <m/>
    <n v="10788.2"/>
    <n v="1941.8"/>
    <n v="10788.2"/>
    <n v="10788.2"/>
    <n v="22.756164383561643"/>
    <n v="9458.42594347841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2110.188729874779"/>
    <n v="4218.3824075730472"/>
    <n v="7891.8063223017316"/>
    <n v="0.05"/>
    <n v="7497.2160061866443"/>
    <n v="6372.6336052586475"/>
    <n v="5622.912004639983"/>
  </r>
  <r>
    <x v="7"/>
    <x v="0"/>
    <x v="0"/>
    <x v="0"/>
    <m/>
    <m/>
    <s v="Distillation  Items"/>
    <m/>
    <s v="Vishal Industrial Agencies Pvt Ltd"/>
    <s v="13 / 20-6-2018"/>
    <m/>
    <d v="2019-01-02T00:00:00"/>
    <m/>
    <n v="33940.020000000004"/>
    <n v="20814.3"/>
    <n v="35085.000000000007"/>
    <n v="35085.000000000007"/>
    <n v="22.756164383561643"/>
    <n v="30760.35615088155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9384.324686940978"/>
    <n v="13718.873099284441"/>
    <n v="25665.451587656535"/>
    <n v="0.05"/>
    <n v="24382.179008273706"/>
    <n v="20724.852157032648"/>
    <n v="18286.634256205281"/>
  </r>
  <r>
    <x v="7"/>
    <x v="0"/>
    <x v="0"/>
    <x v="0"/>
    <m/>
    <m/>
    <s v="Distillation  Items"/>
    <m/>
    <s v="Vishal Industrial Agencies Pvt Ltd"/>
    <s v="14 / 26-6-2018"/>
    <m/>
    <d v="2019-01-02T00:00:00"/>
    <m/>
    <n v="40514.97"/>
    <n v="7365.6"/>
    <n v="40920"/>
    <n v="40920"/>
    <n v="22.756164383561643"/>
    <n v="35876.12294980968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5934.347048300537"/>
    <n v="16000.464221824685"/>
    <n v="29933.882826475852"/>
    <n v="0.05"/>
    <n v="28437.188685152058"/>
    <n v="24171.610382379247"/>
    <n v="21327.891513864044"/>
  </r>
  <r>
    <x v="7"/>
    <x v="0"/>
    <x v="0"/>
    <x v="0"/>
    <m/>
    <m/>
    <s v="Distillation  Items"/>
    <m/>
    <s v="Excel Engineers and Consultants"/>
    <s v="68 / 21-6-2018"/>
    <m/>
    <d v="2019-01-02T00:00:00"/>
    <m/>
    <n v="1259024"/>
    <n v="226624.32"/>
    <n v="1259024"/>
    <n v="1259024"/>
    <n v="22.756164383561643"/>
    <n v="1103834.306470214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413305.1162790698"/>
    <n v="233195.34418604651"/>
    <n v="1180109.7720930232"/>
    <n v="0.05"/>
    <n v="1121104.2834883719"/>
    <n v="952938.64096511609"/>
    <n v="840828.21261627891"/>
  </r>
  <r>
    <x v="7"/>
    <x v="0"/>
    <x v="0"/>
    <x v="0"/>
    <m/>
    <m/>
    <s v="Distillation  Items"/>
    <m/>
    <s v="Vishal Industrial Agencies Pvt Ltd"/>
    <s v="15 / 20-6-2018"/>
    <m/>
    <d v="2019-01-02T00:00:00"/>
    <m/>
    <n v="324148.71000000002"/>
    <n v="58930.2"/>
    <n v="327390"/>
    <n v="327390"/>
    <n v="22.756164383561643"/>
    <n v="287035.2857414025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67508.45259391773"/>
    <n v="85343.629546809767"/>
    <n v="282164.82304710796"/>
    <n v="0.05"/>
    <n v="268056.58189475257"/>
    <n v="227848.09461053967"/>
    <n v="201042.43642106443"/>
  </r>
  <r>
    <x v="7"/>
    <x v="0"/>
    <x v="0"/>
    <x v="0"/>
    <m/>
    <m/>
    <s v="Distillation  Items"/>
    <m/>
    <s v="Bhushan Traders"/>
    <s v="380 / 23-6-2018"/>
    <m/>
    <d v="2019-01-02T00:00:00"/>
    <m/>
    <n v="998075"/>
    <n v="180868.5"/>
    <n v="1004825"/>
    <n v="1004825"/>
    <n v="22.756164383561643"/>
    <n v="880968.3588231309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127956.5071556352"/>
    <n v="186112.82368067981"/>
    <n v="941843.68347495538"/>
    <n v="0.05"/>
    <n v="894751.4993012076"/>
    <n v="760538.77440602647"/>
    <n v="671063.62447590567"/>
  </r>
  <r>
    <x v="7"/>
    <x v="0"/>
    <x v="0"/>
    <x v="0"/>
    <m/>
    <m/>
    <s v="Distillation  Items"/>
    <m/>
    <s v="Excel Engineers and Consultants"/>
    <s v="96 / 2-7-2018"/>
    <m/>
    <d v="2019-01-02T00:00:00"/>
    <m/>
    <n v="1427000"/>
    <m/>
    <n v="1427000"/>
    <n v="1427000"/>
    <n v="22.756164383561643"/>
    <n v="1251105.26513632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601864.9373881933"/>
    <n v="264307.71466905187"/>
    <n v="1337557.2227191415"/>
    <n v="0.05"/>
    <n v="1270679.3615831845"/>
    <n v="1080077.4573457066"/>
    <n v="953009.52118738834"/>
  </r>
  <r>
    <x v="7"/>
    <x v="0"/>
    <x v="0"/>
    <x v="0"/>
    <m/>
    <m/>
    <s v="Distillation  Items"/>
    <m/>
    <s v="Vishal Industrial Agencies Pvt Ltd"/>
    <s v="16 / 27-6-2018"/>
    <m/>
    <d v="2019-01-02T00:00:00"/>
    <m/>
    <n v="304866.68"/>
    <m/>
    <n v="304866.68"/>
    <n v="304866.68"/>
    <n v="22.756164383561643"/>
    <n v="267288.233015158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42225.11932021467"/>
    <n v="79472.277708805399"/>
    <n v="262752.84161140927"/>
    <n v="0.05"/>
    <n v="249615.19953083878"/>
    <n v="212172.91960121295"/>
    <n v="187211.3996481291"/>
  </r>
  <r>
    <x v="7"/>
    <x v="0"/>
    <x v="0"/>
    <x v="0"/>
    <m/>
    <m/>
    <s v="Distillation  Items"/>
    <m/>
    <s v="Bhushan Traders"/>
    <s v="393 / 6-7-2018"/>
    <m/>
    <d v="2019-01-02T00:00:00"/>
    <m/>
    <n v="79610"/>
    <n v="17820"/>
    <n v="81000"/>
    <n v="81000"/>
    <n v="22.756164383561643"/>
    <n v="71015.78589771712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0925.760286225413"/>
    <n v="31672.47316636852"/>
    <n v="59253.28711985689"/>
    <n v="0.05"/>
    <n v="56290.622763864041"/>
    <n v="47847.029349284436"/>
    <n v="42217.967072898027"/>
  </r>
  <r>
    <x v="7"/>
    <x v="0"/>
    <x v="0"/>
    <x v="0"/>
    <m/>
    <m/>
    <s v="Distillation  Items"/>
    <m/>
    <s v="Excel Engineers and Consultants"/>
    <s v="73 / 26-6-2018"/>
    <m/>
    <d v="2019-01-02T00:00:00"/>
    <m/>
    <n v="800000"/>
    <m/>
    <n v="800000"/>
    <n v="800000"/>
    <n v="22.756164383561643"/>
    <n v="701390.4780021443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98032.20035778184"/>
    <n v="208543.03319419597"/>
    <n v="689489.16716358589"/>
    <n v="0.05"/>
    <n v="655014.70880540658"/>
    <n v="556762.50248459564"/>
    <n v="491261.03160405497"/>
  </r>
  <r>
    <x v="7"/>
    <x v="0"/>
    <x v="0"/>
    <x v="0"/>
    <m/>
    <m/>
    <s v="Distillation  Items"/>
    <m/>
    <s v="Excel Engineers and Consultants"/>
    <s v="77 / 18-6-2018"/>
    <m/>
    <d v="2019-01-02T00:00:00"/>
    <m/>
    <n v="2249909.4300000002"/>
    <n v="404983.7"/>
    <n v="2249909.4300000002"/>
    <n v="2249909.4300000002"/>
    <n v="22.756164383561643"/>
    <n v="1972581.313211540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525613.8950357786"/>
    <n v="333381.0341447228"/>
    <n v="2192232.8608910558"/>
    <n v="0.05"/>
    <n v="2082621.2178465028"/>
    <n v="1770228.0351695274"/>
    <n v="1561965.9133848771"/>
  </r>
  <r>
    <x v="7"/>
    <x v="0"/>
    <x v="0"/>
    <x v="0"/>
    <m/>
    <m/>
    <s v="Distillation  Items"/>
    <m/>
    <s v="Excel Engineers and Consultants"/>
    <s v="104 / 15-7-2018"/>
    <m/>
    <d v="2019-01-02T00:00:00"/>
    <m/>
    <n v="3148000"/>
    <n v="566640"/>
    <n v="3148000"/>
    <n v="3148000"/>
    <n v="22.756164383561643"/>
    <n v="2759971.530938438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3533756.7084078714"/>
    <n v="466455.88550983911"/>
    <n v="3067300.8228980321"/>
    <n v="0.05"/>
    <n v="2913935.7817531303"/>
    <n v="2476845.4144901605"/>
    <n v="2185451.8363148477"/>
  </r>
  <r>
    <x v="7"/>
    <x v="0"/>
    <x v="0"/>
    <x v="0"/>
    <m/>
    <m/>
    <s v="Distillation  Items"/>
    <m/>
    <s v="Excel Engineers and Consultants"/>
    <s v="98 / 16-7-2018"/>
    <m/>
    <d v="2019-01-02T00:00:00"/>
    <m/>
    <n v="1219358"/>
    <n v="246484.44"/>
    <n v="1219358"/>
    <n v="1219358"/>
    <n v="22.756164383561643"/>
    <n v="1069057.613094673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368778.4347048302"/>
    <n v="225848.44172629697"/>
    <n v="1142929.9929785333"/>
    <n v="0.05"/>
    <n v="1085783.4933296065"/>
    <n v="922915.96933016554"/>
    <n v="814337.61999720486"/>
  </r>
  <r>
    <x v="7"/>
    <x v="0"/>
    <x v="1"/>
    <x v="0"/>
    <m/>
    <m/>
    <s v="Cement"/>
    <m/>
    <s v="Ultra Tech Cement Limited (UP)"/>
    <s v="8914187677 / 20-7-2018"/>
    <m/>
    <d v="2019-01-02T00:00:00"/>
    <m/>
    <n v="63281.24"/>
    <n v="17718.759999999998"/>
    <n v="63281.24"/>
    <n v="63281.24"/>
    <n v="22.756164383561643"/>
    <n v="55481.07396521052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Distillation  Items"/>
    <m/>
    <s v="Bhushan Traders"/>
    <s v="409 / 16-7-2018"/>
    <m/>
    <d v="2019-01-02T00:00:00"/>
    <m/>
    <n v="35842"/>
    <m/>
    <n v="35842"/>
    <n v="35842"/>
    <n v="22.756164383561643"/>
    <n v="31424.04689069107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0234.087656529518"/>
    <n v="14014.873867024449"/>
    <n v="26219.213789505069"/>
    <n v="0.05"/>
    <n v="24908.253100029815"/>
    <n v="21172.015135025344"/>
    <n v="18681.18982502236"/>
  </r>
  <r>
    <x v="7"/>
    <x v="0"/>
    <x v="0"/>
    <x v="0"/>
    <m/>
    <m/>
    <s v="Distillation  Items"/>
    <m/>
    <s v="Shib Dass &amp; Sons Pvt Ltd"/>
    <s v="13860 / 19-7-2018"/>
    <m/>
    <d v="2019-01-02T00:00:00"/>
    <m/>
    <n v="462113.61"/>
    <n v="83396.460000000006"/>
    <n v="463313.61"/>
    <n v="463313.61"/>
    <n v="22.756164383561643"/>
    <n v="406204.6929784988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20088.17580500897"/>
    <n v="120776.03193694094"/>
    <n v="399312.143868068"/>
    <n v="0.05"/>
    <n v="379346.53667466459"/>
    <n v="322444.55617346487"/>
    <n v="284509.90250599844"/>
  </r>
  <r>
    <x v="7"/>
    <x v="0"/>
    <x v="0"/>
    <x v="0"/>
    <m/>
    <m/>
    <s v="Distillation  Items"/>
    <m/>
    <s v="Shib Dass &amp; Sons Pvt Ltd"/>
    <s v="13860 / 19-7-2018"/>
    <m/>
    <d v="2019-01-02T00:00:00"/>
    <m/>
    <n v="-53500"/>
    <n v="-9630"/>
    <n v="-53500"/>
    <n v="-53500"/>
    <n v="22.756164383561643"/>
    <n v="-46905.48821639340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60055.903398926661"/>
    <n v="-20919.473017292785"/>
    <n v="-39136.43038163388"/>
    <n v="0.05"/>
    <n v="-3002.7951699463356"/>
    <n v="-2552.3758944543852"/>
    <n v="-2252.0963774597517"/>
  </r>
  <r>
    <x v="7"/>
    <x v="0"/>
    <x v="0"/>
    <x v="0"/>
    <m/>
    <m/>
    <s v="Distillation  Items"/>
    <m/>
    <s v="Excel Engineers and Consultants"/>
    <s v="119 / 21-7-2018"/>
    <m/>
    <d v="2019-01-02T00:00:00"/>
    <m/>
    <n v="1564677"/>
    <n v="281641.86"/>
    <n v="1564677"/>
    <n v="1564677"/>
    <n v="22.756164383561643"/>
    <n v="1371811.936186201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756412.9114490163"/>
    <n v="289808.13038908766"/>
    <n v="1466604.7810599287"/>
    <n v="0.05"/>
    <n v="1393274.5420069322"/>
    <n v="1184283.3607058923"/>
    <n v="1044955.9065051991"/>
  </r>
  <r>
    <x v="7"/>
    <x v="0"/>
    <x v="0"/>
    <x v="0"/>
    <m/>
    <m/>
    <s v="Distillation  Items"/>
    <m/>
    <s v="Excel Engineers and Consultants"/>
    <s v="111 / 17-7-2018"/>
    <m/>
    <d v="2019-01-02T00:00:00"/>
    <m/>
    <n v="1418080.08"/>
    <n v="255254.41"/>
    <n v="1418080.08"/>
    <n v="1418080.08"/>
    <n v="22.756164383561643"/>
    <n v="1243284.83144564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591851.9681574241"/>
    <n v="262655.57474597497"/>
    <n v="1329196.3934114492"/>
    <n v="0.05"/>
    <n v="1262736.5737408767"/>
    <n v="1073326.0876797452"/>
    <n v="947052.43030565756"/>
  </r>
  <r>
    <x v="7"/>
    <x v="0"/>
    <x v="0"/>
    <x v="0"/>
    <m/>
    <m/>
    <s v="Distillation  Items"/>
    <m/>
    <s v="Bhushan Traders"/>
    <s v="418 / 28-7-2018"/>
    <m/>
    <d v="2019-01-02T00:00:00"/>
    <m/>
    <n v="6040"/>
    <n v="1170"/>
    <n v="6500"/>
    <n v="6500"/>
    <n v="22.756164383561643"/>
    <n v="5698.797633767423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7296.5116279069771"/>
    <n v="2541.6182170542634"/>
    <n v="4754.8934108527137"/>
    <n v="0.05"/>
    <n v="4517.1487403100782"/>
    <n v="3839.5764292635663"/>
    <n v="3387.8615552325587"/>
  </r>
  <r>
    <x v="7"/>
    <x v="0"/>
    <x v="0"/>
    <x v="0"/>
    <m/>
    <m/>
    <s v="Distillation  Items"/>
    <m/>
    <s v="Bhushan Traders"/>
    <s v="417 / 27-7-2018"/>
    <m/>
    <d v="2019-01-02T00:00:00"/>
    <m/>
    <n v="126374"/>
    <n v="23130"/>
    <n v="128500"/>
    <n v="128500"/>
    <n v="22.756164383561643"/>
    <n v="112660.8455290944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44246.4221824687"/>
    <n v="33497.224706817724"/>
    <n v="110749.19747565097"/>
    <n v="0.05"/>
    <n v="105211.73760186842"/>
    <n v="89429.976961588152"/>
    <n v="78908.803201401315"/>
  </r>
  <r>
    <x v="7"/>
    <x v="0"/>
    <x v="0"/>
    <x v="0"/>
    <m/>
    <m/>
    <s v="Distillation  Items"/>
    <m/>
    <s v="Excel Engineers and Consultants"/>
    <s v="104 / 28-7-2018"/>
    <m/>
    <d v="2019-01-02T00:00:00"/>
    <m/>
    <n v="300000"/>
    <m/>
    <n v="300000"/>
    <n v="300000"/>
    <n v="22.756164383561643"/>
    <n v="263021.4292508041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36762.0751341682"/>
    <n v="78203.637447823494"/>
    <n v="258558.43768634473"/>
    <n v="0.05"/>
    <n v="245630.51580202748"/>
    <n v="208785.93843172336"/>
    <n v="184222.88685152063"/>
  </r>
  <r>
    <x v="7"/>
    <x v="0"/>
    <x v="0"/>
    <x v="0"/>
    <m/>
    <m/>
    <s v="Distillation  Items"/>
    <m/>
    <s v="Excel Engineers and Consultants"/>
    <s v="105 / 28-7-2018"/>
    <m/>
    <d v="2019-01-02T00:00:00"/>
    <m/>
    <n v="800000"/>
    <n v="144000"/>
    <n v="800000"/>
    <n v="800000"/>
    <n v="22.756164383561643"/>
    <n v="701390.4780021443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98032.20035778184"/>
    <n v="208543.03319419597"/>
    <n v="689489.16716358589"/>
    <n v="0.05"/>
    <n v="655014.70880540658"/>
    <n v="556762.50248459564"/>
    <n v="491261.03160405497"/>
  </r>
  <r>
    <x v="7"/>
    <x v="0"/>
    <x v="0"/>
    <x v="0"/>
    <m/>
    <m/>
    <s v="Distillation  Items"/>
    <m/>
    <s v="Excel Engineers and Consultants"/>
    <s v="108 / 30-7-2018"/>
    <m/>
    <d v="2019-01-02T00:00:00"/>
    <m/>
    <n v="1539000"/>
    <n v="277020"/>
    <n v="1539000"/>
    <n v="1539000"/>
    <n v="22.756164383561643"/>
    <n v="1349299.932056625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727589.4454382828"/>
    <n v="285052.25849731668"/>
    <n v="1442537.1869409662"/>
    <n v="0.05"/>
    <n v="1370410.3275939177"/>
    <n v="1164848.7784548299"/>
    <n v="1027807.7456954382"/>
  </r>
  <r>
    <x v="7"/>
    <x v="0"/>
    <x v="0"/>
    <x v="0"/>
    <m/>
    <m/>
    <s v="Distillation  Items"/>
    <m/>
    <s v="Bhushan Traders"/>
    <s v="425 / 30-7-2018"/>
    <m/>
    <d v="2019-01-02T00:00:00"/>
    <m/>
    <n v="99787"/>
    <n v="18180"/>
    <n v="101000"/>
    <n v="101000"/>
    <n v="22.756164383561643"/>
    <n v="88550.54784777073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3376.56529516996"/>
    <n v="26328.557940767241"/>
    <n v="87048.007354402711"/>
    <n v="0.05"/>
    <n v="82695.606986682571"/>
    <n v="70291.265938680182"/>
    <n v="62021.705240011928"/>
  </r>
  <r>
    <x v="7"/>
    <x v="0"/>
    <x v="0"/>
    <x v="0"/>
    <m/>
    <m/>
    <s v="Distillation  Items"/>
    <m/>
    <s v="Excel Engineers and Consultants"/>
    <s v="126 / 5-8-2018"/>
    <m/>
    <d v="2019-01-02T00:00:00"/>
    <m/>
    <n v="1500000"/>
    <n v="270000"/>
    <n v="1500000"/>
    <n v="1500000"/>
    <n v="22.756164383561643"/>
    <n v="1315107.146254020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683810.375670841"/>
    <n v="277828.71198568877"/>
    <n v="1405981.6636851523"/>
    <n v="0.05"/>
    <n v="1335682.5805008947"/>
    <n v="1135330.1934257604"/>
    <n v="1001761.935375671"/>
  </r>
  <r>
    <x v="7"/>
    <x v="0"/>
    <x v="0"/>
    <x v="0"/>
    <m/>
    <m/>
    <s v="Distillation  Items"/>
    <m/>
    <s v="Excel Engineers and Consultants"/>
    <s v="128 / 5-8-2018"/>
    <m/>
    <d v="2019-01-02T00:00:00"/>
    <m/>
    <n v="2766000"/>
    <n v="497880"/>
    <n v="2766000"/>
    <n v="2766000"/>
    <n v="22.756164383561643"/>
    <n v="2425057.577692414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3104946.3327370305"/>
    <n v="409852.91592128808"/>
    <n v="2695093.4168157424"/>
    <n v="0.05"/>
    <n v="2560338.7459749551"/>
    <n v="2176287.934078712"/>
    <n v="1920254.0594812164"/>
  </r>
  <r>
    <x v="7"/>
    <x v="0"/>
    <x v="0"/>
    <x v="0"/>
    <m/>
    <m/>
    <s v="Distillation  Items"/>
    <m/>
    <s v="Shree Matangi Colling towers Pvt Ltd"/>
    <s v="36 / 1-8-2018"/>
    <m/>
    <d v="2019-01-02T00:00:00"/>
    <m/>
    <n v="154000"/>
    <n v="27720"/>
    <n v="154000"/>
    <n v="154000"/>
    <n v="22.756164383561643"/>
    <n v="135017.6670154127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72871.19856887299"/>
    <n v="40144.533889882725"/>
    <n v="132726.66467899026"/>
    <n v="0.05"/>
    <n v="126090.33144504073"/>
    <n v="107176.78172828462"/>
    <n v="94567.748583780543"/>
  </r>
  <r>
    <x v="7"/>
    <x v="0"/>
    <x v="1"/>
    <x v="0"/>
    <m/>
    <m/>
    <s v="Bricks"/>
    <m/>
    <s v="Shri Ram Ent Udyog"/>
    <s v="544 / 10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Distillation  Items"/>
    <m/>
    <s v="Govind Sons"/>
    <s v="5822 / 3-8-2018"/>
    <m/>
    <d v="2019-01-02T00:00:00"/>
    <m/>
    <n v="26925"/>
    <m/>
    <n v="26925"/>
    <n v="26925"/>
    <n v="22.756164383561643"/>
    <n v="23606.17327525967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0224.396243291594"/>
    <n v="10528.164691413238"/>
    <n v="19696.231551878358"/>
    <n v="0.05"/>
    <n v="18711.419974284439"/>
    <n v="15904.706978141772"/>
    <n v="14033.56498071333"/>
  </r>
  <r>
    <x v="7"/>
    <x v="0"/>
    <x v="0"/>
    <x v="0"/>
    <m/>
    <m/>
    <s v="Distillation  Items"/>
    <m/>
    <s v="Pioneer Automation &amp; Engineers"/>
    <s v="298 / 4-8-2018"/>
    <m/>
    <d v="2019-01-02T00:00:00"/>
    <m/>
    <n v="169592"/>
    <n v="30526.560000000001"/>
    <n v="169592"/>
    <n v="169592"/>
    <n v="22.756164383561643"/>
    <n v="148687.7674316745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90373.84615384616"/>
    <n v="44209.037606837599"/>
    <n v="146164.80854700855"/>
    <n v="0.05"/>
    <n v="138856.56811965813"/>
    <n v="118028.08290170941"/>
    <n v="104142.42608974359"/>
  </r>
  <r>
    <x v="7"/>
    <x v="0"/>
    <x v="0"/>
    <x v="0"/>
    <m/>
    <m/>
    <s v="Distillation  Items"/>
    <m/>
    <s v="Bhushan Traders"/>
    <s v="441 / 9-8-2018"/>
    <m/>
    <d v="2019-01-02T00:00:00"/>
    <m/>
    <n v="6100"/>
    <n v="1152"/>
    <n v="6400"/>
    <n v="6400"/>
    <n v="22.756164383561643"/>
    <n v="5611.123824017155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7184.2576028622543"/>
    <n v="2502.5163983303519"/>
    <n v="4681.7412045319024"/>
    <n v="0.05"/>
    <n v="4447.6541443053075"/>
    <n v="3780.506022659511"/>
    <n v="3335.7406082289808"/>
  </r>
  <r>
    <x v="7"/>
    <x v="0"/>
    <x v="0"/>
    <x v="0"/>
    <m/>
    <m/>
    <s v="Distillation  Items"/>
    <m/>
    <s v="BL Hansraj &amp; Sons"/>
    <s v="1005 / 18-8-2018"/>
    <m/>
    <d v="2019-01-02T00:00:00"/>
    <m/>
    <n v="6104"/>
    <n v="1098.72"/>
    <n v="6104"/>
    <n v="6104"/>
    <n v="22.756164383561643"/>
    <n v="5351.609347156361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6851.9856887298756"/>
    <n v="2386.7750149075732"/>
    <n v="4465.2106738223029"/>
    <n v="0.05"/>
    <n v="4241.9501401311873"/>
    <n v="3605.6576191115091"/>
    <n v="3181.4626050983907"/>
  </r>
  <r>
    <x v="7"/>
    <x v="0"/>
    <x v="0"/>
    <x v="0"/>
    <m/>
    <m/>
    <s v="Distillation  Items"/>
    <m/>
    <s v="Excel Engineers and Consultants"/>
    <s v="136 / 18-8-2018"/>
    <m/>
    <d v="2019-01-02T00:00:00"/>
    <m/>
    <n v="800000"/>
    <m/>
    <n v="800000"/>
    <n v="800000"/>
    <n v="22.756164383561643"/>
    <n v="701390.4780021443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98032.20035778184"/>
    <n v="208543.03319419597"/>
    <n v="689489.16716358589"/>
    <n v="0.05"/>
    <n v="655014.70880540658"/>
    <n v="556762.50248459564"/>
    <n v="491261.03160405497"/>
  </r>
  <r>
    <x v="7"/>
    <x v="0"/>
    <x v="0"/>
    <x v="0"/>
    <m/>
    <m/>
    <s v="Distillation  Items"/>
    <m/>
    <s v="Govind Sons"/>
    <s v="5977 / 13-8-2018"/>
    <m/>
    <d v="2019-01-02T00:00:00"/>
    <m/>
    <n v="52958.36"/>
    <n v="9532.5"/>
    <n v="52958.36"/>
    <n v="52958.36"/>
    <n v="22.756164383561643"/>
    <n v="46430.61179326205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9447.890697674426"/>
    <n v="20707.681926356592"/>
    <n v="38740.208771317833"/>
    <n v="0.05"/>
    <n v="36803.198332751941"/>
    <n v="31282.718582839148"/>
    <n v="27602.398749563956"/>
  </r>
  <r>
    <x v="7"/>
    <x v="0"/>
    <x v="0"/>
    <x v="0"/>
    <m/>
    <m/>
    <s v="Distillation  Items"/>
    <m/>
    <s v="Govind Sons"/>
    <s v="6037 / 16-8-2018"/>
    <m/>
    <d v="2019-01-02T00:00:00"/>
    <m/>
    <n v="15736.06"/>
    <n v="2832.49"/>
    <n v="15736.06"/>
    <n v="15736.06"/>
    <n v="22.756164383561643"/>
    <n v="13796.4033065880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7664.360733452595"/>
    <n v="6153.0856554859874"/>
    <n v="11511.275077966608"/>
    <n v="0.05"/>
    <n v="10935.711324068277"/>
    <n v="9295.354625458036"/>
    <n v="8201.7834930512072"/>
  </r>
  <r>
    <x v="7"/>
    <x v="0"/>
    <x v="0"/>
    <x v="0"/>
    <m/>
    <m/>
    <s v="Distillation  Items"/>
    <m/>
    <s v="Polyvion Cables Private Limited"/>
    <s v="211 / 23-8-2018"/>
    <m/>
    <d v="2019-01-02T00:00:00"/>
    <m/>
    <n v="298870.71999999997"/>
    <n v="75022.850000000006"/>
    <n v="311870.71999999997"/>
    <n v="311870.71999999997"/>
    <n v="22.756164383561643"/>
    <n v="273428.9417195911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50087.43613595708"/>
    <n v="81298.082391572229"/>
    <n v="268789.35374438483"/>
    <n v="0.05"/>
    <n v="255349.88605716557"/>
    <n v="217047.40314859073"/>
    <n v="191512.41454287418"/>
  </r>
  <r>
    <x v="7"/>
    <x v="0"/>
    <x v="0"/>
    <x v="0"/>
    <m/>
    <m/>
    <s v="Distillation  Items"/>
    <m/>
    <s v="Shivangi Engineering Works"/>
    <s v="60 / 20-8-2018"/>
    <m/>
    <d v="2019-01-02T00:00:00"/>
    <m/>
    <n v="245000"/>
    <n v="44100"/>
    <n v="245000"/>
    <n v="245000"/>
    <n v="22.756164383561643"/>
    <n v="214800.8338881567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75022.3613595707"/>
    <n v="63866.303915722514"/>
    <n v="211156.05744384817"/>
    <n v="0.05"/>
    <n v="200598.25457165577"/>
    <n v="170508.51638590739"/>
    <n v="150448.69092874182"/>
  </r>
  <r>
    <x v="7"/>
    <x v="0"/>
    <x v="0"/>
    <x v="0"/>
    <m/>
    <m/>
    <s v="Distillation  Items"/>
    <m/>
    <s v="Sintech Precision Product Limited"/>
    <s v="485 / 23-8-2018"/>
    <m/>
    <d v="2019-01-02T00:00:00"/>
    <m/>
    <n v="464600"/>
    <n v="83628"/>
    <n v="464600"/>
    <n v="464600"/>
    <n v="22.756164383561643"/>
    <n v="407332.5200997453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21532.20035778178"/>
    <n v="121111.36652752932"/>
    <n v="400420.83383025246"/>
    <n v="0.05"/>
    <n v="380399.79213873984"/>
    <n v="323339.82331792888"/>
    <n v="285299.84410405485"/>
  </r>
  <r>
    <x v="7"/>
    <x v="0"/>
    <x v="0"/>
    <x v="0"/>
    <m/>
    <m/>
    <s v="Distillation  Items"/>
    <m/>
    <s v="Sintech Precision Product Limited"/>
    <s v="485 / 23-8-2018"/>
    <m/>
    <d v="2019-01-02T00:00:00"/>
    <m/>
    <n v="-5310"/>
    <n v="-955.8"/>
    <n v="-5310"/>
    <n v="-5310"/>
    <n v="22.756164383561643"/>
    <n v="-4655.479297739233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5960.688729874777"/>
    <n v="-2076.3065742397139"/>
    <n v="-3884.3821556350631"/>
    <n v="0.05"/>
    <n v="-298.03443649373912"/>
    <n v="-253.32927101967826"/>
    <n v="-223.52582737030434"/>
  </r>
  <r>
    <x v="7"/>
    <x v="0"/>
    <x v="0"/>
    <x v="0"/>
    <m/>
    <m/>
    <s v="Distillation  Items"/>
    <m/>
    <s v="Bhushan Traders"/>
    <s v="459 / 21-8-2018"/>
    <m/>
    <d v="2019-01-02T00:00:00"/>
    <m/>
    <n v="-2978.5"/>
    <n v="-536.13"/>
    <n v="-2978.5"/>
    <n v="-2978.5"/>
    <n v="22.756164383561643"/>
    <n v="-2611.364423411733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3343.4861359570664"/>
    <n v="-1164.6476706917115"/>
    <n v="-2178.8384652653549"/>
    <n v="0.05"/>
    <n v="-167.17430679785346"/>
    <n v="-142.09816077817544"/>
    <n v="-125.3807300983901"/>
  </r>
  <r>
    <x v="7"/>
    <x v="0"/>
    <x v="0"/>
    <x v="0"/>
    <m/>
    <m/>
    <s v="Distillation  Items"/>
    <m/>
    <s v="Bhushan Traders"/>
    <s v="459 / 21-8-2018"/>
    <m/>
    <d v="2019-01-02T00:00:00"/>
    <m/>
    <n v="-10769.4"/>
    <n v="-1938.49"/>
    <n v="-10769.4"/>
    <n v="-10769.4"/>
    <n v="22.756164383561643"/>
    <n v="-9441.943267245367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12089.084973166369"/>
    <n v="-4211.0312656529522"/>
    <n v="-7878.0537075134171"/>
    <n v="0.05"/>
    <n v="-604.45424865831899"/>
    <n v="-513.78611135957112"/>
    <n v="-453.34068649373921"/>
  </r>
  <r>
    <x v="7"/>
    <x v="0"/>
    <x v="0"/>
    <x v="0"/>
    <m/>
    <m/>
    <s v="Distillation  Items"/>
    <m/>
    <s v="Bhushan Traders"/>
    <s v="500 / 10-9-2018"/>
    <m/>
    <d v="2019-01-02T00:00:00"/>
    <m/>
    <n v="6500"/>
    <n v="1224"/>
    <n v="6800"/>
    <n v="6800"/>
    <n v="22.756164383561643"/>
    <n v="5961.819063018227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7633.2737030411454"/>
    <n v="2658.9236732259988"/>
    <n v="4974.3500298151466"/>
    <n v="0.05"/>
    <n v="4725.6325283243887"/>
    <n v="4016.7876490757303"/>
    <n v="3544.2243962432913"/>
  </r>
  <r>
    <x v="7"/>
    <x v="0"/>
    <x v="0"/>
    <x v="0"/>
    <m/>
    <m/>
    <s v="Distillation  Items"/>
    <m/>
    <s v="Excel Engineers and Consultants"/>
    <s v="154 / 30-8-2018"/>
    <m/>
    <d v="2019-01-02T00:00:00"/>
    <m/>
    <n v="2263500"/>
    <n v="407430"/>
    <n v="2263500"/>
    <n v="2263500"/>
    <n v="22.756164383561643"/>
    <n v="1984496.683697317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540869.8568872991"/>
    <n v="335394.82110912353"/>
    <n v="2205475.0357781756"/>
    <n v="0.05"/>
    <n v="2095201.2839892667"/>
    <n v="1780921.0913908766"/>
    <n v="1571400.9629919501"/>
  </r>
  <r>
    <x v="7"/>
    <x v="0"/>
    <x v="0"/>
    <x v="0"/>
    <m/>
    <m/>
    <s v="Distillation  Items"/>
    <m/>
    <s v="Excel Engineers and Consultants"/>
    <s v="163 / 29-8-2018"/>
    <m/>
    <d v="2019-01-02T00:00:00"/>
    <m/>
    <n v="2000000"/>
    <n v="360000"/>
    <n v="2000000"/>
    <n v="2000000"/>
    <n v="22.756164383561643"/>
    <n v="1753476.19500536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2245080.5008944548"/>
    <n v="370438.28264758503"/>
    <n v="1874642.2182468697"/>
    <n v="0.05"/>
    <n v="1780910.1073345263"/>
    <n v="1513773.5912343473"/>
    <n v="1335682.5805008947"/>
  </r>
  <r>
    <x v="7"/>
    <x v="0"/>
    <x v="0"/>
    <x v="0"/>
    <m/>
    <m/>
    <s v="Distillation  Items"/>
    <m/>
    <s v="Excel Engineers and Consultants"/>
    <s v="160 / 5-9-2018"/>
    <m/>
    <d v="2019-01-02T00:00:00"/>
    <m/>
    <n v="790000"/>
    <n v="142200"/>
    <n v="790000"/>
    <n v="790000"/>
    <n v="22.756164383561643"/>
    <n v="692623.097027117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86806.79785330954"/>
    <n v="205936.24527926854"/>
    <n v="680870.55257404107"/>
    <n v="0.05"/>
    <n v="646827.02494533896"/>
    <n v="549802.97120353812"/>
    <n v="485120.26870900422"/>
  </r>
  <r>
    <x v="7"/>
    <x v="0"/>
    <x v="0"/>
    <x v="0"/>
    <m/>
    <m/>
    <s v="Distillation  Items"/>
    <m/>
    <s v="Excel Engineers and Consultants"/>
    <s v="184 / 5-9-2018"/>
    <m/>
    <d v="2019-01-02T00:00:00"/>
    <m/>
    <n v="1793000"/>
    <n v="322740"/>
    <n v="1793000"/>
    <n v="1793000"/>
    <n v="22.756164383561643"/>
    <n v="1571991.40882230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2012714.6690518784"/>
    <n v="332097.92039355991"/>
    <n v="1680616.7486583185"/>
    <n v="0.05"/>
    <n v="1596585.9112254025"/>
    <n v="1357098.024541592"/>
    <n v="1197439.4334190518"/>
  </r>
  <r>
    <x v="7"/>
    <x v="0"/>
    <x v="0"/>
    <x v="0"/>
    <m/>
    <m/>
    <s v="Distillation  Items"/>
    <m/>
    <s v="Excel Engineers and Consultants"/>
    <s v="168 / 30-8-2018"/>
    <m/>
    <d v="2019-01-02T00:00:00"/>
    <m/>
    <n v="1056000"/>
    <n v="190080"/>
    <n v="1056000"/>
    <n v="1056000"/>
    <n v="22.756164383561643"/>
    <n v="925835.4309628306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185402.504472272"/>
    <n v="195591.41323792486"/>
    <n v="989811.09123434708"/>
    <n v="0.05"/>
    <n v="940320.53667262965"/>
    <n v="799272.45617173519"/>
    <n v="705240.40250447229"/>
  </r>
  <r>
    <x v="7"/>
    <x v="0"/>
    <x v="0"/>
    <x v="0"/>
    <m/>
    <m/>
    <s v="Distillation  Items"/>
    <m/>
    <s v="Excel Engineers and Consultants"/>
    <s v="145 / 26-8-2018"/>
    <m/>
    <d v="2019-01-02T00:00:00"/>
    <m/>
    <n v="2400000"/>
    <n v="432000"/>
    <n v="2400000"/>
    <n v="2400000"/>
    <n v="22.756164383561643"/>
    <n v="2104171.43400643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694096.6010733456"/>
    <n v="355620.75134168164"/>
    <n v="2338475.8497316642"/>
    <n v="0.05"/>
    <n v="2221552.0572450808"/>
    <n v="1888319.2486583185"/>
    <n v="1666164.0429338105"/>
  </r>
  <r>
    <x v="7"/>
    <x v="0"/>
    <x v="0"/>
    <x v="0"/>
    <m/>
    <m/>
    <s v="Distillation  Items"/>
    <m/>
    <s v="Excel Engineers and Consultants"/>
    <s v="176 / 1-9-2018"/>
    <m/>
    <d v="2019-01-02T00:00:00"/>
    <m/>
    <n v="2300000"/>
    <m/>
    <n v="2300000"/>
    <n v="2300000"/>
    <n v="22.756164383561643"/>
    <n v="2016497.624256165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581842.5760286227"/>
    <n v="340803.22003577824"/>
    <n v="2241039.3559928443"/>
    <n v="0.05"/>
    <n v="2128987.3881932022"/>
    <n v="1809639.2799642219"/>
    <n v="1596740.5411449017"/>
  </r>
  <r>
    <x v="7"/>
    <x v="0"/>
    <x v="0"/>
    <x v="0"/>
    <m/>
    <m/>
    <s v="Distillation  Items"/>
    <m/>
    <s v="Pioneer Automation &amp; Engineers"/>
    <s v="407 / 6-9-2018"/>
    <m/>
    <d v="2019-01-02T00:00:00"/>
    <m/>
    <n v="126000"/>
    <m/>
    <n v="126000"/>
    <n v="126000"/>
    <n v="22.756164383561643"/>
    <n v="110469.0002853377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41440.07155635062"/>
    <n v="32845.527728085857"/>
    <n v="108594.54382826477"/>
    <n v="0.05"/>
    <n v="103164.81663685152"/>
    <n v="87690.094141323789"/>
    <n v="77373.612477638642"/>
  </r>
  <r>
    <x v="7"/>
    <x v="0"/>
    <x v="0"/>
    <x v="0"/>
    <m/>
    <m/>
    <s v="Distillation  Items"/>
    <m/>
    <s v="Polyvion Cables Private Limited"/>
    <s v="235 / 31-8-2018"/>
    <m/>
    <d v="2019-01-02T00:00:00"/>
    <m/>
    <n v="150626.07999999999"/>
    <m/>
    <n v="150626.07999999999"/>
    <n v="150626.07999999999"/>
    <n v="22.756164383561643"/>
    <n v="132059.6228134865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69083.83756708409"/>
    <n v="39265.024501689521"/>
    <n v="129818.81306539457"/>
    <n v="0.05"/>
    <n v="123327.87241212484"/>
    <n v="104828.6915503061"/>
    <n v="92495.904309093632"/>
  </r>
  <r>
    <x v="7"/>
    <x v="0"/>
    <x v="0"/>
    <x v="0"/>
    <m/>
    <m/>
    <s v="Distillation  Items"/>
    <m/>
    <s v="Polyvion Cables Private Limited"/>
    <s v="246 / 5-9-2018"/>
    <m/>
    <d v="2019-01-02T00:00:00"/>
    <m/>
    <n v="222570.3"/>
    <m/>
    <n v="222570.3"/>
    <n v="222570.3"/>
    <n v="22.756164383561643"/>
    <n v="195135.8613826008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49844.12030411451"/>
    <n v="58019.356826177689"/>
    <n v="191824.76347793682"/>
    <n v="0.05"/>
    <n v="182233.52530403997"/>
    <n v="154898.49650843398"/>
    <n v="136675.14397802998"/>
  </r>
  <r>
    <x v="7"/>
    <x v="0"/>
    <x v="1"/>
    <x v="0"/>
    <m/>
    <m/>
    <s v="Bricks"/>
    <m/>
    <s v="Shyam Bricks Works"/>
    <s v="427 / 1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29 / 1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Distillation  Items"/>
    <m/>
    <s v="Unique Seal Engineering Co"/>
    <s v="536 / 4-9-2018"/>
    <m/>
    <d v="2019-01-02T00:00:00"/>
    <m/>
    <n v="200800"/>
    <n v="36144"/>
    <n v="200800"/>
    <n v="200800"/>
    <n v="22.756164383561643"/>
    <n v="176049.0099785382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25406.08228980325"/>
    <n v="52344.301331743191"/>
    <n v="173061.78095806006"/>
    <n v="0.05"/>
    <n v="164408.69191015704"/>
    <n v="139747.38812363349"/>
    <n v="123306.51893261778"/>
  </r>
  <r>
    <x v="7"/>
    <x v="0"/>
    <x v="0"/>
    <x v="0"/>
    <m/>
    <m/>
    <s v="Distillation  Items"/>
    <m/>
    <s v="BL Hansraj &amp; Sons"/>
    <s v="1028 / 24-8-2018"/>
    <m/>
    <d v="2019-01-02T00:00:00"/>
    <m/>
    <n v="65100"/>
    <n v="11718"/>
    <n v="65100"/>
    <n v="65100"/>
    <n v="22.756164383561643"/>
    <n v="57075.65014742450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73077.370304114491"/>
    <n v="25455.283989266547"/>
    <n v="47622.08631484794"/>
    <n v="0.05"/>
    <n v="45240.981999105541"/>
    <n v="38454.834699239706"/>
    <n v="33930.736499329156"/>
  </r>
  <r>
    <x v="7"/>
    <x v="0"/>
    <x v="0"/>
    <x v="0"/>
    <m/>
    <m/>
    <s v="Distillation  Items"/>
    <m/>
    <s v="Polyvion Cables Private Limited"/>
    <s v="272 / 14-9-2018"/>
    <m/>
    <d v="2019-01-02T00:00:00"/>
    <m/>
    <n v="324410.82"/>
    <m/>
    <n v="324410.82"/>
    <n v="324410.82"/>
    <n v="22.756164383561643"/>
    <n v="284423.3251360845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64164.20313059038"/>
    <n v="84567.020504770422"/>
    <n v="279597.18262581993"/>
    <n v="0.05"/>
    <n v="265617.32349452894"/>
    <n v="225774.72497034961"/>
    <n v="199212.99262089672"/>
  </r>
  <r>
    <x v="7"/>
    <x v="0"/>
    <x v="0"/>
    <x v="0"/>
    <m/>
    <m/>
    <s v="Distillation  Items"/>
    <m/>
    <s v="Vishal Industrial Agencies Pvt Ltd"/>
    <s v="31 / 11-9-2018"/>
    <m/>
    <d v="2019-01-02T00:00:00"/>
    <m/>
    <n v="66825"/>
    <n v="12028.5"/>
    <n v="66825"/>
    <n v="66825"/>
    <n v="22.756164383561643"/>
    <n v="58588.02336561662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75013.752236135959"/>
    <n v="26129.790362254025"/>
    <n v="48883.961873881934"/>
    <n v="0.05"/>
    <n v="46439.763780187837"/>
    <n v="39473.799213159662"/>
    <n v="34829.822835140876"/>
  </r>
  <r>
    <x v="7"/>
    <x v="0"/>
    <x v="0"/>
    <x v="0"/>
    <m/>
    <m/>
    <s v="Distillation  Items"/>
    <m/>
    <s v="Tri Square Switchgears Pvt Ltd"/>
    <s v="344 / 15-9-2018"/>
    <m/>
    <d v="2019-01-02T00:00:00"/>
    <m/>
    <n v="-18016"/>
    <n v="-3242.88"/>
    <n v="-18016"/>
    <n v="-18016"/>
    <n v="22.756164383561643"/>
    <n v="-15795.31356460829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20223.685152057245"/>
    <n v="-7044.5836612999401"/>
    <n v="-13179.101490757304"/>
    <n v="0.05"/>
    <n v="-1011.1842576028632"/>
    <n v="-859.50661896243378"/>
    <n v="-758.38819320214748"/>
  </r>
  <r>
    <x v="7"/>
    <x v="0"/>
    <x v="0"/>
    <x v="0"/>
    <m/>
    <m/>
    <s v="Distillation  Items"/>
    <m/>
    <s v="Excel Engineers and Consultants"/>
    <s v="193 / 12-9-2018"/>
    <m/>
    <d v="2019-01-02T00:00:00"/>
    <m/>
    <n v="2300000"/>
    <n v="414000"/>
    <n v="2300000"/>
    <n v="2300000"/>
    <n v="22.756164383561643"/>
    <n v="2016497.624256165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581842.5760286227"/>
    <n v="340803.22003577824"/>
    <n v="2241039.3559928443"/>
    <n v="0.05"/>
    <n v="2128987.3881932022"/>
    <n v="1809639.2799642219"/>
    <n v="1596740.5411449017"/>
  </r>
  <r>
    <x v="7"/>
    <x v="0"/>
    <x v="0"/>
    <x v="0"/>
    <m/>
    <m/>
    <s v="Distillation  Items"/>
    <m/>
    <s v="Excel Engineers and Consultants"/>
    <s v="166 / 10-9-2018"/>
    <m/>
    <d v="2019-01-02T00:00:00"/>
    <m/>
    <n v="1150000"/>
    <n v="207000"/>
    <n v="1150000"/>
    <n v="1150000"/>
    <n v="22.756164383561643"/>
    <n v="1008248.812128082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290921.2880143113"/>
    <n v="213002.01252236136"/>
    <n v="1077919.2754919501"/>
    <n v="0.05"/>
    <n v="1024023.3117173526"/>
    <n v="870419.8149597497"/>
    <n v="768017.48378801439"/>
  </r>
  <r>
    <x v="7"/>
    <x v="0"/>
    <x v="0"/>
    <x v="0"/>
    <m/>
    <m/>
    <s v="Distillation  Items"/>
    <m/>
    <s v="Excel Engineers and Consultants"/>
    <s v="192 / 10-9-2018"/>
    <m/>
    <d v="2019-01-02T00:00:00"/>
    <m/>
    <n v="1356760"/>
    <n v="244216.8"/>
    <n v="1356760"/>
    <n v="1356760"/>
    <n v="22.756164383561643"/>
    <n v="1189523.181167736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523017.71019678"/>
    <n v="251297.9221824687"/>
    <n v="1271719.7880143113"/>
    <n v="0.05"/>
    <n v="1208133.7986135958"/>
    <n v="1026913.7288215564"/>
    <n v="906100.34896019683"/>
  </r>
  <r>
    <x v="7"/>
    <x v="0"/>
    <x v="0"/>
    <x v="0"/>
    <m/>
    <m/>
    <s v="Distillation  Items"/>
    <m/>
    <s v="Excel Engineers and Consultants"/>
    <s v="180 / 17-9-2018"/>
    <m/>
    <d v="2019-01-02T00:00:00"/>
    <m/>
    <n v="2115000"/>
    <n v="380700"/>
    <n v="2115000"/>
    <n v="2115000"/>
    <n v="22.756164383561643"/>
    <n v="1854301.076218169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374172.6296958858"/>
    <n v="313390.78711985698"/>
    <n v="2060781.8425760288"/>
    <n v="0.05"/>
    <n v="1957742.7504472272"/>
    <n v="1664081.337880143"/>
    <n v="1468307.0628354205"/>
  </r>
  <r>
    <x v="7"/>
    <x v="0"/>
    <x v="0"/>
    <x v="0"/>
    <m/>
    <m/>
    <s v="Distillation  Items"/>
    <m/>
    <s v="Radhika Industrial Corporation"/>
    <s v="350 / 21-9-2018"/>
    <m/>
    <d v="2019-01-02T00:00:00"/>
    <m/>
    <n v="346138"/>
    <n v="63744"/>
    <n v="354138"/>
    <n v="354138"/>
    <n v="22.756164383561643"/>
    <n v="310486.2763734042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97534.15921288019"/>
    <n v="92316.265861657725"/>
    <n v="305217.89335122245"/>
    <n v="0.05"/>
    <n v="289956.99868366134"/>
    <n v="246463.44888111213"/>
    <n v="217467.749012746"/>
  </r>
  <r>
    <x v="7"/>
    <x v="0"/>
    <x v="0"/>
    <x v="0"/>
    <m/>
    <m/>
    <s v="Distillation  Items"/>
    <m/>
    <s v="Parkash Machinery Co"/>
    <s v="3678 / 05.09.18"/>
    <m/>
    <d v="2019-01-02T00:00:00"/>
    <m/>
    <n v="83860"/>
    <n v="15094"/>
    <n v="83860"/>
    <n v="83860"/>
    <n v="22.756164383561643"/>
    <n v="73523.25685657479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4136.225402504482"/>
    <n v="32790.785181872394"/>
    <n v="61345.440220632088"/>
    <n v="0.05"/>
    <n v="58278.168209600481"/>
    <n v="49536.442978160405"/>
    <n v="43708.626157200357"/>
  </r>
  <r>
    <x v="7"/>
    <x v="0"/>
    <x v="0"/>
    <x v="0"/>
    <m/>
    <m/>
    <s v="Distillation  Items"/>
    <m/>
    <s v="Electrotech (U. P.)"/>
    <s v="572 / 11-9-2018"/>
    <m/>
    <d v="2019-01-02T00:00:00"/>
    <m/>
    <n v="26338"/>
    <n v="4740.84"/>
    <n v="26338"/>
    <n v="26338"/>
    <n v="22.756164383561643"/>
    <n v="23091.52801202559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9565.465116279072"/>
    <n v="10298.637015503877"/>
    <n v="19266.828100775194"/>
    <n v="0.05"/>
    <n v="18303.486695736432"/>
    <n v="15557.963691375966"/>
    <n v="13727.615021802325"/>
  </r>
  <r>
    <x v="7"/>
    <x v="0"/>
    <x v="0"/>
    <x v="0"/>
    <m/>
    <m/>
    <s v="Distillation  Items"/>
    <m/>
    <s v="Pushkarana Sales Pvt Ltd"/>
    <s v="341 / 10-9-2018"/>
    <m/>
    <d v="2019-01-02T00:00:00"/>
    <m/>
    <n v="9943.64"/>
    <n v="1789.85"/>
    <n v="9943.64"/>
    <n v="9943.64"/>
    <n v="22.756164383561643"/>
    <n v="8717.96801585155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1162.136135957066"/>
    <n v="3888.1440873583774"/>
    <n v="7273.9920485986877"/>
    <n v="0.05"/>
    <n v="6910.2924461687526"/>
    <n v="5873.74857924344"/>
    <n v="5182.7193346265649"/>
  </r>
  <r>
    <x v="7"/>
    <x v="0"/>
    <x v="0"/>
    <x v="0"/>
    <m/>
    <m/>
    <s v="Distillation  Items"/>
    <m/>
    <s v="Sintech Precision Product Limited"/>
    <s v="636 / 15-9-2018"/>
    <m/>
    <d v="2019-01-02T00:00:00"/>
    <m/>
    <n v="69000"/>
    <n v="12420"/>
    <n v="69000"/>
    <n v="69000"/>
    <n v="22.756164383561643"/>
    <n v="60494.92872768495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77455.277280858689"/>
    <n v="26980.254919499108"/>
    <n v="50475.022361359581"/>
    <n v="0.05"/>
    <n v="47951.271243291601"/>
    <n v="40758.58055679786"/>
    <n v="35963.453432468697"/>
  </r>
  <r>
    <x v="7"/>
    <x v="0"/>
    <x v="0"/>
    <x v="0"/>
    <m/>
    <m/>
    <s v="Distillation  Items"/>
    <m/>
    <s v="Sintech Precision Product Limited"/>
    <s v="636 / 15-9-2018"/>
    <m/>
    <d v="2019-01-02T00:00:00"/>
    <m/>
    <n v="-1873"/>
    <n v="-337.14"/>
    <n v="-1873"/>
    <n v="-1873"/>
    <n v="22.756164383561643"/>
    <n v="-1642.130456622520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2102.5178890876568"/>
    <n v="-732.37706469886712"/>
    <n v="-1370.1408243887897"/>
    <n v="0.05"/>
    <n v="-105.12589445438293"/>
    <n v="-89.357010286225488"/>
    <n v="-78.844420840787194"/>
  </r>
  <r>
    <x v="7"/>
    <x v="0"/>
    <x v="0"/>
    <x v="0"/>
    <m/>
    <m/>
    <s v="Distillation  Items"/>
    <m/>
    <s v="Excel Engineers and Consultants"/>
    <s v="M0196/18-9/188 / 22-9-2018"/>
    <m/>
    <d v="2019-01-02T00:00:00"/>
    <m/>
    <n v="1600000"/>
    <n v="288000"/>
    <n v="1600000"/>
    <n v="1600000"/>
    <n v="22.756164383561643"/>
    <n v="1402780.956004288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796064.4007155637"/>
    <n v="296350.626118068"/>
    <n v="1499713.7745974958"/>
    <n v="0.05"/>
    <n v="1424728.085867621"/>
    <n v="1211018.8729874778"/>
    <n v="1068546.0644007158"/>
  </r>
  <r>
    <x v="7"/>
    <x v="0"/>
    <x v="0"/>
    <x v="0"/>
    <m/>
    <m/>
    <s v="Distillation  Items"/>
    <m/>
    <s v="Microfinish Pumps Pvt Ltd"/>
    <s v="272 / 05.06.18"/>
    <m/>
    <d v="2019-01-02T00:00:00"/>
    <m/>
    <n v="18478"/>
    <n v="3326"/>
    <n v="18478"/>
    <n v="18478"/>
    <n v="22.756164383561643"/>
    <n v="16200.36656565453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0742.298747763867"/>
    <n v="7225.2340638044134"/>
    <n v="13517.064683959454"/>
    <n v="0.05"/>
    <n v="12841.21144976148"/>
    <n v="10915.029732297258"/>
    <n v="9630.9085873211097"/>
  </r>
  <r>
    <x v="7"/>
    <x v="0"/>
    <x v="0"/>
    <x v="0"/>
    <m/>
    <m/>
    <s v="Distillation  Items"/>
    <m/>
    <s v="Nexus Power Systems"/>
    <s v="483 / 15.06.18"/>
    <m/>
    <d v="2019-01-02T00:00:00"/>
    <m/>
    <n v="73000"/>
    <n v="16290"/>
    <n v="73000"/>
    <n v="73000"/>
    <n v="22.756164383561643"/>
    <n v="64001.88111769568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81945.438282647592"/>
    <n v="28544.327668455579"/>
    <n v="53401.110614192017"/>
    <n v="0.05"/>
    <n v="50731.055083482417"/>
    <n v="43121.39682096005"/>
    <n v="38048.291312611815"/>
  </r>
  <r>
    <x v="7"/>
    <x v="0"/>
    <x v="0"/>
    <x v="0"/>
    <m/>
    <m/>
    <s v="Distillation  Items"/>
    <m/>
    <s v="Excel Engineers and Consultants"/>
    <s v="191 / 24-9-2018"/>
    <m/>
    <d v="2019-01-02T00:00:00"/>
    <m/>
    <n v="2133333"/>
    <n v="383999.94"/>
    <n v="2133333"/>
    <n v="2133333"/>
    <n v="22.756164383561643"/>
    <n v="1870374.315759685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394752.1601073346"/>
    <n v="316107.28513416823"/>
    <n v="2078644.8749731663"/>
    <n v="0.05"/>
    <n v="1974712.6312245079"/>
    <n v="1678505.7365408316"/>
    <n v="1481034.4734183811"/>
  </r>
  <r>
    <x v="7"/>
    <x v="0"/>
    <x v="0"/>
    <x v="0"/>
    <m/>
    <m/>
    <s v="Distillation  Items"/>
    <m/>
    <s v="Excel Engineers and Consultants"/>
    <s v="192 / 24-9-2018"/>
    <m/>
    <d v="2019-01-02T00:00:00"/>
    <m/>
    <n v="2466667"/>
    <n v="444000.06"/>
    <n v="2466667"/>
    <n v="2466667"/>
    <n v="22.756164383561643"/>
    <n v="2162620.932752644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768932.9919499108"/>
    <n v="365499.1549373882"/>
    <n v="2403433.8370125224"/>
    <n v="0.05"/>
    <n v="2283262.145161896"/>
    <n v="1940772.8233876117"/>
    <n v="1712446.608871422"/>
  </r>
  <r>
    <x v="7"/>
    <x v="0"/>
    <x v="0"/>
    <x v="0"/>
    <m/>
    <m/>
    <s v="Distillation  Items"/>
    <m/>
    <s v="Shalimar Paints Limited"/>
    <s v="2411812130 / 30-9-2018"/>
    <m/>
    <d v="2019-01-02T00:00:00"/>
    <m/>
    <n v="91600"/>
    <m/>
    <n v="91600"/>
    <n v="91600"/>
    <n v="22.756164383561643"/>
    <n v="80309.2097312455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02824.68694096601"/>
    <n v="35817.26595110316"/>
    <n v="67007.420989862847"/>
    <n v="0.05"/>
    <n v="63657.049940369703"/>
    <n v="54108.492449314246"/>
    <n v="47742.787455277277"/>
  </r>
  <r>
    <x v="7"/>
    <x v="0"/>
    <x v="0"/>
    <x v="0"/>
    <m/>
    <m/>
    <s v="Distillation  Items"/>
    <m/>
    <s v="Shalimar Paints Limited"/>
    <s v="2411812156 / 3-10-2018"/>
    <m/>
    <d v="2019-01-02T00:00:00"/>
    <m/>
    <n v="27600"/>
    <m/>
    <n v="27600"/>
    <n v="27600"/>
    <n v="22.756164383561643"/>
    <n v="24197.97149107398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0982.110912343473"/>
    <n v="10792.101967799643"/>
    <n v="20190.008944543828"/>
    <n v="0.05"/>
    <n v="19180.508497316634"/>
    <n v="16303.432222719139"/>
    <n v="14385.381372987475"/>
  </r>
  <r>
    <x v="7"/>
    <x v="0"/>
    <x v="0"/>
    <x v="0"/>
    <m/>
    <m/>
    <s v="Distillation  Items"/>
    <m/>
    <s v="Excel Engineers and Consultants"/>
    <s v="242 / 4-10-2018"/>
    <m/>
    <d v="2019-01-02T00:00:00"/>
    <m/>
    <n v="1500000"/>
    <n v="270000"/>
    <n v="1500000"/>
    <n v="1500000"/>
    <n v="22.756164383561643"/>
    <n v="1315107.146254020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683810.375670841"/>
    <n v="277828.71198568877"/>
    <n v="1405981.6636851523"/>
    <n v="0.05"/>
    <n v="1335682.5805008947"/>
    <n v="1135330.1934257604"/>
    <n v="1001761.935375671"/>
  </r>
  <r>
    <x v="7"/>
    <x v="0"/>
    <x v="0"/>
    <x v="0"/>
    <m/>
    <m/>
    <s v="Distillation  Items"/>
    <m/>
    <s v="Excel Engineers and Consultants"/>
    <s v="196 / 1-10-2018"/>
    <m/>
    <d v="2019-01-02T00:00:00"/>
    <m/>
    <n v="912000"/>
    <n v="164160"/>
    <n v="912000"/>
    <n v="912000"/>
    <n v="22.756164383561643"/>
    <n v="799585.144922444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023756.7084078713"/>
    <n v="237739.05784138342"/>
    <n v="786017.65056648792"/>
    <n v="0.05"/>
    <n v="746716.76803816354"/>
    <n v="634709.25283243903"/>
    <n v="560037.57602862269"/>
  </r>
  <r>
    <x v="7"/>
    <x v="0"/>
    <x v="0"/>
    <x v="0"/>
    <m/>
    <m/>
    <s v="Distillation  Items"/>
    <m/>
    <s v="Excel Engineers and Consultants"/>
    <s v="201 / 1-10-2018"/>
    <m/>
    <d v="2019-01-02T00:00:00"/>
    <m/>
    <n v="450000"/>
    <n v="81000"/>
    <n v="450000"/>
    <n v="450000"/>
    <n v="22.756164383561643"/>
    <n v="394532.1438762062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05143.11270125228"/>
    <n v="117305.45617173523"/>
    <n v="387837.65652951703"/>
    <n v="0.05"/>
    <n v="368445.77370304114"/>
    <n v="313178.90764758497"/>
    <n v="276334.33027728088"/>
  </r>
  <r>
    <x v="7"/>
    <x v="0"/>
    <x v="0"/>
    <x v="0"/>
    <m/>
    <m/>
    <s v="Distillation  Items"/>
    <m/>
    <s v="Excel Engineers and Consultants"/>
    <s v="202 / 2-10-2018"/>
    <m/>
    <d v="2019-01-02T00:00:00"/>
    <m/>
    <n v="750000"/>
    <n v="135000"/>
    <n v="750000"/>
    <n v="750000"/>
    <n v="22.756164383561643"/>
    <n v="657553.5731270103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41905.18783542048"/>
    <n v="195509.09361955873"/>
    <n v="646396.09421586175"/>
    <n v="0.05"/>
    <n v="614076.28950506868"/>
    <n v="521964.84607930837"/>
    <n v="460557.21712880151"/>
  </r>
  <r>
    <x v="7"/>
    <x v="0"/>
    <x v="0"/>
    <x v="0"/>
    <m/>
    <m/>
    <s v="Distillation  Items"/>
    <m/>
    <s v="Vishal Industrial Agencies Pvt Ltd"/>
    <s v="34 / 29-9-2018"/>
    <m/>
    <d v="2019-01-02T00:00:00"/>
    <m/>
    <n v="72949.600000000006"/>
    <n v="13130.92"/>
    <n v="72949.600000000006"/>
    <n v="72949.600000000006"/>
    <n v="22.756164383561643"/>
    <n v="63957.69351758154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81888.862254025051"/>
    <n v="28524.620351818725"/>
    <n v="53364.241902206326"/>
    <n v="0.05"/>
    <n v="50696.029807096005"/>
    <n v="43091.625336031604"/>
    <n v="38022.022355322006"/>
  </r>
  <r>
    <x v="7"/>
    <x v="0"/>
    <x v="0"/>
    <x v="0"/>
    <m/>
    <m/>
    <s v="Distillation  Items"/>
    <m/>
    <s v="Excel Engineers and Consultants"/>
    <s v="240 / 3-10-2018"/>
    <m/>
    <d v="2019-01-02T00:00:00"/>
    <m/>
    <n v="400000"/>
    <n v="72000"/>
    <n v="400000"/>
    <n v="400000"/>
    <n v="22.756164383561643"/>
    <n v="350695.2390010721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449016.10017889092"/>
    <n v="104271.51659709799"/>
    <n v="344744.58358179295"/>
    <n v="0.05"/>
    <n v="327507.35440270329"/>
    <n v="278381.25124229782"/>
    <n v="245630.51580202748"/>
  </r>
  <r>
    <x v="7"/>
    <x v="0"/>
    <x v="0"/>
    <x v="0"/>
    <m/>
    <m/>
    <s v="Distillation  Items"/>
    <m/>
    <s v="Excel Engineers and Consultants"/>
    <s v="239 / 3-10-2018"/>
    <m/>
    <d v="2019-01-02T00:00:00"/>
    <m/>
    <n v="2615000"/>
    <n v="470700"/>
    <n v="2615000"/>
    <n v="2615000"/>
    <n v="22.756164383561643"/>
    <n v="2292670.124969509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935442.7549194992"/>
    <n v="387478.44364937395"/>
    <n v="2547964.3112701252"/>
    <n v="0.05"/>
    <n v="2420566.0957066189"/>
    <n v="2057481.1813506261"/>
    <n v="1815424.571779964"/>
  </r>
  <r>
    <x v="7"/>
    <x v="0"/>
    <x v="0"/>
    <x v="0"/>
    <m/>
    <m/>
    <s v="Distillation  Items"/>
    <m/>
    <s v="Excel Engineers and Consultants"/>
    <s v="165 / 8-9-2018"/>
    <m/>
    <d v="2019-01-02T00:00:00"/>
    <m/>
    <n v="868000"/>
    <n v="156240"/>
    <n v="868000"/>
    <n v="868000"/>
    <n v="22.756164383561643"/>
    <n v="761008.6686323266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974364.93738819333"/>
    <n v="226269.19101570264"/>
    <n v="748095.74637249066"/>
    <n v="0.05"/>
    <n v="710690.9590538661"/>
    <n v="604087.31519578618"/>
    <n v="533018.21929039957"/>
  </r>
  <r>
    <x v="7"/>
    <x v="0"/>
    <x v="0"/>
    <x v="0"/>
    <m/>
    <m/>
    <s v="Distillation  Items"/>
    <m/>
    <s v="Excel Engineers and Consultants"/>
    <s v="247 / 4-10-2018"/>
    <m/>
    <d v="2019-01-02T00:00:00"/>
    <m/>
    <n v="320000"/>
    <n v="57600"/>
    <n v="320000"/>
    <n v="320000"/>
    <n v="22.756164383561643"/>
    <n v="280556.1912008577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59212.88014311274"/>
    <n v="83417.213277678384"/>
    <n v="275795.66686543438"/>
    <n v="0.05"/>
    <n v="262005.88352216265"/>
    <n v="222705.00099383824"/>
    <n v="196504.41264162198"/>
  </r>
  <r>
    <x v="7"/>
    <x v="0"/>
    <x v="0"/>
    <x v="0"/>
    <m/>
    <m/>
    <s v="Distillation  Items"/>
    <m/>
    <s v="Parkash Machinery Co"/>
    <s v="3947 / 5-10-2018"/>
    <m/>
    <d v="2019-01-02T00:00:00"/>
    <m/>
    <n v="28530"/>
    <n v="5135.3999999999996"/>
    <n v="28530"/>
    <n v="28530"/>
    <n v="22.756164383561643"/>
    <n v="25013.33792175147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2026.073345259396"/>
    <n v="11155.748881932022"/>
    <n v="20870.324463327372"/>
    <n v="0.05"/>
    <n v="19826.808240161001"/>
    <n v="16852.787004136851"/>
    <n v="14870.106180120751"/>
  </r>
  <r>
    <x v="7"/>
    <x v="0"/>
    <x v="0"/>
    <x v="0"/>
    <m/>
    <m/>
    <s v="Distillation  Items"/>
    <m/>
    <s v="Excel Engineers and Consultants"/>
    <s v="250 / 7-10-2018"/>
    <m/>
    <d v="2019-01-02T00:00:00"/>
    <m/>
    <n v="1298000"/>
    <n v="233640"/>
    <n v="1298000"/>
    <n v="1298000"/>
    <n v="22.756164383561643"/>
    <n v="1138006.050558479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457057.2450805011"/>
    <n v="240414.44543828265"/>
    <n v="1216642.7996422185"/>
    <n v="0.05"/>
    <n v="1155810.6596601075"/>
    <n v="982439.06071109127"/>
    <n v="866857.99474508059"/>
  </r>
  <r>
    <x v="7"/>
    <x v="0"/>
    <x v="0"/>
    <x v="0"/>
    <m/>
    <m/>
    <s v="Distillation  Items"/>
    <m/>
    <s v="Excel Engineers and Consultants"/>
    <s v="224 / 10-10-2018"/>
    <m/>
    <d v="2019-01-02T00:00:00"/>
    <m/>
    <n v="1570000"/>
    <n v="282600"/>
    <n v="1570000"/>
    <n v="1570000"/>
    <n v="22.756164383561643"/>
    <n v="1376478.813079208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762388.1932021468"/>
    <n v="290794.05187835422"/>
    <n v="1471594.1413237925"/>
    <n v="0.05"/>
    <n v="1398014.4342576028"/>
    <n v="1188312.2691189623"/>
    <n v="1048510.8256932021"/>
  </r>
  <r>
    <x v="7"/>
    <x v="0"/>
    <x v="0"/>
    <x v="0"/>
    <m/>
    <m/>
    <s v="Distillation  Items"/>
    <m/>
    <s v="Excel Engineers and Consultants"/>
    <s v="265 / 15-10-2018"/>
    <m/>
    <d v="2019-01-02T00:00:00"/>
    <m/>
    <n v="762467"/>
    <n v="137244.06"/>
    <n v="762467"/>
    <n v="762467"/>
    <n v="22.756164383561643"/>
    <n v="668483.8669885762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55899.89713774598"/>
    <n v="198758.97611309876"/>
    <n v="657140.92102464719"/>
    <n v="0.05"/>
    <n v="624283.87497341482"/>
    <n v="530641.29372740258"/>
    <n v="468212.90623006108"/>
  </r>
  <r>
    <x v="7"/>
    <x v="0"/>
    <x v="0"/>
    <x v="0"/>
    <m/>
    <m/>
    <s v="Distillation  Items"/>
    <m/>
    <s v="Excel Engineers and Consultants"/>
    <s v="219 / 8-10-2018"/>
    <m/>
    <d v="2019-01-02T00:00:00"/>
    <m/>
    <n v="1000000"/>
    <n v="180000"/>
    <n v="1000000"/>
    <n v="1000000"/>
    <n v="22.756164383561643"/>
    <n v="876738.097502680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22540.2504472274"/>
    <n v="260678.79149274496"/>
    <n v="861861.45895448246"/>
    <n v="0.05"/>
    <n v="818768.38600675832"/>
    <n v="695953.1281057446"/>
    <n v="614076.28950506868"/>
  </r>
  <r>
    <x v="7"/>
    <x v="0"/>
    <x v="0"/>
    <x v="0"/>
    <m/>
    <m/>
    <s v="Distillation  Items"/>
    <m/>
    <s v="Prateek Explosionproof Pvt. Ltd."/>
    <s v="519 / 9-10-2018"/>
    <m/>
    <d v="2019-01-02T00:00:00"/>
    <m/>
    <n v="485000"/>
    <n v="59550"/>
    <n v="485000"/>
    <n v="485000"/>
    <n v="22.756164383561643"/>
    <n v="425217.9772888000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44432.02146690525"/>
    <n v="126429.21387398129"/>
    <n v="418002.80759292399"/>
    <n v="0.05"/>
    <n v="397102.66721327777"/>
    <n v="337537.26713128609"/>
    <n v="297827.0004099583"/>
  </r>
  <r>
    <x v="7"/>
    <x v="0"/>
    <x v="0"/>
    <x v="0"/>
    <m/>
    <m/>
    <s v="Distillation  Items"/>
    <m/>
    <s v="Excel Engineers and Consultants"/>
    <s v="231 / 14-10-2018"/>
    <m/>
    <d v="2019-01-02T00:00:00"/>
    <m/>
    <n v="1570000"/>
    <n v="282600"/>
    <n v="1570000"/>
    <n v="1570000"/>
    <n v="22.756164383561643"/>
    <n v="1376478.813079208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762388.1932021468"/>
    <n v="290794.05187835422"/>
    <n v="1471594.1413237925"/>
    <n v="0.05"/>
    <n v="1398014.4342576028"/>
    <n v="1188312.2691189623"/>
    <n v="1048510.8256932021"/>
  </r>
  <r>
    <x v="7"/>
    <x v="0"/>
    <x v="0"/>
    <x v="0"/>
    <m/>
    <m/>
    <s v="Distillation  Items"/>
    <m/>
    <s v="Excel Engineers and Consultants"/>
    <s v="273 / 17-10-2018"/>
    <m/>
    <d v="2019-01-02T00:00:00"/>
    <m/>
    <n v="235000"/>
    <n v="42300"/>
    <n v="235000"/>
    <n v="235000"/>
    <n v="22.756164383561643"/>
    <n v="206033.4529131299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63796.9588550984"/>
    <n v="61259.516000795069"/>
    <n v="202537.44285430334"/>
    <n v="0.05"/>
    <n v="192410.57071158817"/>
    <n v="163548.98510484994"/>
    <n v="144307.92803369113"/>
  </r>
  <r>
    <x v="7"/>
    <x v="0"/>
    <x v="0"/>
    <x v="0"/>
    <m/>
    <m/>
    <s v="Distillation  Items"/>
    <m/>
    <s v="Excel Engineers and Consultants"/>
    <s v="254 / 24-10-2018"/>
    <m/>
    <d v="2019-01-02T00:00:00"/>
    <m/>
    <n v="1210000"/>
    <n v="217800"/>
    <n v="1210000"/>
    <n v="1210000"/>
    <n v="22.756164383561643"/>
    <n v="1060853.097978243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358273.7030411451"/>
    <n v="224115.16100178895"/>
    <n v="1134158.5420393562"/>
    <n v="0.05"/>
    <n v="1077450.6149373883"/>
    <n v="915833.02269678004"/>
    <n v="808087.96120304125"/>
  </r>
  <r>
    <x v="7"/>
    <x v="0"/>
    <x v="0"/>
    <x v="0"/>
    <m/>
    <m/>
    <s v="Distillation  Items"/>
    <m/>
    <s v="Excel Engineers and Consultants"/>
    <s v="303 / 31-10-2018"/>
    <m/>
    <d v="2019-01-02T00:00:00"/>
    <m/>
    <n v="1116150"/>
    <n v="200907"/>
    <n v="1116150"/>
    <n v="1116150"/>
    <n v="22.756164383561643"/>
    <n v="978571.2275276168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252923.3005366728"/>
    <n v="206732.344588551"/>
    <n v="1046190.9559481218"/>
    <n v="0.05"/>
    <n v="993881.40815071575"/>
    <n v="844799.19692810834"/>
    <n v="745411.05611303682"/>
  </r>
  <r>
    <x v="7"/>
    <x v="0"/>
    <x v="0"/>
    <x v="0"/>
    <m/>
    <m/>
    <s v="Distillation  Items"/>
    <m/>
    <s v="Excel Engineers and Consultants"/>
    <s v="255 / 26-10-2018"/>
    <m/>
    <d v="2019-01-02T00:00:00"/>
    <m/>
    <n v="239691.56"/>
    <n v="43144.480000000003"/>
    <n v="239691.56"/>
    <n v="239691.56"/>
    <n v="22.756164383561643"/>
    <n v="210146.722301849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69063.4237924866"/>
    <n v="62482.506191810768"/>
    <n v="206580.91760067584"/>
    <n v="0.05"/>
    <n v="196251.87172064203"/>
    <n v="166814.09096254571"/>
    <n v="147188.9037904815"/>
  </r>
  <r>
    <x v="7"/>
    <x v="0"/>
    <x v="0"/>
    <x v="0"/>
    <m/>
    <m/>
    <s v="Distillation  Items"/>
    <m/>
    <s v="Excel Engineers and Consultants"/>
    <s v="282 / 23-10-2018"/>
    <m/>
    <d v="2019-01-02T00:00:00"/>
    <m/>
    <n v="1029000"/>
    <n v="185220"/>
    <n v="1029000"/>
    <n v="1029000"/>
    <n v="22.756164383561643"/>
    <n v="902163.5023302582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155093.9177101969"/>
    <n v="190590.49642218248"/>
    <n v="964503.42128801439"/>
    <n v="0.05"/>
    <n v="916278.25022361358"/>
    <n v="778836.51269007148"/>
    <n v="687208.68766771024"/>
  </r>
  <r>
    <x v="7"/>
    <x v="0"/>
    <x v="0"/>
    <x v="0"/>
    <m/>
    <m/>
    <s v="Distillation  Items"/>
    <m/>
    <s v="Vishal Industrial Agencies Pvt Ltd"/>
    <s v="44 / 26-10-2018"/>
    <m/>
    <d v="2019-01-02T00:00:00"/>
    <m/>
    <n v="8450.7999999999993"/>
    <n v="1521"/>
    <n v="8450.7999999999993"/>
    <n v="8450.7999999999993"/>
    <n v="22.756164383561643"/>
    <n v="7409.13831437565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486.3631484794278"/>
    <n v="3304.4164967203342"/>
    <n v="6181.9466517590936"/>
    <n v="0.05"/>
    <n v="5872.8493191711386"/>
    <n v="4991.9219212954677"/>
    <n v="4404.636989378354"/>
  </r>
  <r>
    <x v="7"/>
    <x v="0"/>
    <x v="0"/>
    <x v="0"/>
    <m/>
    <m/>
    <s v="Distillation  Items"/>
    <m/>
    <s v="A.B. Pal Electricals Pvt. Ltd. "/>
    <s v="19375 / 03.11.18"/>
    <m/>
    <d v="2019-01-02T00:00:00"/>
    <m/>
    <n v="129000"/>
    <n v="15480"/>
    <n v="129000"/>
    <n v="129000"/>
    <n v="22.756164383561643"/>
    <n v="113099.2145778457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44807.69230769231"/>
    <n v="33627.564102564102"/>
    <n v="111180.12820512822"/>
    <n v="0.05"/>
    <n v="105621.1217948718"/>
    <n v="89777.953525641031"/>
    <n v="79215.841346153844"/>
  </r>
  <r>
    <x v="7"/>
    <x v="0"/>
    <x v="0"/>
    <x v="0"/>
    <m/>
    <m/>
    <s v="Distillation  Items"/>
    <m/>
    <s v="Shree Krishna Constructions"/>
    <s v="64 / 5-11-2018"/>
    <m/>
    <d v="2019-01-02T00:00:00"/>
    <m/>
    <n v="40320"/>
    <n v="7257.6"/>
    <n v="40320"/>
    <n v="40320"/>
    <n v="22.756164383561643"/>
    <n v="35350.08009130807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5260.822898032202"/>
    <n v="15765.853309481217"/>
    <n v="29494.969588550986"/>
    <n v="0.05"/>
    <n v="28020.221109123435"/>
    <n v="23817.187942754917"/>
    <n v="21015.165831842576"/>
  </r>
  <r>
    <x v="7"/>
    <x v="0"/>
    <x v="0"/>
    <x v="0"/>
    <m/>
    <m/>
    <s v="Distillation  Items"/>
    <m/>
    <s v="Bhushan Traders"/>
    <s v="578 / 1-11-2018"/>
    <m/>
    <d v="2019-01-02T00:00:00"/>
    <m/>
    <n v="180500"/>
    <n v="32490"/>
    <n v="180500"/>
    <n v="180500"/>
    <n v="22.756164383561643"/>
    <n v="158251.2265992338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02618.51520572451"/>
    <n v="47052.521864440467"/>
    <n v="155565.99334128405"/>
    <n v="0.05"/>
    <n v="147787.69367421983"/>
    <n v="125619.53962308685"/>
    <n v="110840.77025566487"/>
  </r>
  <r>
    <x v="7"/>
    <x v="0"/>
    <x v="0"/>
    <x v="0"/>
    <m/>
    <m/>
    <s v="Distillation  Items"/>
    <m/>
    <s v="Aira Furo Automation Pvt Ltd"/>
    <s v="10774 / 25-10-2018"/>
    <m/>
    <d v="2019-01-02T00:00:00"/>
    <m/>
    <n v="36470"/>
    <n v="6564.6"/>
    <n v="36470"/>
    <n v="36470"/>
    <n v="22.756164383561643"/>
    <n v="31974.6384159227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0939.042933810379"/>
    <n v="14260.433288610615"/>
    <n v="26678.609645199766"/>
    <n v="0.05"/>
    <n v="25344.679162939778"/>
    <n v="21542.977288498809"/>
    <n v="19008.509372204833"/>
  </r>
  <r>
    <x v="7"/>
    <x v="0"/>
    <x v="0"/>
    <x v="0"/>
    <m/>
    <m/>
    <s v="Distillation  Items"/>
    <m/>
    <s v="Bhushan Traders"/>
    <s v="584 / 5-11-2018"/>
    <m/>
    <d v="2019-01-02T00:00:00"/>
    <m/>
    <n v="180500"/>
    <n v="32490"/>
    <n v="182010"/>
    <n v="182010"/>
    <n v="22.756164383561643"/>
    <n v="159575.1011264628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04313.55098389983"/>
    <n v="47446.146839594505"/>
    <n v="156867.40414430533"/>
    <n v="0.05"/>
    <n v="149024.03393709005"/>
    <n v="126670.42884652654"/>
    <n v="111768.02545281753"/>
  </r>
  <r>
    <x v="7"/>
    <x v="0"/>
    <x v="0"/>
    <x v="0"/>
    <m/>
    <m/>
    <s v="Distillation  Items"/>
    <m/>
    <s v="Excel Engineers and Consultants"/>
    <s v="287 / 12-11-2018"/>
    <m/>
    <d v="2019-01-02T00:00:00"/>
    <m/>
    <n v="120000"/>
    <n v="21600"/>
    <n v="120000"/>
    <n v="120000"/>
    <n v="22.756164383561643"/>
    <n v="105208.5717003216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34704.83005366728"/>
    <n v="31281.454979129398"/>
    <n v="103423.37507453788"/>
    <n v="0.05"/>
    <n v="98252.206320810976"/>
    <n v="83514.375372689334"/>
    <n v="73689.154740608239"/>
  </r>
  <r>
    <x v="7"/>
    <x v="0"/>
    <x v="0"/>
    <x v="0"/>
    <m/>
    <m/>
    <s v="Distillation  Items"/>
    <m/>
    <s v="Excel Engineers and Consultants"/>
    <s v="291 / 14-11-2018"/>
    <m/>
    <d v="2019-01-02T00:00:00"/>
    <m/>
    <n v="908000"/>
    <n v="163440"/>
    <n v="908000"/>
    <n v="908000"/>
    <n v="22.756164383561643"/>
    <n v="796078.192532433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019266.5474060824"/>
    <n v="236696.34267541242"/>
    <n v="782570.20473066997"/>
    <n v="0.05"/>
    <n v="743441.69449413649"/>
    <n v="631925.440320016"/>
    <n v="557581.27087060234"/>
  </r>
  <r>
    <x v="7"/>
    <x v="0"/>
    <x v="0"/>
    <x v="0"/>
    <m/>
    <m/>
    <s v="Distillation  Items"/>
    <m/>
    <s v="Excel Engineers and Consultants"/>
    <s v="343 / 18-11-2018"/>
    <m/>
    <d v="2019-01-02T00:00:00"/>
    <m/>
    <n v="200000"/>
    <n v="36000"/>
    <n v="200000"/>
    <n v="200000"/>
    <n v="22.756164383561643"/>
    <n v="175347.6195005360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24508.05008944546"/>
    <n v="52135.758298548993"/>
    <n v="172372.29179089647"/>
    <n v="0.05"/>
    <n v="163753.67720135165"/>
    <n v="139190.62562114891"/>
    <n v="122815.25790101374"/>
  </r>
  <r>
    <x v="7"/>
    <x v="0"/>
    <x v="0"/>
    <x v="0"/>
    <m/>
    <m/>
    <s v="Distillation  Items"/>
    <m/>
    <s v="Pawan Enterprises"/>
    <s v="389 - 390 / 23-11-2018"/>
    <m/>
    <d v="2019-01-02T00:00:00"/>
    <m/>
    <n v="351147.12"/>
    <n v="63476.480000000003"/>
    <n v="352647.12"/>
    <n v="352647.12"/>
    <n v="22.756164383561643"/>
    <n v="309179.1650785994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95860.58640429343"/>
    <n v="91927.625064997017"/>
    <n v="303932.96133929642"/>
    <n v="0.05"/>
    <n v="288736.31327233161"/>
    <n v="245425.86628148187"/>
    <n v="216552.23495424871"/>
  </r>
  <r>
    <x v="7"/>
    <x v="0"/>
    <x v="0"/>
    <x v="0"/>
    <m/>
    <m/>
    <s v="Distillation  Items"/>
    <m/>
    <s v="A. B. Pal Electricals Pvt Ltd"/>
    <s v="20709 / 24-11-2018"/>
    <m/>
    <d v="2019-01-02T00:00:00"/>
    <m/>
    <n v="21147"/>
    <m/>
    <n v="21147"/>
    <n v="21147"/>
    <n v="22.756164383561643"/>
    <n v="18540.38054788918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3738.358676207514"/>
    <n v="8268.8616055456168"/>
    <n v="15469.497070661897"/>
    <n v="0.05"/>
    <n v="14696.022217128801"/>
    <n v="12491.618884559481"/>
    <n v="11022.0166628466"/>
  </r>
  <r>
    <x v="7"/>
    <x v="0"/>
    <x v="0"/>
    <x v="0"/>
    <m/>
    <m/>
    <s v="Distillation  Items"/>
    <m/>
    <s v="Pawan Enterprises"/>
    <s v="406 / 27-11-18"/>
    <m/>
    <d v="2019-01-02T00:00:00"/>
    <m/>
    <n v="43610"/>
    <n v="7850"/>
    <n v="43610"/>
    <n v="43610"/>
    <n v="22.756164383561643"/>
    <n v="38234.54843209189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8953.980322003583"/>
    <n v="17052.303145497914"/>
    <n v="31901.677176505669"/>
    <n v="0.05"/>
    <n v="30306.593317680385"/>
    <n v="25760.604320028327"/>
    <n v="22729.944988260289"/>
  </r>
  <r>
    <x v="7"/>
    <x v="0"/>
    <x v="0"/>
    <x v="0"/>
    <m/>
    <m/>
    <s v="Distillation  Items"/>
    <m/>
    <s v="Mittal Refractories"/>
    <s v="362 / 28-11-2018"/>
    <m/>
    <d v="2019-01-02T00:00:00"/>
    <m/>
    <n v="13350"/>
    <n v="2404"/>
    <n v="13350"/>
    <n v="13350"/>
    <n v="22.756164383561643"/>
    <n v="11704.45360166078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4985.912343470483"/>
    <n v="5220.0927996422179"/>
    <n v="9765.8195438282655"/>
    <n v="0.05"/>
    <n v="9277.5285666368527"/>
    <n v="7885.8992816413247"/>
    <n v="6958.14642497764"/>
  </r>
  <r>
    <x v="7"/>
    <x v="0"/>
    <x v="0"/>
    <x v="0"/>
    <m/>
    <m/>
    <s v="Distillation  Items"/>
    <m/>
    <s v="Pawan Enterprises"/>
    <s v="416 / 29-11-2018"/>
    <m/>
    <d v="2019-01-02T00:00:00"/>
    <m/>
    <n v="87965.2"/>
    <n v="16076.73"/>
    <n v="89315.199999999997"/>
    <n v="89315.199999999997"/>
    <n v="22.756164383561643"/>
    <n v="78306.0385260714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00259.90697674418"/>
    <n v="34923.867596899225"/>
    <n v="65336.039379844959"/>
    <n v="0.05"/>
    <n v="62069.237410852707"/>
    <n v="52758.851799224802"/>
    <n v="46551.928058139529"/>
  </r>
  <r>
    <x v="7"/>
    <x v="0"/>
    <x v="0"/>
    <x v="0"/>
    <m/>
    <m/>
    <s v="Distillation  Items"/>
    <m/>
    <s v="Shalimar Paints Limited"/>
    <s v="2411812953 / 1-12-2018"/>
    <m/>
    <d v="2019-01-02T00:00:00"/>
    <m/>
    <n v="2760"/>
    <n v="8380.7999999999993"/>
    <n v="2760"/>
    <n v="2760"/>
    <n v="22.756164383561643"/>
    <n v="2419.797149107398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098.2110912343474"/>
    <n v="1079.2101967799645"/>
    <n v="2019.0008944543829"/>
    <n v="0.05"/>
    <n v="1918.0508497316637"/>
    <n v="1630.3432222719141"/>
    <n v="1438.5381372987476"/>
  </r>
  <r>
    <x v="7"/>
    <x v="0"/>
    <x v="0"/>
    <x v="0"/>
    <m/>
    <m/>
    <s v="Distillation  Items"/>
    <m/>
    <s v="Bhushan Traders"/>
    <s v="603 / 29-11-2018"/>
    <m/>
    <d v="2019-01-02T00:00:00"/>
    <m/>
    <n v="37370"/>
    <n v="6804"/>
    <n v="37800"/>
    <n v="37800"/>
    <n v="22.756164383561643"/>
    <n v="33140.70008560132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2432.021466905193"/>
    <n v="14780.487477638642"/>
    <n v="27651.533989266551"/>
    <n v="0.05"/>
    <n v="26268.95728980322"/>
    <n v="22328.613696332737"/>
    <n v="19701.717967352415"/>
  </r>
  <r>
    <x v="7"/>
    <x v="0"/>
    <x v="0"/>
    <x v="0"/>
    <m/>
    <m/>
    <s v="Distillation  Items"/>
    <m/>
    <s v="New Shakti M H Flange Work"/>
    <s v="167 / 29-11-2018"/>
    <m/>
    <d v="2019-01-02T00:00:00"/>
    <m/>
    <n v="12400"/>
    <n v="2250"/>
    <n v="12500"/>
    <n v="12500"/>
    <n v="22.756164383561643"/>
    <n v="10959.22621878350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4031.753130590341"/>
    <n v="4887.7273404889693"/>
    <n v="9144.025790101372"/>
    <n v="0.05"/>
    <n v="8686.8245005963036"/>
    <n v="7383.800825506858"/>
    <n v="6515.1183754472277"/>
  </r>
  <r>
    <x v="7"/>
    <x v="0"/>
    <x v="0"/>
    <x v="0"/>
    <m/>
    <m/>
    <s v="Distillation  Items"/>
    <m/>
    <s v="New Shakti M H Flange Work"/>
    <s v="166 / 28-11-2018"/>
    <m/>
    <d v="2019-01-02T00:00:00"/>
    <m/>
    <n v="5180"/>
    <n v="932.4"/>
    <n v="5180"/>
    <n v="5180"/>
    <n v="22.756164383561643"/>
    <n v="4541.503345063884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814.7584973166377"/>
    <n v="2025.4742098986285"/>
    <n v="3789.2842874180092"/>
    <n v="0.05"/>
    <n v="3599.8200730471085"/>
    <n v="3059.8470620900421"/>
    <n v="2699.8650547853313"/>
  </r>
  <r>
    <x v="7"/>
    <x v="0"/>
    <x v="0"/>
    <x v="0"/>
    <m/>
    <m/>
    <s v="Distillation  Items"/>
    <m/>
    <s v="Delhi Electric Company"/>
    <s v="2132 / 30-11-2018"/>
    <m/>
    <d v="2019-01-02T00:00:00"/>
    <m/>
    <n v="11176.9"/>
    <n v="2011.84"/>
    <n v="11176.9"/>
    <n v="11176.9"/>
    <n v="22.756164383561643"/>
    <n v="9799.214041977709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2546.520125223615"/>
    <n v="4370.3711769528927"/>
    <n v="8176.148948270722"/>
    <n v="0.05"/>
    <n v="7767.3415008571856"/>
    <n v="6602.2402757286072"/>
    <n v="5825.5061256428889"/>
  </r>
  <r>
    <x v="7"/>
    <x v="0"/>
    <x v="0"/>
    <x v="0"/>
    <m/>
    <m/>
    <s v="Distillation  Items"/>
    <m/>
    <s v="Bhushan Traders"/>
    <s v="601 / 28-11-2018"/>
    <m/>
    <d v="2019-01-02T00:00:00"/>
    <m/>
    <n v="37030"/>
    <n v="6786"/>
    <n v="37700"/>
    <n v="37700"/>
    <n v="22.756164383561643"/>
    <n v="33053.02627585105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2319.767441860466"/>
    <n v="14741.385658914729"/>
    <n v="27578.381782945737"/>
    <n v="0.05"/>
    <n v="26199.46269379845"/>
    <n v="22269.543289728681"/>
    <n v="19649.59702034884"/>
  </r>
  <r>
    <x v="7"/>
    <x v="0"/>
    <x v="0"/>
    <x v="0"/>
    <m/>
    <m/>
    <s v="Distillation  Items"/>
    <m/>
    <s v="Bhushan Traders"/>
    <s v="601 / 28-11-2018"/>
    <m/>
    <d v="2019-01-02T00:00:00"/>
    <m/>
    <n v="-36450"/>
    <n v="-6669.54"/>
    <n v="-37053"/>
    <n v="-37053"/>
    <n v="22.756164383561643"/>
    <n v="-32485.77672676682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41593.483899821113"/>
    <n v="-14488.396891771021"/>
    <n v="-27105.08700805009"/>
    <n v="0.05"/>
    <n v="-2079.6741949910574"/>
    <n v="-1767.7230657423988"/>
    <n v="-1559.7556462432931"/>
  </r>
  <r>
    <x v="7"/>
    <x v="0"/>
    <x v="0"/>
    <x v="0"/>
    <m/>
    <m/>
    <s v="Distillation  Items"/>
    <m/>
    <s v="Bhushan Traders"/>
    <s v="604 / 30-11-2018"/>
    <m/>
    <d v="2019-01-02T00:00:00"/>
    <m/>
    <n v="22770"/>
    <n v="4140"/>
    <n v="23000"/>
    <n v="23000"/>
    <n v="22.756164383561643"/>
    <n v="20164.9762425616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5818.425760286227"/>
    <n v="8993.4183064997032"/>
    <n v="16825.007453786522"/>
    <n v="0.05"/>
    <n v="15983.757081097196"/>
    <n v="13586.193518932616"/>
    <n v="11987.817810822897"/>
  </r>
  <r>
    <x v="7"/>
    <x v="0"/>
    <x v="0"/>
    <x v="0"/>
    <m/>
    <m/>
    <s v="Distillation  Items"/>
    <m/>
    <s v="Pawan Enterprises"/>
    <s v="419 / 1-12-2018"/>
    <m/>
    <d v="2019-01-02T00:00:00"/>
    <m/>
    <n v="172678.43"/>
    <n v="31082.11"/>
    <n v="172678.43"/>
    <n v="172678.43"/>
    <n v="22.756164383561643"/>
    <n v="151393.7581979497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93838.48805903399"/>
    <n v="45013.604449264552"/>
    <n v="148824.88360976943"/>
    <n v="0.05"/>
    <n v="141383.63942928094"/>
    <n v="120176.09351488879"/>
    <n v="106037.72957196071"/>
  </r>
  <r>
    <x v="7"/>
    <x v="0"/>
    <x v="0"/>
    <x v="0"/>
    <m/>
    <m/>
    <s v="Distillation  Items"/>
    <m/>
    <s v="Avcon Controls Pvt. Ltd."/>
    <s v="10594 / 25-10-2018"/>
    <m/>
    <d v="2019-01-02T00:00:00"/>
    <m/>
    <n v="297000"/>
    <n v="54529"/>
    <n v="302940"/>
    <n v="302940"/>
    <n v="22.756164383561643"/>
    <n v="265599.0392574620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40062.34347048303"/>
    <n v="78970.033094812155"/>
    <n v="261092.31037567087"/>
    <n v="0.05"/>
    <n v="248037.6948568873"/>
    <n v="210832.04062835421"/>
    <n v="186028.27114266547"/>
  </r>
  <r>
    <x v="7"/>
    <x v="0"/>
    <x v="0"/>
    <x v="0"/>
    <m/>
    <m/>
    <s v="Distillation  Items"/>
    <m/>
    <s v="New Shakti M H Flange Work"/>
    <s v="172 / 3-12-2018"/>
    <m/>
    <d v="2019-01-02T00:00:00"/>
    <m/>
    <n v="18150"/>
    <n v="3357"/>
    <n v="18650"/>
    <n v="18650"/>
    <n v="22.756164383561643"/>
    <n v="16351.16551842499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0935.375670840789"/>
    <n v="7292.4891920095415"/>
    <n v="13642.886478831248"/>
    <n v="0.05"/>
    <n v="12960.742154889685"/>
    <n v="11016.630831656232"/>
    <n v="9720.556616167265"/>
  </r>
  <r>
    <x v="7"/>
    <x v="0"/>
    <x v="0"/>
    <x v="0"/>
    <m/>
    <m/>
    <s v="Distillation  Items"/>
    <m/>
    <s v="Chaudhary Air Agency"/>
    <s v="298 / 4-12-2018"/>
    <m/>
    <d v="2019-01-02T00:00:00"/>
    <m/>
    <n v="2775"/>
    <n v="499.5"/>
    <n v="2775"/>
    <n v="2775"/>
    <n v="22.756164383561643"/>
    <n v="2432.948220569938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115.0491949910556"/>
    <n v="1085.075469588551"/>
    <n v="2029.9737254025047"/>
    <n v="0.05"/>
    <n v="1928.4750391323794"/>
    <n v="1639.2037832625224"/>
    <n v="1446.3562793492845"/>
  </r>
  <r>
    <x v="7"/>
    <x v="0"/>
    <x v="0"/>
    <x v="0"/>
    <m/>
    <m/>
    <s v="Distillation  Items"/>
    <m/>
    <s v="Natural Paints and Colours"/>
    <s v="33 / 7-12-2018"/>
    <m/>
    <d v="2019-01-02T00:00:00"/>
    <m/>
    <n v="85500"/>
    <n v="15390"/>
    <n v="85500"/>
    <n v="85500"/>
    <n v="22.756164383561643"/>
    <n v="74961.10733647918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5977.191413237932"/>
    <n v="33432.055008944546"/>
    <n v="62545.136404293386"/>
    <n v="0.05"/>
    <n v="59417.879584078713"/>
    <n v="50505.197646466906"/>
    <n v="44563.409688059037"/>
  </r>
  <r>
    <x v="7"/>
    <x v="0"/>
    <x v="0"/>
    <x v="0"/>
    <m/>
    <m/>
    <s v="Distillation  Items"/>
    <m/>
    <s v="New Shakti M H Flange Work"/>
    <s v="174 / 5-12-2018"/>
    <m/>
    <d v="2019-01-02T00:00:00"/>
    <m/>
    <n v="6500"/>
    <n v="1184.4000000000001"/>
    <n v="6580"/>
    <n v="6580"/>
    <n v="22.756164383561643"/>
    <n v="5768.936681567637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7386.3148479427555"/>
    <n v="2572.8996720333935"/>
    <n v="4813.415175909362"/>
    <n v="0.05"/>
    <n v="4572.7444171138941"/>
    <n v="3886.8327545468101"/>
    <n v="3429.5583128354206"/>
  </r>
  <r>
    <x v="7"/>
    <x v="0"/>
    <x v="0"/>
    <x v="0"/>
    <m/>
    <m/>
    <s v="Distillation  Items"/>
    <m/>
    <s v="Pawan Enterprises"/>
    <s v="440 / 11-12-2018"/>
    <m/>
    <d v="2019-01-02T00:00:00"/>
    <m/>
    <n v="30692.720000000001"/>
    <n v="5524.68"/>
    <n v="30692.720000000001"/>
    <n v="30692.720000000001"/>
    <n v="22.756164383561643"/>
    <n v="26909.47693998247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4453.813595706626"/>
    <n v="12001.411735837808"/>
    <n v="22452.40185986882"/>
    <n v="0.05"/>
    <n v="21329.781766875378"/>
    <n v="18130.31450184407"/>
    <n v="15997.336325156533"/>
  </r>
  <r>
    <x v="7"/>
    <x v="0"/>
    <x v="0"/>
    <x v="0"/>
    <m/>
    <m/>
    <s v="Distillation  Items"/>
    <m/>
    <s v="New Shakti M H Flange Work"/>
    <s v="175 / 8-12-2018"/>
    <m/>
    <d v="2019-01-02T00:00:00"/>
    <m/>
    <n v="11624"/>
    <n v="2092.3200000000002"/>
    <n v="11624"/>
    <n v="11624"/>
    <n v="22.756164383561643"/>
    <n v="10191.20364537115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3048.407871198569"/>
    <n v="4545.1954084675017"/>
    <n v="8503.2124627310677"/>
    <n v="0.05"/>
    <n v="8078.0518395945137"/>
    <n v="6866.3440636553369"/>
    <n v="6058.538879695885"/>
  </r>
  <r>
    <x v="7"/>
    <x v="0"/>
    <x v="0"/>
    <x v="0"/>
    <m/>
    <m/>
    <s v="Distillation  Items"/>
    <m/>
    <s v="New Shakti M H Flange Work"/>
    <s v="181 / 25-12-2018"/>
    <m/>
    <d v="2019-01-02T00:00:00"/>
    <m/>
    <n v="17730"/>
    <n v="3227.4"/>
    <n v="17930"/>
    <n v="17930"/>
    <n v="22.756164383561643"/>
    <n v="15719.9140882230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0127.146690518784"/>
    <n v="7010.956097197376"/>
    <n v="13116.190593321408"/>
    <n v="0.05"/>
    <n v="12460.381063655337"/>
    <n v="10591.323904107036"/>
    <n v="9345.2857977415024"/>
  </r>
  <r>
    <x v="7"/>
    <x v="0"/>
    <x v="0"/>
    <x v="0"/>
    <m/>
    <m/>
    <s v="Distillation  Items"/>
    <m/>
    <s v="Pawan Enterprises"/>
    <s v="466 / 25-12-2018"/>
    <m/>
    <d v="2019-01-02T00:00:00"/>
    <m/>
    <n v="598922.98"/>
    <n v="107806.13"/>
    <n v="598922.98"/>
    <n v="598922.98"/>
    <n v="22.756164383561643"/>
    <n v="525098.5940358359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672315.15196779964"/>
    <n v="156126.51862363346"/>
    <n v="516188.63334416621"/>
    <n v="0.05"/>
    <n v="490379.20167695789"/>
    <n v="416822.32142541418"/>
    <n v="367784.40125771845"/>
  </r>
  <r>
    <x v="7"/>
    <x v="0"/>
    <x v="0"/>
    <x v="0"/>
    <m/>
    <m/>
    <s v="Distillation  Items"/>
    <m/>
    <s v="Govind Sons"/>
    <s v="8026 / 26-12-2018"/>
    <m/>
    <d v="2019-01-02T00:00:00"/>
    <m/>
    <n v="13590"/>
    <n v="2446.1999999999998"/>
    <n v="13590"/>
    <n v="13590"/>
    <n v="22.756164383561643"/>
    <n v="11914.87074506142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5255.322003577819"/>
    <n v="5313.9371645796073"/>
    <n v="9941.3848389982122"/>
    <n v="0.05"/>
    <n v="9444.3155970483003"/>
    <n v="8027.6682574910546"/>
    <n v="7083.2366977862257"/>
  </r>
  <r>
    <x v="7"/>
    <x v="0"/>
    <x v="0"/>
    <x v="0"/>
    <m/>
    <m/>
    <s v="Distillation  Items"/>
    <m/>
    <s v="Excel Engineers and Consultants"/>
    <s v="336 / 5-12-2018"/>
    <m/>
    <d v="2019-01-02T00:00:00"/>
    <m/>
    <n v="50000"/>
    <n v="9000"/>
    <n v="50000"/>
    <n v="50000"/>
    <n v="22.756164383561643"/>
    <n v="43836.90487513402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6127.012522361365"/>
    <n v="19550.909361955877"/>
    <n v="36576.103160405488"/>
    <n v="0.05"/>
    <n v="34747.298002385214"/>
    <n v="29535.203302027432"/>
    <n v="26060.473501788911"/>
  </r>
  <r>
    <x v="7"/>
    <x v="0"/>
    <x v="0"/>
    <x v="0"/>
    <m/>
    <m/>
    <s v="Distillation  Items"/>
    <m/>
    <s v="Other Expenses"/>
    <m/>
    <m/>
    <d v="2019-01-02T00:00:00"/>
    <m/>
    <n v="12916498"/>
    <m/>
    <n v="12916498"/>
    <n v="12916498"/>
    <n v="22.756164383561643"/>
    <n v="11324385.88291717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14499288.89982111"/>
    <n v="1913906.1347763867"/>
    <n v="12585382.765044723"/>
    <n v="0.05"/>
    <n v="11956113.626792487"/>
    <n v="10162696.582773613"/>
    <n v="8967085.2200943641"/>
  </r>
  <r>
    <x v="7"/>
    <x v="0"/>
    <x v="0"/>
    <x v="0"/>
    <s v="2012-13"/>
    <s v="Receiver"/>
    <s v="Receiver"/>
    <m/>
    <s v="Detail as per above"/>
    <m/>
    <m/>
    <d v="2012-07-02T00:00:00"/>
    <m/>
    <n v="23932953.028956473"/>
    <m/>
    <n v="23932953.028956473"/>
    <n v="23932953.028956473"/>
    <n v="16.24931506849315"/>
    <n v="14598011.399168629"/>
    <d v="2012-07-01T00:00:00"/>
    <n v="10.166666666666666"/>
    <m/>
    <m/>
    <m/>
    <m/>
    <m/>
    <m/>
    <m/>
    <m/>
    <m/>
    <m/>
    <m/>
    <m/>
    <m/>
    <m/>
    <s v="(R). MANUFACTURE OF MACHINERY AND EQUIPMENT"/>
    <n v="722"/>
    <n v="7"/>
    <n v="102.9"/>
    <n v="127"/>
    <n v="125.5"/>
    <n v="1.2196307094266277"/>
    <n v="0.21963070942662766"/>
    <n v="25"/>
    <n v="0.9"/>
    <n v="1.2196307094266277"/>
    <n v="29189364.48138034"/>
    <n v="10683307.400185205"/>
    <n v="18506057.081195135"/>
    <n v="0.05"/>
    <n v="17580754.227135379"/>
    <n v="14943641.093065072"/>
    <n v="13185565.670351535"/>
  </r>
  <r>
    <x v="7"/>
    <x v="0"/>
    <x v="0"/>
    <x v="0"/>
    <s v="2012-13"/>
    <s v="Receiver"/>
    <s v="Receiver"/>
    <m/>
    <s v="Detail as per above"/>
    <m/>
    <m/>
    <d v="2012-08-01T00:00:00"/>
    <m/>
    <n v="126735"/>
    <m/>
    <n v="126735"/>
    <n v="126735"/>
    <n v="16.331506849315069"/>
    <n v="77796.316141123301"/>
    <d v="2012-08-01T00:00:00"/>
    <n v="10.083333333333334"/>
    <m/>
    <m/>
    <m/>
    <m/>
    <m/>
    <m/>
    <m/>
    <m/>
    <m/>
    <m/>
    <m/>
    <m/>
    <m/>
    <m/>
    <s v="(R). MANUFACTURE OF MACHINERY AND EQUIPMENT"/>
    <n v="722"/>
    <n v="8"/>
    <n v="103.2"/>
    <n v="127"/>
    <n v="125.5"/>
    <n v="1.2160852713178294"/>
    <n v="0.2160852713178294"/>
    <n v="15"/>
    <n v="0.95"/>
    <n v="1.2160852713178294"/>
    <n v="154120.5668604651"/>
    <n v="98423.106447835904"/>
    <n v="55697.460412629196"/>
    <n v="0.05"/>
    <n v="52912.587391997731"/>
    <n v="44975.699283198068"/>
    <n v="39684.440543998295"/>
  </r>
  <r>
    <x v="7"/>
    <x v="0"/>
    <x v="0"/>
    <x v="0"/>
    <s v="2012-13"/>
    <s v="Receiver"/>
    <s v="Receiver"/>
    <m/>
    <s v="Detail as per above"/>
    <m/>
    <m/>
    <d v="2013-01-13T00:00:00"/>
    <m/>
    <n v="195903"/>
    <m/>
    <n v="195903"/>
    <n v="195903"/>
    <n v="16.783561643835618"/>
    <n v="124463.59367211869"/>
    <d v="2013-01-01T00:00:00"/>
    <n v="9.6666666666666661"/>
    <m/>
    <m/>
    <m/>
    <m/>
    <m/>
    <m/>
    <m/>
    <m/>
    <m/>
    <m/>
    <m/>
    <m/>
    <m/>
    <m/>
    <s v="(R). MANUFACTURE OF MACHINERY AND EQUIPMENT"/>
    <n v="722"/>
    <n v="13"/>
    <n v="104.3"/>
    <n v="127"/>
    <n v="125.5"/>
    <n v="1.2032598274209012"/>
    <n v="0.20325982742090121"/>
    <n v="15"/>
    <n v="0.95"/>
    <n v="1.2032598274209012"/>
    <n v="235722.20997123682"/>
    <n v="144314.37521572385"/>
    <n v="91407.834755512973"/>
    <n v="0.05"/>
    <n v="86837.443017737314"/>
    <n v="73811.826565076713"/>
    <n v="65128.082263302989"/>
  </r>
  <r>
    <x v="7"/>
    <x v="0"/>
    <x v="0"/>
    <x v="0"/>
    <s v="2012-13"/>
    <s v="Receiver"/>
    <s v="Receiver"/>
    <m/>
    <s v="Detail as per above"/>
    <m/>
    <m/>
    <d v="2013-03-31T00:00:00"/>
    <m/>
    <n v="331207"/>
    <m/>
    <n v="331207"/>
    <n v="331207"/>
    <n v="16.994520547945207"/>
    <n v="213757.35438894082"/>
    <d v="2013-03-01T00:00:00"/>
    <n v="9.5"/>
    <m/>
    <m/>
    <m/>
    <m/>
    <m/>
    <m/>
    <m/>
    <m/>
    <m/>
    <m/>
    <m/>
    <m/>
    <m/>
    <m/>
    <s v="(R). MANUFACTURE OF MACHINERY AND EQUIPMENT"/>
    <n v="722"/>
    <n v="15"/>
    <n v="105"/>
    <n v="127"/>
    <n v="125.5"/>
    <n v="1.1952380952380952"/>
    <n v="0.19523809523809521"/>
    <n v="15"/>
    <n v="0.95"/>
    <n v="1.1952380952380952"/>
    <n v="395871.2238095238"/>
    <n v="238182.51965873013"/>
    <n v="157688.70415079367"/>
    <n v="0.05"/>
    <n v="149804.26894325396"/>
    <n v="127333.62860176587"/>
    <n v="112353.20170744047"/>
  </r>
  <r>
    <x v="7"/>
    <x v="0"/>
    <x v="1"/>
    <x v="0"/>
    <s v="2018-19"/>
    <s v="Receiver"/>
    <s v="Cement"/>
    <m/>
    <s v="Ultra Tech Cement Limited (UP)"/>
    <s v="8914180722 / 6-6-2018"/>
    <m/>
    <d v="2019-01-02T00:00:00"/>
    <m/>
    <n v="58593.74"/>
    <n v="16406.259999999998"/>
    <n v="58593.74"/>
    <n v="58593.74"/>
    <n v="22.756164383561643"/>
    <n v="51371.3641331667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1847 / 12-6-2018"/>
    <m/>
    <d v="2019-01-02T00:00:00"/>
    <m/>
    <n v="78125"/>
    <n v="21875"/>
    <n v="78125"/>
    <n v="78125"/>
    <n v="22.756164383561643"/>
    <n v="68495.163867396914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Receiver Items"/>
    <m/>
    <s v="Radhika Industrial Corporation"/>
    <s v="151 / 24-6-2018"/>
    <m/>
    <d v="2019-01-02T00:00:00"/>
    <m/>
    <n v="474596"/>
    <n v="85700"/>
    <n v="476106"/>
    <n v="476106"/>
    <n v="22.756164383561643"/>
    <n v="417420.26864961121"/>
    <d v="2019-01-01T00:00:00"/>
    <n v="3.6666666666666665"/>
    <m/>
    <m/>
    <m/>
    <m/>
    <m/>
    <m/>
    <m/>
    <m/>
    <m/>
    <m/>
    <m/>
    <m/>
    <m/>
    <m/>
    <s v="c. Mild Steel - Semi Finished Steel"/>
    <n v="562"/>
    <n v="85"/>
    <n v="97.9"/>
    <n v="127"/>
    <n v="128"/>
    <n v="1.3074565883554647"/>
    <n v="0.30745658835546474"/>
    <n v="15"/>
    <n v="0.95"/>
    <n v="1.3074565883554647"/>
    <n v="622487.92645556689"/>
    <n v="144555.52958801496"/>
    <n v="477932.39686755196"/>
    <n v="0.05"/>
    <n v="454035.77702417434"/>
    <n v="385930.4104705482"/>
    <n v="340526.83276813076"/>
  </r>
  <r>
    <x v="7"/>
    <x v="0"/>
    <x v="1"/>
    <x v="0"/>
    <m/>
    <m/>
    <s v="Bricks"/>
    <m/>
    <s v="Shri Ram Ent Udyog"/>
    <s v="540 / 1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30 / 1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43 / 9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46 / 10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Receiver Items"/>
    <m/>
    <s v="Radhika Industrial Corporation"/>
    <s v="252 / 16-8-2018"/>
    <m/>
    <d v="2019-01-02T00:00:00"/>
    <m/>
    <n v="589064"/>
    <n v="106372"/>
    <n v="590954"/>
    <n v="590954"/>
    <n v="22.756164383561643"/>
    <n v="518111.88567159907"/>
    <d v="2019-01-01T00:00:00"/>
    <n v="3.6666666666666665"/>
    <m/>
    <m/>
    <m/>
    <m/>
    <m/>
    <m/>
    <m/>
    <m/>
    <m/>
    <m/>
    <m/>
    <m/>
    <m/>
    <m/>
    <s v="c. Mild Steel - Semi Finished Steel"/>
    <n v="562"/>
    <n v="85"/>
    <n v="97.9"/>
    <n v="127"/>
    <n v="128"/>
    <n v="1.3074565883554647"/>
    <n v="0.30745658835546474"/>
    <n v="15"/>
    <n v="0.95"/>
    <n v="1.3074565883554647"/>
    <n v="772646.70071501529"/>
    <n v="179425.73383270908"/>
    <n v="593220.96688230615"/>
    <n v="0.05"/>
    <n v="563559.91853819077"/>
    <n v="479025.93075746216"/>
    <n v="422669.93890364305"/>
  </r>
  <r>
    <x v="7"/>
    <x v="0"/>
    <x v="0"/>
    <x v="0"/>
    <m/>
    <m/>
    <s v="Receiver Items"/>
    <m/>
    <s v="Radhika Industrial Corporation"/>
    <s v="284 / 24-8-2018"/>
    <m/>
    <d v="2019-01-02T00:00:00"/>
    <m/>
    <n v="1017162"/>
    <n v="184196"/>
    <n v="1020662"/>
    <n v="1020662"/>
    <n v="22.756164383561643"/>
    <n v="894853.26007328089"/>
    <d v="2019-01-01T00:00:00"/>
    <n v="3.6666666666666665"/>
    <m/>
    <m/>
    <m/>
    <m/>
    <m/>
    <m/>
    <m/>
    <m/>
    <m/>
    <m/>
    <m/>
    <m/>
    <m/>
    <m/>
    <s v="c. Mild Steel - Semi Finished Steel"/>
    <n v="562"/>
    <n v="85"/>
    <n v="97.9"/>
    <n v="127"/>
    <n v="128"/>
    <n v="1.3074565883554647"/>
    <n v="0.30745658835546474"/>
    <n v="20"/>
    <n v="0.9"/>
    <n v="1.3074565883554647"/>
    <n v="1334471.2563840654"/>
    <n v="220187.75730337077"/>
    <n v="1114283.4990806945"/>
    <n v="0.05"/>
    <n v="1058569.3241266597"/>
    <n v="899783.92550766072"/>
    <n v="793926.99309499469"/>
  </r>
  <r>
    <x v="7"/>
    <x v="0"/>
    <x v="0"/>
    <x v="0"/>
    <m/>
    <m/>
    <s v="Receiver Items"/>
    <m/>
    <s v="Sarawagi Sales"/>
    <s v="105 / 17-8-2018"/>
    <m/>
    <d v="2019-01-02T00:00:00"/>
    <m/>
    <n v="702185"/>
    <m/>
    <n v="702185"/>
    <n v="702185"/>
    <n v="22.756164383561643"/>
    <n v="615632.34099491977"/>
    <d v="2019-01-01T00:00:00"/>
    <n v="3.6666666666666665"/>
    <m/>
    <m/>
    <m/>
    <m/>
    <m/>
    <m/>
    <m/>
    <m/>
    <m/>
    <m/>
    <m/>
    <m/>
    <m/>
    <m/>
    <s v="c. Mild Steel - Semi Finished Steel"/>
    <n v="562"/>
    <n v="85"/>
    <n v="97.9"/>
    <n v="127"/>
    <n v="128"/>
    <n v="1.3074565883554647"/>
    <n v="0.30745658835546474"/>
    <n v="15"/>
    <n v="0.95"/>
    <n v="1.3074565883554647"/>
    <n v="918076.40449438198"/>
    <n v="213197.7428214731"/>
    <n v="704878.66167290881"/>
    <n v="0.05"/>
    <n v="669634.7285892634"/>
    <n v="569189.51930087386"/>
    <n v="502226.04644194758"/>
  </r>
  <r>
    <x v="7"/>
    <x v="0"/>
    <x v="1"/>
    <x v="0"/>
    <m/>
    <m/>
    <s v="Bricks"/>
    <m/>
    <s v="Shri Ram Ent Udyog"/>
    <s v="554 / 20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55 / 20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2857 / 25-8-2018"/>
    <m/>
    <d v="2019-01-02T00:00:00"/>
    <m/>
    <n v="41406.239999999998"/>
    <n v="11593.76"/>
    <n v="41406.239999999998"/>
    <n v="41406.239999999998"/>
    <n v="22.756164383561643"/>
    <n v="36302.42808233938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2856 / 25-8-2018"/>
    <m/>
    <d v="2019-01-02T00:00:00"/>
    <m/>
    <n v="62109.38"/>
    <n v="17390.62"/>
    <n v="62109.38"/>
    <n v="62109.38"/>
    <n v="22.756164383561643"/>
    <n v="54453.659658271034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Receiver Items"/>
    <m/>
    <s v="Shri Ram Ent Udyog"/>
    <s v="550 / 14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s v="c. Mild Steel - Semi Finished Steel"/>
    <n v="562"/>
    <n v="85"/>
    <n v="97.9"/>
    <n v="127"/>
    <n v="128"/>
    <n v="1.3074565883554647"/>
    <n v="0.30745658835546474"/>
    <n v="10"/>
    <n v="0.95"/>
    <n v="1.3074565883554647"/>
    <n v="22749.744637385087"/>
    <n v="7924.4943820224717"/>
    <n v="14825.250255362615"/>
    <n v="0.05"/>
    <n v="14083.987742594483"/>
    <n v="11971.389581205311"/>
    <n v="10562.990806945862"/>
  </r>
  <r>
    <x v="7"/>
    <x v="0"/>
    <x v="1"/>
    <x v="0"/>
    <m/>
    <m/>
    <s v="Cement"/>
    <m/>
    <s v="Ultra Tech Cement Limited (UP)"/>
    <s v="8914200581 / 18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0582 / 18-10-2018"/>
    <m/>
    <d v="2019-01-02T00:00:00"/>
    <m/>
    <n v="20312.5"/>
    <n v="5687.5"/>
    <n v="20312.5"/>
    <n v="20312.5"/>
    <n v="22.756164383561643"/>
    <n v="17808.74260552319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Receiver Items"/>
    <m/>
    <s v="Vishal Industrial Agencies Pvt Ltd"/>
    <s v="36 / 9-10-2018"/>
    <m/>
    <d v="2019-01-02T00:00:00"/>
    <m/>
    <n v="36383.050000000003"/>
    <n v="6728.94"/>
    <n v="37383.050000000003"/>
    <n v="37383.050000000003"/>
    <n v="22.756164383561643"/>
    <n v="32775.144135847586"/>
    <d v="2019-01-01T00:00:00"/>
    <n v="3.6666666666666665"/>
    <m/>
    <m/>
    <m/>
    <m/>
    <m/>
    <m/>
    <m/>
    <m/>
    <m/>
    <m/>
    <m/>
    <m/>
    <m/>
    <m/>
    <s v="c. Mild Steel - Semi Finished Steel"/>
    <n v="562"/>
    <n v="85"/>
    <n v="97.9"/>
    <n v="127"/>
    <n v="128"/>
    <n v="1.3074565883554647"/>
    <n v="0.30745658835546474"/>
    <n v="10"/>
    <n v="0.95"/>
    <n v="1.3074565883554647"/>
    <n v="48876.715015321759"/>
    <n v="17025.389063670409"/>
    <n v="31851.32595165135"/>
    <n v="0.05"/>
    <n v="30258.759654068781"/>
    <n v="25719.945705958464"/>
    <n v="22694.069740551586"/>
  </r>
  <r>
    <x v="7"/>
    <x v="0"/>
    <x v="0"/>
    <x v="0"/>
    <m/>
    <m/>
    <s v="Receiver Items"/>
    <m/>
    <s v="Shree Ji Company"/>
    <s v="577 / 29-11-2018"/>
    <m/>
    <d v="2019-01-02T00:00:00"/>
    <m/>
    <n v="2600"/>
    <n v="558"/>
    <n v="3100"/>
    <n v="3100"/>
    <n v="22.756164383561643"/>
    <n v="2717.8881022583096"/>
    <d v="2019-01-01T00:00:00"/>
    <n v="3.6666666666666665"/>
    <m/>
    <m/>
    <m/>
    <m/>
    <m/>
    <m/>
    <m/>
    <m/>
    <m/>
    <m/>
    <m/>
    <m/>
    <m/>
    <m/>
    <s v="c. Mild Steel - Semi Finished Steel"/>
    <n v="562"/>
    <n v="85"/>
    <n v="97.9"/>
    <n v="127"/>
    <n v="128"/>
    <n v="1.3074565883554647"/>
    <n v="0.30745658835546474"/>
    <n v="10"/>
    <n v="0.95"/>
    <n v="1.3074565883554647"/>
    <n v="4053.1154239019406"/>
    <n v="1411.8352059925091"/>
    <n v="2641.2802179094315"/>
    <n v="0.05"/>
    <n v="2509.2162070139598"/>
    <n v="2132.8337759618657"/>
    <n v="1881.9121552604697"/>
  </r>
  <r>
    <x v="7"/>
    <x v="0"/>
    <x v="0"/>
    <x v="0"/>
    <m/>
    <m/>
    <s v="Receiver Items"/>
    <m/>
    <s v="Radhika Industrial Corporation"/>
    <s v="458 / 29-11-2018"/>
    <m/>
    <d v="2019-01-02T00:00:00"/>
    <m/>
    <n v="133626"/>
    <n v="25312"/>
    <n v="140626"/>
    <n v="140626"/>
    <n v="22.756164383561643"/>
    <n v="123292.17169941195"/>
    <d v="2019-01-01T00:00:00"/>
    <n v="3.6666666666666665"/>
    <m/>
    <m/>
    <m/>
    <m/>
    <m/>
    <m/>
    <m/>
    <m/>
    <m/>
    <m/>
    <m/>
    <m/>
    <m/>
    <m/>
    <s v="c. Mild Steel - Semi Finished Steel"/>
    <n v="562"/>
    <n v="85"/>
    <n v="97.9"/>
    <n v="127"/>
    <n v="128"/>
    <n v="1.3074565883554647"/>
    <n v="0.30745658835546474"/>
    <n v="15"/>
    <n v="0.95"/>
    <n v="1.3074565883554647"/>
    <n v="183862.39019407559"/>
    <n v="42696.932833957544"/>
    <n v="141165.45736011805"/>
    <n v="0.05"/>
    <n v="134107.18449211214"/>
    <n v="113991.10681829532"/>
    <n v="100580.3883690841"/>
  </r>
  <r>
    <x v="7"/>
    <x v="0"/>
    <x v="0"/>
    <x v="0"/>
    <m/>
    <m/>
    <s v="Receiver Items"/>
    <m/>
    <s v="Radhika Industrial Corporation"/>
    <s v="458 / 29-11-2018"/>
    <m/>
    <d v="2019-01-02T00:00:00"/>
    <m/>
    <n v="-703"/>
    <n v="-126.54"/>
    <n v="-703"/>
    <n v="-703"/>
    <n v="22.756164383561643"/>
    <n v="-616.34688254438436"/>
    <d v="2019-01-01T00:00:00"/>
    <n v="3.6666666666666665"/>
    <m/>
    <m/>
    <m/>
    <m/>
    <m/>
    <m/>
    <m/>
    <m/>
    <m/>
    <m/>
    <m/>
    <m/>
    <m/>
    <m/>
    <s v="c. Mild Steel - Semi Finished Steel"/>
    <n v="562"/>
    <n v="85"/>
    <n v="97.9"/>
    <n v="127"/>
    <n v="128"/>
    <n v="1.3074565883554647"/>
    <n v="0.30745658835546474"/>
    <n v="10"/>
    <n v="0.95"/>
    <n v="1.3074565883554647"/>
    <n v="-919.14198161389174"/>
    <n v="-320.16779026217228"/>
    <n v="-598.97419135171947"/>
    <n v="0.05"/>
    <n v="-45.957099080694626"/>
    <n v="-39.063534218590434"/>
    <n v="-34.467824310520967"/>
  </r>
  <r>
    <x v="7"/>
    <x v="0"/>
    <x v="0"/>
    <x v="0"/>
    <m/>
    <m/>
    <s v="Receiver Items"/>
    <m/>
    <s v="Chaudhary Air Agency"/>
    <s v="299 / 5-12-2018"/>
    <m/>
    <d v="2019-01-02T00:00:00"/>
    <m/>
    <n v="1850"/>
    <n v="333"/>
    <n v="1850"/>
    <n v="1850"/>
    <n v="22.756164383561643"/>
    <n v="1621.965480379959"/>
    <d v="2019-01-01T00:00:00"/>
    <n v="3.6666666666666665"/>
    <m/>
    <m/>
    <m/>
    <m/>
    <m/>
    <m/>
    <m/>
    <m/>
    <m/>
    <m/>
    <m/>
    <m/>
    <m/>
    <m/>
    <s v="c. Mild Steel - Semi Finished Steel"/>
    <n v="562"/>
    <n v="85"/>
    <n v="97.9"/>
    <n v="127"/>
    <n v="128"/>
    <n v="1.3074565883554647"/>
    <n v="0.30745658835546474"/>
    <n v="10"/>
    <n v="0.95"/>
    <n v="1.3074565883554647"/>
    <n v="2418.7946884576099"/>
    <n v="842.54681647940072"/>
    <n v="1576.2478719782093"/>
    <n v="0.05"/>
    <n v="1497.4354783792987"/>
    <n v="1272.8201566224038"/>
    <n v="1123.076608784474"/>
  </r>
  <r>
    <x v="7"/>
    <x v="0"/>
    <x v="0"/>
    <x v="0"/>
    <m/>
    <m/>
    <s v="Receiver Items"/>
    <m/>
    <s v="Vikas Dhiman (Contractor)"/>
    <s v="55 / 10-12-2018"/>
    <m/>
    <d v="2019-01-02T00:00:00"/>
    <m/>
    <n v="25000"/>
    <n v="4500"/>
    <n v="25000"/>
    <n v="25000"/>
    <n v="22.756164383561643"/>
    <n v="21918.452437567012"/>
    <d v="2019-01-01T00:00:00"/>
    <n v="3.6666666666666665"/>
    <m/>
    <m/>
    <m/>
    <m/>
    <m/>
    <m/>
    <m/>
    <m/>
    <m/>
    <m/>
    <m/>
    <m/>
    <m/>
    <m/>
    <s v="c. Mild Steel - Semi Finished Steel"/>
    <n v="562"/>
    <n v="85"/>
    <n v="97.9"/>
    <n v="127"/>
    <n v="128"/>
    <n v="1.3074565883554647"/>
    <n v="0.30745658835546474"/>
    <n v="10"/>
    <n v="0.95"/>
    <n v="1.3074565883554647"/>
    <n v="32686.414708886619"/>
    <n v="11385.767790262173"/>
    <n v="21300.646918624447"/>
    <n v="0.05"/>
    <n v="20235.614572693223"/>
    <n v="17200.272386789238"/>
    <n v="15176.710929519917"/>
  </r>
  <r>
    <x v="7"/>
    <x v="0"/>
    <x v="0"/>
    <x v="0"/>
    <m/>
    <m/>
    <s v="Receiver Items"/>
    <m/>
    <s v="Other Expenses"/>
    <m/>
    <m/>
    <d v="2019-01-02T00:00:00"/>
    <m/>
    <n v="532514"/>
    <m/>
    <n v="532514"/>
    <n v="532514"/>
    <n v="22.756164383561643"/>
    <n v="466875.31125354243"/>
    <d v="2019-01-01T00:00:00"/>
    <n v="3.6666666666666665"/>
    <m/>
    <m/>
    <m/>
    <m/>
    <m/>
    <m/>
    <m/>
    <m/>
    <m/>
    <m/>
    <m/>
    <m/>
    <m/>
    <m/>
    <s v="c. Mild Steel - Semi Finished Steel"/>
    <n v="562"/>
    <n v="85"/>
    <n v="97.9"/>
    <n v="127"/>
    <n v="128"/>
    <n v="1.3074565883554647"/>
    <n v="0.30745658835546474"/>
    <n v="15"/>
    <n v="0.95"/>
    <n v="1.3074565883554647"/>
    <n v="696238.93769152195"/>
    <n v="161682.1533083645"/>
    <n v="534556.7843831575"/>
    <n v="0.05"/>
    <n v="507828.94516399963"/>
    <n v="431654.60338939965"/>
    <n v="380871.7088729997"/>
  </r>
  <r>
    <x v="7"/>
    <x v="0"/>
    <x v="0"/>
    <x v="0"/>
    <s v="2012-13"/>
    <s v="Storage"/>
    <s v="Storage"/>
    <m/>
    <s v="Detail as per above"/>
    <m/>
    <m/>
    <d v="2012-07-02T00:00:00"/>
    <m/>
    <n v="43234632.294045113"/>
    <m/>
    <n v="43234632.294045113"/>
    <n v="43234632.294045113"/>
    <n v="16.24931506849315"/>
    <n v="26371156.718676507"/>
    <d v="2012-07-01T00:00:00"/>
    <n v="10.166666666666666"/>
    <m/>
    <m/>
    <m/>
    <m/>
    <m/>
    <m/>
    <m/>
    <m/>
    <m/>
    <m/>
    <m/>
    <m/>
    <m/>
    <m/>
    <s v="b. Manufacture of tanks, reservoirs and containers of metal"/>
    <n v="613"/>
    <n v="7"/>
    <n v="101.8"/>
    <n v="127"/>
    <n v="164.5"/>
    <n v="1.6159135559921416"/>
    <n v="0.61591355599214159"/>
    <n v="25"/>
    <n v="0.9"/>
    <n v="1.6159135559921416"/>
    <n v="69863428.412283123"/>
    <n v="25570014.798895627"/>
    <n v="44293413.613387495"/>
    <n v="0.05"/>
    <n v="42078742.932718121"/>
    <n v="35766931.492810398"/>
    <n v="31559057.199538589"/>
  </r>
  <r>
    <x v="7"/>
    <x v="0"/>
    <x v="0"/>
    <x v="0"/>
    <s v="2012-13"/>
    <s v="Storage"/>
    <s v="Storage"/>
    <m/>
    <s v="Detail as per above"/>
    <m/>
    <m/>
    <d v="2012-08-01T00:00:00"/>
    <m/>
    <n v="222628.83333333331"/>
    <m/>
    <n v="222628.83333333331"/>
    <n v="222628.83333333331"/>
    <n v="16.331506849315069"/>
    <n v="136660.77326807473"/>
    <d v="2012-08-01T00:00:00"/>
    <n v="10.083333333333334"/>
    <m/>
    <m/>
    <m/>
    <m/>
    <m/>
    <m/>
    <m/>
    <m/>
    <m/>
    <m/>
    <m/>
    <m/>
    <m/>
    <m/>
    <s v="b. Manufacture of tanks, reservoirs and containers of metal"/>
    <n v="613"/>
    <n v="8"/>
    <n v="102.2"/>
    <n v="127"/>
    <n v="164.5"/>
    <n v="1.6095890410958904"/>
    <n v="0.6095890410958904"/>
    <n v="12"/>
    <n v="0.95"/>
    <n v="1.6095890410958904"/>
    <n v="358340.93036529678"/>
    <n v="286050.62462146435"/>
    <n v="72290.305743832432"/>
    <n v="0.05"/>
    <n v="68675.790456640811"/>
    <n v="58374.421888144687"/>
    <n v="51506.842842480604"/>
  </r>
  <r>
    <x v="7"/>
    <x v="0"/>
    <x v="0"/>
    <x v="0"/>
    <s v="2012-13"/>
    <s v="Storage"/>
    <s v="Storage"/>
    <m/>
    <s v="Detail as per above"/>
    <m/>
    <m/>
    <d v="2013-01-13T00:00:00"/>
    <m/>
    <n v="124699"/>
    <m/>
    <n v="124699"/>
    <n v="124699"/>
    <n v="16.783561643835618"/>
    <n v="79225.359832771981"/>
    <d v="2013-01-01T00:00:00"/>
    <n v="9.6666666666666661"/>
    <m/>
    <m/>
    <m/>
    <m/>
    <m/>
    <m/>
    <m/>
    <m/>
    <m/>
    <m/>
    <m/>
    <m/>
    <m/>
    <m/>
    <s v="b. Manufacture of tanks, reservoirs and containers of metal"/>
    <n v="613"/>
    <n v="13"/>
    <n v="102.1"/>
    <n v="127"/>
    <n v="164.5"/>
    <n v="1.6111655239960823"/>
    <n v="0.61116552399608226"/>
    <n v="12"/>
    <n v="0.95"/>
    <n v="1.6111655239960823"/>
    <n v="200910.72967678745"/>
    <n v="153752.51673876372"/>
    <n v="47158.212938023731"/>
    <n v="0.05"/>
    <n v="44800.302291122542"/>
    <n v="38080.25694745416"/>
    <n v="33600.226718341903"/>
  </r>
  <r>
    <x v="7"/>
    <x v="0"/>
    <x v="0"/>
    <x v="0"/>
    <s v="2016-17"/>
    <s v="Storage"/>
    <s v="Storage"/>
    <m/>
    <s v="Detail as per above"/>
    <m/>
    <m/>
    <d v="2017-03-23T00:00:00"/>
    <m/>
    <n v="23886356.109999999"/>
    <m/>
    <n v="23886356.109999999"/>
    <n v="23886356.109999999"/>
    <n v="20.975342465753425"/>
    <n v="19325838.755351059"/>
    <d v="2017-03-01T00:00:00"/>
    <n v="5.5"/>
    <m/>
    <m/>
    <m/>
    <m/>
    <m/>
    <m/>
    <m/>
    <m/>
    <m/>
    <m/>
    <m/>
    <m/>
    <m/>
    <m/>
    <s v="b. Manufacture of tanks, reservoirs and containers of metal"/>
    <n v="613"/>
    <n v="63"/>
    <n v="119.6"/>
    <n v="127"/>
    <n v="164.5"/>
    <n v="1.3754180602006689"/>
    <n v="0.37541806020066892"/>
    <n v="25"/>
    <n v="0.9"/>
    <n v="1.3754180602006689"/>
    <n v="32853725.586078595"/>
    <n v="6505037.6660435628"/>
    <n v="26348687.920035034"/>
    <n v="0.05"/>
    <n v="25031253.524033282"/>
    <n v="21276565.49542829"/>
    <n v="18773440.143024962"/>
  </r>
  <r>
    <x v="7"/>
    <x v="0"/>
    <x v="0"/>
    <x v="0"/>
    <s v="2017-18"/>
    <s v="Storage"/>
    <s v="Ethonol Tank Foundation &amp; Other Works"/>
    <m/>
    <s v="Asper Detail Encl. "/>
    <m/>
    <m/>
    <d v="2017-12-23T00:00:00"/>
    <m/>
    <n v="4877780.05"/>
    <m/>
    <n v="4877780.05"/>
    <n v="4877780.05"/>
    <n v="21.728767123287671"/>
    <n v="4086099.7934393971"/>
    <d v="2017-12-01T00:00:00"/>
    <n v="4.75"/>
    <m/>
    <m/>
    <m/>
    <m/>
    <m/>
    <m/>
    <m/>
    <m/>
    <m/>
    <m/>
    <m/>
    <m/>
    <m/>
    <m/>
    <s v="(R). MANUFACTURE OF MACHINERY AND EQUIPMENT"/>
    <n v="722"/>
    <n v="72"/>
    <n v="108.9"/>
    <n v="127"/>
    <n v="125.5"/>
    <n v="1.1524334251606978"/>
    <n v="0.1524334251606978"/>
    <n v="25"/>
    <n v="0.9"/>
    <n v="1.1524334251606978"/>
    <n v="5621316.7702020193"/>
    <n v="961245.16770454543"/>
    <n v="4660071.6024974734"/>
    <n v="0.05"/>
    <n v="4427068.0223725997"/>
    <n v="3763007.8190167095"/>
    <n v="3320301.0167794498"/>
  </r>
  <r>
    <x v="7"/>
    <x v="0"/>
    <x v="0"/>
    <x v="0"/>
    <s v="2012-13"/>
    <s v="Cooling Tower"/>
    <s v="Cooling Tower"/>
    <m/>
    <s v="Detail as per above"/>
    <m/>
    <m/>
    <d v="2012-07-02T00:00:00"/>
    <m/>
    <n v="5789863"/>
    <m/>
    <n v="5789863"/>
    <n v="5789863"/>
    <n v="16.24931506849315"/>
    <n v="3531552.7495233607"/>
    <d v="2012-07-01T00:00:00"/>
    <n v="10.166666666666666"/>
    <m/>
    <m/>
    <m/>
    <m/>
    <m/>
    <m/>
    <m/>
    <m/>
    <m/>
    <m/>
    <m/>
    <m/>
    <m/>
    <m/>
    <s v="Cooling tower"/>
    <n v="669"/>
    <n v="7"/>
    <n v="108.2"/>
    <n v="127"/>
    <n v="142.19999999999999"/>
    <n v="1.3142329020332715"/>
    <n v="0.31423290203327148"/>
    <n v="20"/>
    <n v="0.9"/>
    <n v="1.3142329020332715"/>
    <n v="7609228.4528650632"/>
    <n v="3481222.0171857662"/>
    <n v="4128006.435679297"/>
    <n v="0.05"/>
    <n v="3921606.113895332"/>
    <n v="3333365.196811032"/>
    <n v="2941204.5854214989"/>
  </r>
  <r>
    <x v="7"/>
    <x v="0"/>
    <x v="0"/>
    <x v="0"/>
    <s v="2012-13"/>
    <s v="Cooling Tower"/>
    <s v="Cooling Tower"/>
    <m/>
    <s v="Detail as per above"/>
    <m/>
    <m/>
    <d v="2012-08-01T00:00:00"/>
    <m/>
    <n v="36033"/>
    <m/>
    <n v="36033"/>
    <n v="36033"/>
    <n v="16.331506849315069"/>
    <n v="22118.867396639413"/>
    <d v="2012-08-01T00:00:00"/>
    <n v="10.083333333333334"/>
    <m/>
    <m/>
    <m/>
    <m/>
    <m/>
    <m/>
    <m/>
    <m/>
    <m/>
    <m/>
    <m/>
    <m/>
    <m/>
    <m/>
    <s v="Cooling tower"/>
    <n v="669"/>
    <n v="8"/>
    <n v="107.2"/>
    <n v="127"/>
    <n v="142.19999999999999"/>
    <n v="1.3264925373134326"/>
    <n v="0.32649253731343264"/>
    <n v="8"/>
    <n v="0.95"/>
    <n v="1.3264925373134326"/>
    <n v="47797.505597014919"/>
    <n v="45407.63031716417"/>
    <n v="2389.8752798507485"/>
    <n v="0.05"/>
    <n v="2389.875279850748"/>
    <n v="2389.875279850748"/>
    <n v="2389.875279850748"/>
  </r>
  <r>
    <x v="7"/>
    <x v="0"/>
    <x v="0"/>
    <x v="0"/>
    <s v="2016-17"/>
    <s v="Cooling Tower"/>
    <s v="3.2 MW Turbine Cooling Tower"/>
    <m/>
    <s v="Asper Detail Encl. "/>
    <m/>
    <m/>
    <d v="2016-12-19T00:00:00"/>
    <m/>
    <n v="2316427.4700000002"/>
    <m/>
    <n v="2316427.4700000002"/>
    <n v="2316427.4700000002"/>
    <n v="20.717808219178082"/>
    <n v="1851493.1040190638"/>
    <d v="2016-12-01T00:00:00"/>
    <n v="5.75"/>
    <m/>
    <m/>
    <m/>
    <m/>
    <m/>
    <m/>
    <m/>
    <m/>
    <m/>
    <m/>
    <m/>
    <m/>
    <m/>
    <m/>
    <s v="Cooling tower"/>
    <n v="669"/>
    <n v="60"/>
    <n v="123.8"/>
    <n v="127"/>
    <n v="142.19999999999999"/>
    <n v="1.1486268174474958"/>
    <n v="0.14862681744749584"/>
    <n v="20"/>
    <n v="0.9"/>
    <n v="1.1486268174474958"/>
    <n v="2660710.7127140551"/>
    <n v="688458.89691476175"/>
    <n v="1972251.8157992933"/>
    <n v="0.05"/>
    <n v="1873639.2250093287"/>
    <n v="1592593.3412579293"/>
    <n v="1405229.4187569965"/>
  </r>
  <r>
    <x v="7"/>
    <x v="0"/>
    <x v="0"/>
    <x v="0"/>
    <s v="2018-19"/>
    <s v="Cooling Tower"/>
    <s v="Cooling Tower Items"/>
    <m/>
    <s v="Radhika Industrial Corporation"/>
    <s v="55 / 14-5-2018"/>
    <m/>
    <d v="2019-01-02T00:00:00"/>
    <m/>
    <n v="616478"/>
    <n v="111222"/>
    <n v="617898"/>
    <n v="617898"/>
    <n v="22.756164383561643"/>
    <n v="541734.71697071125"/>
    <d v="2019-01-01T00:00:00"/>
    <n v="3.6666666666666665"/>
    <m/>
    <m/>
    <m/>
    <m/>
    <m/>
    <m/>
    <m/>
    <m/>
    <m/>
    <m/>
    <m/>
    <m/>
    <m/>
    <m/>
    <s v="Cooling tower"/>
    <n v="669"/>
    <n v="85"/>
    <n v="126"/>
    <n v="127"/>
    <n v="142.19999999999999"/>
    <n v="1.1285714285714286"/>
    <n v="0.12857142857142856"/>
    <n v="10"/>
    <n v="0.95"/>
    <n v="1.1285714285714286"/>
    <n v="697342.02857142861"/>
    <n v="242907.47328571428"/>
    <n v="454434.55528571433"/>
    <n v="0.05"/>
    <n v="431712.82752142858"/>
    <n v="366955.90339321428"/>
    <n v="323784.62064107147"/>
  </r>
  <r>
    <x v="7"/>
    <x v="0"/>
    <x v="1"/>
    <x v="0"/>
    <m/>
    <m/>
    <s v="Cement"/>
    <m/>
    <s v="Ultra Tech Cement Limited (UP)"/>
    <s v="8914177389 / 19-5-2018"/>
    <m/>
    <d v="2019-01-02T00:00:00"/>
    <m/>
    <n v="59296.88"/>
    <n v="16603.12"/>
    <n v="59296.88"/>
    <n v="59296.88"/>
    <n v="22.756164383561643"/>
    <n v="51987.83375904474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77390 / 19-5-2018"/>
    <m/>
    <d v="2019-01-02T00:00:00"/>
    <m/>
    <n v="39531.24"/>
    <n v="11068.76"/>
    <n v="39531.24"/>
    <n v="39531.24"/>
    <n v="22.756164383561643"/>
    <n v="34658.54414952186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Cooling Tower Items"/>
    <m/>
    <s v="Pawan Enterprises"/>
    <s v="48 / 14-5-2018"/>
    <m/>
    <d v="2019-01-02T00:00:00"/>
    <m/>
    <n v="-56328.480000000003"/>
    <n v="-10139.129999999999"/>
    <n v="-56328.480000000003"/>
    <n v="-56328.480000000003"/>
    <n v="22.756164383561643"/>
    <n v="-49385.324390417794"/>
    <d v="2019-01-01T00:00:00"/>
    <n v="3.6666666666666665"/>
    <m/>
    <m/>
    <m/>
    <m/>
    <m/>
    <m/>
    <m/>
    <m/>
    <m/>
    <m/>
    <m/>
    <m/>
    <m/>
    <m/>
    <s v="Cooling tower"/>
    <n v="669"/>
    <n v="85"/>
    <n v="126"/>
    <n v="127"/>
    <n v="142.19999999999999"/>
    <n v="1.1285714285714286"/>
    <n v="0.12857142857142856"/>
    <n v="8"/>
    <n v="0.95"/>
    <n v="1.1285714285714286"/>
    <n v="-63570.713142857145"/>
    <n v="-27679.748014285713"/>
    <n v="-35890.965128571435"/>
    <n v="0.05"/>
    <n v="-3178.5356571428601"/>
    <n v="-2701.7553085714312"/>
    <n v="-2383.9017428571451"/>
  </r>
  <r>
    <x v="7"/>
    <x v="0"/>
    <x v="1"/>
    <x v="0"/>
    <m/>
    <m/>
    <s v="Cement"/>
    <m/>
    <s v="Ultra Tech Cement Limited (UP)"/>
    <s v="8914183047 / 20-6-2018"/>
    <m/>
    <d v="2019-01-02T00:00:00"/>
    <m/>
    <n v="35156.239999999998"/>
    <n v="9843.76"/>
    <n v="35156.239999999998"/>
    <n v="35156.239999999998"/>
    <n v="22.756164383561643"/>
    <n v="30822.81497294763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3241 / 21-6-2018"/>
    <m/>
    <d v="2019-01-02T00:00:00"/>
    <m/>
    <n v="78125"/>
    <n v="21875"/>
    <n v="78125"/>
    <n v="78125"/>
    <n v="22.756164383561643"/>
    <n v="68495.163867396914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8332 / 25-7-2018"/>
    <m/>
    <d v="2019-01-02T00:00:00"/>
    <m/>
    <n v="42187.5"/>
    <n v="11812.5"/>
    <n v="42187.5"/>
    <n v="42187.5"/>
    <n v="22.756164383561643"/>
    <n v="36987.38848839433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Cooling Tower Items"/>
    <m/>
    <s v="Pawan Enterprises"/>
    <s v="48 / 14-05-18"/>
    <m/>
    <d v="2019-01-02T00:00:00"/>
    <m/>
    <n v="216492.3"/>
    <n v="39779"/>
    <n v="216492.3"/>
    <n v="216492.3"/>
    <n v="22.756164383561643"/>
    <n v="189807.04722597956"/>
    <d v="2019-01-01T00:00:00"/>
    <n v="3.6666666666666665"/>
    <m/>
    <m/>
    <m/>
    <m/>
    <m/>
    <m/>
    <m/>
    <m/>
    <m/>
    <m/>
    <m/>
    <m/>
    <m/>
    <m/>
    <s v="Cooling tower"/>
    <n v="669"/>
    <n v="85"/>
    <n v="126"/>
    <n v="127"/>
    <n v="142.19999999999999"/>
    <n v="1.1285714285714286"/>
    <n v="0.12857142857142856"/>
    <n v="10"/>
    <n v="0.95"/>
    <n v="1.1285714285714286"/>
    <n v="244327.02428571426"/>
    <n v="85107.246792857128"/>
    <n v="159219.77749285713"/>
    <n v="0.05"/>
    <n v="151258.78861821425"/>
    <n v="128569.97032548211"/>
    <n v="113444.09146366069"/>
  </r>
  <r>
    <x v="7"/>
    <x v="0"/>
    <x v="0"/>
    <x v="0"/>
    <m/>
    <m/>
    <s v="Cooling Tower Items"/>
    <m/>
    <s v="Other Expenses"/>
    <m/>
    <m/>
    <d v="2019-01-02T00:00:00"/>
    <m/>
    <n v="159789"/>
    <m/>
    <n v="159789"/>
    <n v="159789"/>
    <n v="22.756164383561643"/>
    <n v="140093.10386185581"/>
    <d v="2019-01-01T00:00:00"/>
    <n v="3.6666666666666665"/>
    <m/>
    <m/>
    <m/>
    <m/>
    <m/>
    <m/>
    <m/>
    <m/>
    <m/>
    <m/>
    <m/>
    <m/>
    <m/>
    <m/>
    <s v="Cooling tower"/>
    <n v="669"/>
    <n v="85"/>
    <n v="126"/>
    <n v="127"/>
    <n v="142.19999999999999"/>
    <n v="1.1285714285714286"/>
    <n v="0.12857142857142856"/>
    <n v="10"/>
    <n v="0.95"/>
    <n v="1.1285714285714286"/>
    <n v="180333.3"/>
    <n v="62816.099499999989"/>
    <n v="117517.20050000001"/>
    <n v="0.05"/>
    <n v="111641.340475"/>
    <n v="94895.139403749999"/>
    <n v="83731.005356250011"/>
  </r>
  <r>
    <x v="7"/>
    <x v="0"/>
    <x v="0"/>
    <x v="0"/>
    <s v="2012-13"/>
    <s v="Water Treatment Plant/RO"/>
    <s v="Water Treatment Plant/RO"/>
    <m/>
    <s v="Detail as per above"/>
    <m/>
    <m/>
    <d v="2012-07-02T00:00:00"/>
    <m/>
    <n v="2680064.6100000003"/>
    <m/>
    <n v="2680064.6100000003"/>
    <n v="2680064.6100000003"/>
    <n v="16.24931506849315"/>
    <n v="1634717.3572752508"/>
    <d v="2012-07-01T00:00:00"/>
    <n v="10.166666666666666"/>
    <m/>
    <m/>
    <m/>
    <m/>
    <m/>
    <m/>
    <m/>
    <m/>
    <m/>
    <m/>
    <m/>
    <m/>
    <m/>
    <m/>
    <s v="(R). MANUFACTURE OF MACHINERY AND EQUIPMENT"/>
    <n v="722"/>
    <n v="7"/>
    <n v="102.9"/>
    <n v="127"/>
    <n v="125.5"/>
    <n v="1.2196307094266277"/>
    <n v="0.21963070942662766"/>
    <n v="25"/>
    <n v="0.9"/>
    <n v="1.2196307094266277"/>
    <n v="3268689.1016034987"/>
    <n v="1196340.2111868805"/>
    <n v="2072348.8904166182"/>
    <n v="0.05"/>
    <n v="1968731.4458957871"/>
    <n v="1673421.729011419"/>
    <n v="1476548.5844218403"/>
  </r>
  <r>
    <x v="7"/>
    <x v="0"/>
    <x v="0"/>
    <x v="0"/>
    <s v="2012-13"/>
    <s v="Water Treatment Plant/RO"/>
    <s v="Water Treatment Plant/RO"/>
    <m/>
    <s v="Detail as per above"/>
    <m/>
    <m/>
    <d v="2012-08-01T00:00:00"/>
    <m/>
    <n v="15253"/>
    <m/>
    <n v="15253"/>
    <n v="15253"/>
    <n v="16.331506849315069"/>
    <n v="9363.0584297988225"/>
    <d v="2012-08-01T00:00:00"/>
    <n v="10.083333333333334"/>
    <m/>
    <m/>
    <m/>
    <m/>
    <m/>
    <m/>
    <m/>
    <m/>
    <m/>
    <m/>
    <m/>
    <m/>
    <m/>
    <m/>
    <s v="(R). MANUFACTURE OF MACHINERY AND EQUIPMENT"/>
    <n v="722"/>
    <n v="8"/>
    <n v="103.2"/>
    <n v="127"/>
    <n v="125.5"/>
    <n v="1.2160852713178294"/>
    <n v="0.2160852713178294"/>
    <n v="10"/>
    <n v="0.95"/>
    <n v="1.2160852713178294"/>
    <n v="18548.948643410851"/>
    <n v="17621.501211240309"/>
    <n v="927.44743217054202"/>
    <n v="0.05"/>
    <n v="927.44743217054338"/>
    <n v="927.44743217054338"/>
    <n v="927.44743217054338"/>
  </r>
  <r>
    <x v="7"/>
    <x v="0"/>
    <x v="0"/>
    <x v="0"/>
    <s v="2012-13"/>
    <s v="Evaporator"/>
    <s v="Evaporator"/>
    <m/>
    <s v="Detail as per above"/>
    <m/>
    <m/>
    <d v="2012-07-02T00:00:00"/>
    <m/>
    <n v="198554534.23333332"/>
    <m/>
    <n v="198554534.23333332"/>
    <n v="198554534.23333332"/>
    <n v="16.24931506849315"/>
    <n v="121109223.36194459"/>
    <d v="2012-07-01T00:00:00"/>
    <n v="10.166666666666666"/>
    <m/>
    <m/>
    <m/>
    <m/>
    <m/>
    <m/>
    <m/>
    <m/>
    <m/>
    <m/>
    <m/>
    <m/>
    <m/>
    <m/>
    <s v="Evaporator"/>
    <n v="795"/>
    <n v="7"/>
    <n v="100.1"/>
    <n v="127"/>
    <n v="133.30000000000001"/>
    <n v="1.3316683316683318"/>
    <n v="0.33166833166833176"/>
    <n v="20"/>
    <n v="0.9"/>
    <n v="1.3316683316683318"/>
    <n v="264408785.34768564"/>
    <n v="120967019.29656617"/>
    <n v="143441766.05111945"/>
    <n v="0.05"/>
    <n v="136269677.74856347"/>
    <n v="115829226.08627895"/>
    <n v="102202258.3114226"/>
  </r>
  <r>
    <x v="7"/>
    <x v="0"/>
    <x v="0"/>
    <x v="0"/>
    <s v="2012-13"/>
    <s v="Evaporator"/>
    <s v="Evaporator"/>
    <m/>
    <s v="Detail as per above"/>
    <m/>
    <m/>
    <d v="2012-08-01T00:00:00"/>
    <m/>
    <n v="1514009"/>
    <m/>
    <n v="1514009"/>
    <n v="1514009"/>
    <n v="16.331506849315069"/>
    <n v="929374.85938774585"/>
    <d v="2012-08-01T00:00:00"/>
    <n v="10.083333333333334"/>
    <m/>
    <m/>
    <m/>
    <m/>
    <m/>
    <m/>
    <m/>
    <m/>
    <m/>
    <m/>
    <m/>
    <m/>
    <m/>
    <m/>
    <s v="Evaporator"/>
    <n v="795"/>
    <n v="8"/>
    <n v="96.9"/>
    <n v="127"/>
    <n v="133.30000000000001"/>
    <n v="1.3756449948400413"/>
    <n v="0.37564499484004132"/>
    <n v="15"/>
    <n v="0.9"/>
    <n v="1.3756449948400413"/>
    <n v="2082738.9029927761"/>
    <n v="1260057.0363106297"/>
    <n v="822681.86668214644"/>
    <n v="0.05"/>
    <n v="781547.77334803913"/>
    <n v="664315.60734583321"/>
    <n v="586160.83001102938"/>
  </r>
  <r>
    <x v="7"/>
    <x v="0"/>
    <x v="0"/>
    <x v="0"/>
    <s v="2012-13"/>
    <s v="Evaporator"/>
    <s v="Evaporator"/>
    <m/>
    <s v="Detail as per above"/>
    <m/>
    <m/>
    <d v="2012-12-16T00:00:00"/>
    <m/>
    <n v="1410286"/>
    <m/>
    <n v="1410286"/>
    <n v="1410286"/>
    <n v="16.706849315068492"/>
    <n v="890850.54871457152"/>
    <d v="2012-12-01T00:00:00"/>
    <n v="9.75"/>
    <m/>
    <m/>
    <m/>
    <m/>
    <m/>
    <m/>
    <m/>
    <m/>
    <m/>
    <m/>
    <m/>
    <m/>
    <m/>
    <m/>
    <s v="Evaporator"/>
    <n v="795"/>
    <n v="12"/>
    <n v="97"/>
    <n v="127"/>
    <n v="133.30000000000001"/>
    <n v="1.3742268041237116"/>
    <n v="0.37422680412371156"/>
    <n v="15"/>
    <n v="0.9"/>
    <n v="1.3742268041237116"/>
    <n v="1938052.8226804128"/>
    <n v="1133760.9012680415"/>
    <n v="804291.92141237133"/>
    <n v="0.05"/>
    <n v="764077.32534175273"/>
    <n v="649465.72654048982"/>
    <n v="573057.99400631455"/>
  </r>
  <r>
    <x v="7"/>
    <x v="0"/>
    <x v="0"/>
    <x v="0"/>
    <s v="2012-13"/>
    <s v="Evaporator"/>
    <s v="Evaporator"/>
    <m/>
    <s v="Detail as per above"/>
    <m/>
    <m/>
    <d v="2013-03-31T00:00:00"/>
    <m/>
    <n v="405547"/>
    <m/>
    <n v="405547"/>
    <n v="405547"/>
    <n v="16.994520547945207"/>
    <n v="261735.57261885097"/>
    <d v="2013-03-01T00:00:00"/>
    <n v="9.5"/>
    <m/>
    <m/>
    <m/>
    <m/>
    <m/>
    <m/>
    <m/>
    <m/>
    <m/>
    <m/>
    <m/>
    <m/>
    <m/>
    <m/>
    <s v="Evaporator"/>
    <n v="795"/>
    <n v="15"/>
    <n v="97.9"/>
    <n v="127"/>
    <n v="133.30000000000001"/>
    <n v="1.3615934627170583"/>
    <n v="0.36159346271705828"/>
    <n v="10"/>
    <n v="0.95"/>
    <n v="1.3615934627170583"/>
    <n v="552190.14402451483"/>
    <n v="498351.60498212464"/>
    <n v="53838.539042390184"/>
    <n v="0.05"/>
    <n v="51146.612090270675"/>
    <n v="43474.620276730071"/>
    <n v="38359.959067703006"/>
  </r>
  <r>
    <x v="7"/>
    <x v="0"/>
    <x v="0"/>
    <x v="0"/>
    <s v="2012-13"/>
    <s v="Boi Digestor"/>
    <s v="Boi Digestor"/>
    <m/>
    <s v="Detail as per above"/>
    <m/>
    <m/>
    <d v="2012-07-02T00:00:00"/>
    <m/>
    <n v="33419999.878701702"/>
    <m/>
    <n v="33419999.878701702"/>
    <n v="33419999.878701702"/>
    <n v="16.24931506849315"/>
    <n v="20384677.920824625"/>
    <d v="2012-07-01T00:00:00"/>
    <n v="10.166666666666666"/>
    <m/>
    <m/>
    <m/>
    <m/>
    <m/>
    <m/>
    <m/>
    <m/>
    <m/>
    <m/>
    <m/>
    <m/>
    <m/>
    <m/>
    <s v="(R). MANUFACTURE OF MACHINERY AND EQUIPMENT"/>
    <n v="722"/>
    <n v="7"/>
    <n v="102.9"/>
    <n v="127"/>
    <n v="125.5"/>
    <n v="1.2196307094266277"/>
    <n v="0.21963070942662766"/>
    <n v="25"/>
    <n v="0.9"/>
    <n v="1.2196307094266277"/>
    <n v="40760058.161098763"/>
    <n v="14918181.286962148"/>
    <n v="25841876.874136616"/>
    <n v="0.05"/>
    <n v="24549783.030429784"/>
    <n v="20867315.575865317"/>
    <n v="18412337.272822339"/>
  </r>
  <r>
    <x v="7"/>
    <x v="0"/>
    <x v="0"/>
    <x v="0"/>
    <s v="2012-13"/>
    <s v="Boi Digestor"/>
    <s v="Boi Digestor"/>
    <m/>
    <s v="Detail as per above"/>
    <m/>
    <m/>
    <d v="2012-08-01T00:00:00"/>
    <m/>
    <n v="405076"/>
    <m/>
    <n v="405076"/>
    <n v="405076"/>
    <n v="16.331506849315069"/>
    <n v="248656.01891491428"/>
    <d v="2012-08-01T00:00:00"/>
    <n v="10.083333333333334"/>
    <m/>
    <m/>
    <m/>
    <m/>
    <m/>
    <m/>
    <m/>
    <m/>
    <m/>
    <m/>
    <m/>
    <m/>
    <m/>
    <m/>
    <s v="(R). MANUFACTURE OF MACHINERY AND EQUIPMENT"/>
    <n v="722"/>
    <n v="8"/>
    <n v="103.2"/>
    <n v="127"/>
    <n v="125.5"/>
    <n v="1.2160852713178294"/>
    <n v="0.2160852713178294"/>
    <n v="15"/>
    <n v="0.95"/>
    <n v="1.2160852713178294"/>
    <n v="492606.95736434107"/>
    <n v="314584.27638350555"/>
    <n v="178022.68098083552"/>
    <n v="0.05"/>
    <n v="169121.54693179374"/>
    <n v="143753.31489202467"/>
    <n v="126841.1601988453"/>
  </r>
  <r>
    <x v="7"/>
    <x v="0"/>
    <x v="0"/>
    <x v="0"/>
    <s v="2012-13"/>
    <s v="Boi Digestor"/>
    <s v="Boi Digestor"/>
    <m/>
    <s v="Detail as per above"/>
    <m/>
    <m/>
    <d v="2012-12-16T00:00:00"/>
    <m/>
    <n v="1001969"/>
    <m/>
    <n v="1001969"/>
    <n v="1001969"/>
    <n v="16.706849315068492"/>
    <n v="632924.55108041246"/>
    <d v="2012-12-01T00:00:00"/>
    <n v="9.75"/>
    <m/>
    <m/>
    <m/>
    <m/>
    <m/>
    <m/>
    <m/>
    <m/>
    <m/>
    <m/>
    <m/>
    <m/>
    <m/>
    <m/>
    <s v="(R). MANUFACTURE OF MACHINERY AND EQUIPMENT"/>
    <n v="722"/>
    <n v="12"/>
    <n v="103.1"/>
    <n v="127"/>
    <n v="125.5"/>
    <n v="1.2172647914645975"/>
    <n v="0.21726479146459754"/>
    <n v="20"/>
    <n v="0.9"/>
    <n v="1.2172647914645975"/>
    <n v="1219661.5858389912"/>
    <n v="535126.52078685735"/>
    <n v="684535.06505213387"/>
    <n v="0.05"/>
    <n v="650308.31179952715"/>
    <n v="552762.06502959807"/>
    <n v="487731.23384964536"/>
  </r>
  <r>
    <x v="7"/>
    <x v="0"/>
    <x v="0"/>
    <x v="0"/>
    <s v="2012-13"/>
    <s v="Boi Digestor"/>
    <s v="Boi Digestor"/>
    <m/>
    <s v="Detail as per above"/>
    <m/>
    <m/>
    <d v="2013-03-31T00:00:00"/>
    <m/>
    <n v="733481"/>
    <m/>
    <n v="733481"/>
    <n v="733481"/>
    <n v="16.994520547945207"/>
    <n v="473380.56881211663"/>
    <d v="2013-03-01T00:00:00"/>
    <n v="9.5"/>
    <m/>
    <m/>
    <m/>
    <m/>
    <m/>
    <m/>
    <m/>
    <m/>
    <m/>
    <m/>
    <m/>
    <m/>
    <m/>
    <m/>
    <s v="(R). MANUFACTURE OF MACHINERY AND EQUIPMENT"/>
    <n v="722"/>
    <n v="15"/>
    <n v="105"/>
    <n v="127"/>
    <n v="125.5"/>
    <n v="1.1952380952380952"/>
    <n v="0.19523809523809521"/>
    <n v="15"/>
    <n v="0.95"/>
    <n v="1.1952380952380952"/>
    <n v="876684.43333333335"/>
    <n v="527471.80072222219"/>
    <n v="349212.63261111116"/>
    <n v="0.05"/>
    <n v="331752.0009805556"/>
    <n v="281989.20083347225"/>
    <n v="248814.00073541672"/>
  </r>
  <r>
    <x v="7"/>
    <x v="0"/>
    <x v="0"/>
    <x v="0"/>
    <s v="2018-19"/>
    <s v="Boi Digestor"/>
    <s v="Boi Digestor Items"/>
    <m/>
    <s v="Radhika Industrial Corporatiom"/>
    <s v="277 / 18-01-2018"/>
    <m/>
    <d v="2019-01-02T00:00:00"/>
    <m/>
    <n v="1000077"/>
    <n v="180014"/>
    <n v="1000077"/>
    <n v="1000077"/>
    <n v="22.756164383561643"/>
    <n v="876805.6063361882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122626.6860465116"/>
    <n v="185233.4031976744"/>
    <n v="937393.2828488372"/>
    <n v="0.05"/>
    <n v="890523.61870639527"/>
    <n v="756945.07590043591"/>
    <n v="667892.71402979642"/>
  </r>
  <r>
    <x v="7"/>
    <x v="0"/>
    <x v="0"/>
    <x v="0"/>
    <m/>
    <m/>
    <s v="Boi Digestor Items"/>
    <m/>
    <s v="USMl Shermau"/>
    <s v="190 / 19-01-2018"/>
    <m/>
    <d v="2019-01-02T00:00:00"/>
    <m/>
    <n v="312145"/>
    <m/>
    <n v="312145"/>
    <n v="312145"/>
    <n v="22.756164383561643"/>
    <n v="273669.4134449742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50395.32647584978"/>
    <n v="81369.581370502885"/>
    <n v="269025.7451053469"/>
    <n v="0.05"/>
    <n v="255574.45785007955"/>
    <n v="217238.2891725676"/>
    <n v="191680.84338755967"/>
  </r>
  <r>
    <x v="7"/>
    <x v="0"/>
    <x v="1"/>
    <x v="0"/>
    <m/>
    <m/>
    <s v="Cement"/>
    <m/>
    <s v="Ultratech Cement Lts. "/>
    <s v="8914162596 / 08-02-2018"/>
    <m/>
    <d v="2019-01-02T00:00:00"/>
    <m/>
    <n v="43750"/>
    <n v="12250"/>
    <n v="43750"/>
    <n v="43750"/>
    <n v="22.756164383561643"/>
    <n v="38357.29176574227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tech Cement Lts. "/>
    <s v="8914162595 / 08-02-2018"/>
    <m/>
    <d v="2019-01-02T00:00:00"/>
    <m/>
    <n v="65625"/>
    <n v="18375"/>
    <n v="65625"/>
    <n v="65625"/>
    <n v="22.756164383561643"/>
    <n v="57535.93764861341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tech Cement Lts. "/>
    <s v="8914162585 / 08-02-2018"/>
    <m/>
    <d v="2019-01-02T00:00:00"/>
    <m/>
    <n v="43750"/>
    <n v="12250"/>
    <n v="43750"/>
    <n v="43750"/>
    <n v="22.756164383561643"/>
    <n v="38357.29176574227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tech Cement Lts. "/>
    <s v="8914162584 / 08-02-2018"/>
    <m/>
    <d v="2019-01-02T00:00:00"/>
    <m/>
    <n v="65625"/>
    <n v="18375"/>
    <n v="65625"/>
    <n v="65625"/>
    <n v="22.756164383561643"/>
    <n v="57535.93764861341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tech Cement Lts. "/>
    <s v="8957012959 / 09-03-2018"/>
    <m/>
    <d v="2019-01-02T00:00:00"/>
    <m/>
    <n v="60468.74"/>
    <n v="16931.259999999998"/>
    <n v="60468.74"/>
    <n v="60468.74"/>
    <n v="22.756164383561643"/>
    <n v="53015.248065984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tech Cement Lts. "/>
    <s v="8957013117 / 10-03-2018"/>
    <m/>
    <d v="2019-01-02T00:00:00"/>
    <m/>
    <n v="60468.74"/>
    <n v="16931.259999999998"/>
    <n v="60468.74"/>
    <n v="60468.74"/>
    <n v="22.756164383561643"/>
    <n v="53015.248065984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tech Cement Lts. "/>
    <s v="8957012958 / 09-03-2018"/>
    <m/>
    <d v="2019-01-02T00:00:00"/>
    <m/>
    <n v="40312.5"/>
    <n v="11287.5"/>
    <n v="40312.5"/>
    <n v="40312.5"/>
    <n v="22.756164383561643"/>
    <n v="35343.50455557680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tech Cement Lts. "/>
    <s v="8957013137 / 11-03-2018"/>
    <m/>
    <d v="2019-01-02T00:00:00"/>
    <m/>
    <n v="60468.74"/>
    <n v="16931.259999999998"/>
    <n v="60468.74"/>
    <n v="60468.74"/>
    <n v="22.756164383561643"/>
    <n v="53015.248065984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tech Cement Lts. "/>
    <s v="8957013118 / 10-03-2018"/>
    <m/>
    <d v="2019-01-02T00:00:00"/>
    <m/>
    <n v="40312.5"/>
    <n v="11287.5"/>
    <n v="40312.5"/>
    <n v="40312.5"/>
    <n v="22.756164383561643"/>
    <n v="35343.50455557680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ntt Udyog"/>
    <s v="416 / 04-03-2018"/>
    <m/>
    <d v="2019-01-02T00:00:00"/>
    <m/>
    <n v="32380"/>
    <n v="1619"/>
    <n v="32380"/>
    <n v="32380"/>
    <n v="22.756164383561643"/>
    <n v="28388.77959713679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oi Digestor Items"/>
    <m/>
    <s v="USML - Shermau"/>
    <s v="30001 / 3-4-2018"/>
    <m/>
    <d v="2019-01-02T00:00:00"/>
    <m/>
    <n v="458841.59999999998"/>
    <n v="0"/>
    <n v="458841.59999999998"/>
    <n v="458841.59999999998"/>
    <n v="22.756164383561643"/>
    <n v="402283.911439085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15068.16457960644"/>
    <n v="119610.27377459747"/>
    <n v="395457.89080500894"/>
    <n v="0.05"/>
    <n v="375684.99626475846"/>
    <n v="319332.24682504468"/>
    <n v="281763.74719856883"/>
  </r>
  <r>
    <x v="7"/>
    <x v="0"/>
    <x v="0"/>
    <x v="0"/>
    <m/>
    <m/>
    <s v="Boi Digestor Items"/>
    <m/>
    <s v="USML - Shermau"/>
    <s v="31009 / 9-4-2018"/>
    <m/>
    <d v="2019-01-02T00:00:00"/>
    <m/>
    <n v="290161.55"/>
    <m/>
    <n v="290161.55"/>
    <n v="290161.55"/>
    <n v="22.756164383561643"/>
    <n v="254395.6853154288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25718.01900715567"/>
    <n v="75638.962191661703"/>
    <n v="250079.05681549397"/>
    <n v="0.05"/>
    <n v="237575.10397471927"/>
    <n v="201938.83837851137"/>
    <n v="178181.32798103945"/>
  </r>
  <r>
    <x v="7"/>
    <x v="0"/>
    <x v="1"/>
    <x v="0"/>
    <m/>
    <m/>
    <s v="Cement"/>
    <m/>
    <s v="Ultratech Cement Limited (Utarakhand)"/>
    <s v="8966026854 / 10-4-2018"/>
    <m/>
    <d v="2019-01-02T00:00:00"/>
    <m/>
    <n v="100781.25"/>
    <n v="28218.75"/>
    <n v="100781.25"/>
    <n v="100781.25"/>
    <n v="22.756164383561643"/>
    <n v="88358.7613889420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oi Digestor Items"/>
    <m/>
    <s v="USML- Khaikheri"/>
    <s v="200019 / 23-4-2018"/>
    <m/>
    <d v="2019-01-02T00:00:00"/>
    <m/>
    <n v="90300"/>
    <n v="0"/>
    <n v="90300"/>
    <n v="90300"/>
    <n v="22.756164383561643"/>
    <n v="79169.45020449205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01365.38461538462"/>
    <n v="35308.942307692305"/>
    <n v="66056.442307692312"/>
    <n v="0.05"/>
    <n v="62753.620192307695"/>
    <n v="53340.577163461538"/>
    <n v="47065.215144230773"/>
  </r>
  <r>
    <x v="7"/>
    <x v="0"/>
    <x v="1"/>
    <x v="0"/>
    <m/>
    <m/>
    <s v="Cement"/>
    <m/>
    <s v="Ultra Tech Cement Limited (UP)"/>
    <s v="8914174334 / 28-4-2018"/>
    <m/>
    <d v="2019-01-02T00:00:00"/>
    <m/>
    <n v="59765.62"/>
    <n v="16734.38"/>
    <n v="59765.62"/>
    <n v="59765.62"/>
    <n v="22.756164383561643"/>
    <n v="52398.79597486816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74331 / 28-4-2018"/>
    <m/>
    <d v="2019-01-02T00:00:00"/>
    <m/>
    <n v="59765.62"/>
    <n v="16734.38"/>
    <n v="59765.62"/>
    <n v="59765.62"/>
    <n v="22.756164383561643"/>
    <n v="52398.79597486816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oi Digestor Items"/>
    <m/>
    <s v="Radhika Industrial Corporation"/>
    <s v="61 / 17-5-2018"/>
    <m/>
    <d v="2019-01-02T00:00:00"/>
    <m/>
    <n v="979992"/>
    <n v="176966"/>
    <n v="983142"/>
    <n v="983142"/>
    <n v="22.756164383561643"/>
    <n v="861958.0466549802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03616.4669051878"/>
    <n v="256284.26842576024"/>
    <n v="847332.19847942761"/>
    <n v="0.05"/>
    <n v="804965.58855545614"/>
    <n v="684220.75027213769"/>
    <n v="603724.1914165921"/>
  </r>
  <r>
    <x v="7"/>
    <x v="0"/>
    <x v="0"/>
    <x v="0"/>
    <m/>
    <m/>
    <s v="Boi Digestor Items"/>
    <m/>
    <s v="Sarawagi Sales"/>
    <s v="35 / 17-5-2018"/>
    <m/>
    <d v="2019-01-02T00:00:00"/>
    <m/>
    <n v="1244948.75"/>
    <n v="230898.42"/>
    <n v="1282769"/>
    <n v="1282769"/>
    <n v="22.756164383561643"/>
    <n v="1124652.45259541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439959.8345259393"/>
    <n v="237593.37269677996"/>
    <n v="1202366.4618291594"/>
    <n v="0.05"/>
    <n v="1142248.1387377013"/>
    <n v="970910.91792704607"/>
    <n v="856686.10405327601"/>
  </r>
  <r>
    <x v="7"/>
    <x v="0"/>
    <x v="1"/>
    <x v="0"/>
    <m/>
    <m/>
    <s v="Cement"/>
    <m/>
    <s v="Ultra Tech Cement Limited (UP)"/>
    <s v="8914176847 / 17-5-2018"/>
    <m/>
    <d v="2019-01-02T00:00:00"/>
    <m/>
    <n v="59296.88"/>
    <n v="16603.12"/>
    <n v="59296.88"/>
    <n v="59296.88"/>
    <n v="22.756164383561643"/>
    <n v="51987.83375904474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oi Digestor Items"/>
    <m/>
    <s v="Sarawagi Sales"/>
    <s v="42 / 24-5-2018"/>
    <m/>
    <d v="2019-01-02T00:00:00"/>
    <m/>
    <n v="961571"/>
    <n v="178369.25"/>
    <n v="990940.25"/>
    <n v="990940.25"/>
    <n v="22.756164383561643"/>
    <n v="868795.0695238306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12370.3164132379"/>
    <n v="258317.10681151852"/>
    <n v="854053.2096017194"/>
    <n v="0.05"/>
    <n v="811350.5491216334"/>
    <n v="689647.96675338841"/>
    <n v="608512.91184122511"/>
  </r>
  <r>
    <x v="7"/>
    <x v="0"/>
    <x v="0"/>
    <x v="0"/>
    <m/>
    <m/>
    <s v="Boi Digestor Items"/>
    <m/>
    <s v="Radhika Industrial Corporation"/>
    <s v="77 / 26-5-2018"/>
    <m/>
    <d v="2019-01-02T00:00:00"/>
    <m/>
    <n v="876926"/>
    <n v="158346"/>
    <n v="879696"/>
    <n v="879696"/>
    <n v="22.756164383561643"/>
    <n v="771262.9974207180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987494.16815742408"/>
    <n v="229318.09016100178"/>
    <n v="758176.0779964223"/>
    <n v="0.05"/>
    <n v="720267.27409660118"/>
    <n v="612227.182982111"/>
    <n v="540200.45557245088"/>
  </r>
  <r>
    <x v="7"/>
    <x v="0"/>
    <x v="0"/>
    <x v="0"/>
    <m/>
    <m/>
    <s v="Boi Digestor Items"/>
    <m/>
    <s v="Radhika Industrial Corporation"/>
    <s v="76 / 26-5-2018"/>
    <m/>
    <d v="2019-01-02T00:00:00"/>
    <m/>
    <n v="982566"/>
    <n v="177428"/>
    <n v="985716"/>
    <n v="985716"/>
    <n v="22.756164383561643"/>
    <n v="864214.7705179522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06505.885509839"/>
    <n v="256955.25563506255"/>
    <n v="849550.62987477647"/>
    <n v="0.05"/>
    <n v="807073.09838103759"/>
    <n v="686012.13362388196"/>
    <n v="605304.82378577814"/>
  </r>
  <r>
    <x v="7"/>
    <x v="0"/>
    <x v="0"/>
    <x v="0"/>
    <m/>
    <m/>
    <s v="Boi Digestor Items"/>
    <m/>
    <s v="Bhushan Traders"/>
    <s v="338 / 29-5-2018"/>
    <m/>
    <d v="2019-01-02T00:00:00"/>
    <m/>
    <n v="250027.5"/>
    <n v="46026"/>
    <n v="255700"/>
    <n v="255700"/>
    <n v="22.756164383561643"/>
    <n v="224181.931531435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87033.54203935602"/>
    <n v="66655.566984694888"/>
    <n v="220377.97505466113"/>
    <n v="0.05"/>
    <n v="209359.07630192806"/>
    <n v="177955.21485663884"/>
    <n v="157019.30722644605"/>
  </r>
  <r>
    <x v="7"/>
    <x v="0"/>
    <x v="1"/>
    <x v="0"/>
    <m/>
    <m/>
    <s v="Bricks"/>
    <m/>
    <s v="Bhagwati Ett Udyog"/>
    <s v="57 / 5-6-2018"/>
    <m/>
    <d v="2019-01-02T00:00:00"/>
    <m/>
    <n v="236374"/>
    <n v="11820"/>
    <n v="236374"/>
    <n v="236374"/>
    <n v="22.756164383561643"/>
    <n v="207238.091059098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oi Digestor Items"/>
    <m/>
    <s v="Radhika Industrial Corporation"/>
    <s v="126 / 12-6-2018"/>
    <m/>
    <d v="2019-01-02T00:00:00"/>
    <m/>
    <n v="994719"/>
    <n v="179618"/>
    <n v="997874"/>
    <n v="997874"/>
    <n v="22.756164383561643"/>
    <n v="874874.1523073897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20153.7298747764"/>
    <n v="260124.58838203139"/>
    <n v="860029.14149274502"/>
    <n v="0.05"/>
    <n v="817027.68441810773"/>
    <n v="694473.53175539151"/>
    <n v="612770.76331358077"/>
  </r>
  <r>
    <x v="7"/>
    <x v="0"/>
    <x v="0"/>
    <x v="0"/>
    <m/>
    <m/>
    <s v="Boi Digestor Items"/>
    <m/>
    <s v="Bhushan Traders"/>
    <s v="358 / 14-6-2018"/>
    <m/>
    <d v="2019-01-02T00:00:00"/>
    <m/>
    <n v="520947.66"/>
    <n v="94410"/>
    <n v="524499.65999999992"/>
    <n v="524499.65999999992"/>
    <n v="22.756164383561643"/>
    <n v="459848.8340492027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88771.97969588544"/>
    <n v="136725.93750715558"/>
    <n v="452046.04218872986"/>
    <n v="0.05"/>
    <n v="429443.74007929332"/>
    <n v="365027.17906739929"/>
    <n v="322082.80505947"/>
  </r>
  <r>
    <x v="7"/>
    <x v="0"/>
    <x v="0"/>
    <x v="0"/>
    <m/>
    <m/>
    <s v="Boi Digestor Items"/>
    <m/>
    <s v="Vishal Industrial Agencies Pvt Ltd"/>
    <s v="6 / 15-6-2018"/>
    <m/>
    <d v="2019-01-02T00:00:00"/>
    <m/>
    <n v="609032.67999999993"/>
    <n v="211570.85"/>
    <n v="609032.67999999993"/>
    <n v="609032.67999999993"/>
    <n v="22.756164383561643"/>
    <n v="533962.1531801588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683663.69713774591"/>
    <n v="158761.90300198764"/>
    <n v="524901.7941357583"/>
    <n v="0.05"/>
    <n v="498656.70442897035"/>
    <n v="423858.19876462477"/>
    <n v="373992.52832172776"/>
  </r>
  <r>
    <x v="7"/>
    <x v="0"/>
    <x v="0"/>
    <x v="0"/>
    <m/>
    <m/>
    <s v="Boi Digestor Items"/>
    <m/>
    <s v="Vishal Industrial Agencies Pvt Ltd"/>
    <s v="9 / 18-6-2018"/>
    <m/>
    <d v="2019-01-02T00:00:00"/>
    <m/>
    <n v="531209.04"/>
    <n v="167333.51999999999"/>
    <n v="540413.04"/>
    <n v="540413.04"/>
    <n v="22.756164383561643"/>
    <n v="473800.7005552400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606635.38926654751"/>
    <n v="140874.21817412044"/>
    <n v="465761.1710924271"/>
    <n v="0.05"/>
    <n v="442473.11253780575"/>
    <n v="376102.14565713488"/>
    <n v="331854.83440335433"/>
  </r>
  <r>
    <x v="7"/>
    <x v="0"/>
    <x v="0"/>
    <x v="0"/>
    <m/>
    <m/>
    <s v="Boi Digestor Items"/>
    <m/>
    <s v="Vishal Industrial Agencies Pvt Ltd"/>
    <s v="10 / 18-6-2018"/>
    <m/>
    <d v="2019-01-02T00:00:00"/>
    <m/>
    <n v="82601.740000000005"/>
    <n v="15017.02"/>
    <n v="83427.88"/>
    <n v="83427.88"/>
    <n v="22.756164383561643"/>
    <n v="73144.4007898819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3651.153309481233"/>
    <n v="32621.818402802626"/>
    <n v="61029.334906678603"/>
    <n v="0.05"/>
    <n v="57977.868161344668"/>
    <n v="49281.187937142968"/>
    <n v="43483.401121008501"/>
  </r>
  <r>
    <x v="7"/>
    <x v="0"/>
    <x v="0"/>
    <x v="0"/>
    <m/>
    <m/>
    <s v="Boi Digestor Items"/>
    <m/>
    <s v="Radhika Industrial Corporation"/>
    <s v="133 / 14-6-2018"/>
    <m/>
    <d v="2019-01-02T00:00:00"/>
    <m/>
    <n v="716457"/>
    <n v="129378"/>
    <n v="718767"/>
    <n v="718767"/>
    <n v="22.756164383561643"/>
    <n v="630170.4121277091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06844.88819320221"/>
    <n v="187367.31292486581"/>
    <n v="619477.57526833634"/>
    <n v="0.05"/>
    <n v="588503.69650491944"/>
    <n v="500228.14202918153"/>
    <n v="441377.77237868961"/>
  </r>
  <r>
    <x v="7"/>
    <x v="0"/>
    <x v="1"/>
    <x v="0"/>
    <m/>
    <m/>
    <s v="Cement"/>
    <m/>
    <s v="Ultra Tech Cement Limited (UP)"/>
    <s v="8914182930 / 19-6-2018"/>
    <m/>
    <d v="2019-01-02T00:00:00"/>
    <m/>
    <n v="58593.74"/>
    <n v="16406.259999999998"/>
    <n v="58593.74"/>
    <n v="58593.74"/>
    <n v="22.756164383561643"/>
    <n v="51371.3641331667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oi Digestor Items"/>
    <m/>
    <s v="Pipe &amp; Sections Pvt Ltd"/>
    <s v="170 / 21-6-2018"/>
    <m/>
    <d v="2019-01-02T00:00:00"/>
    <m/>
    <n v="304354.40000000002"/>
    <n v="126566.49"/>
    <n v="308154.40000000002"/>
    <n v="308154.40000000002"/>
    <n v="22.756164383561643"/>
    <n v="270170.7023930800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45915.71735241509"/>
    <n v="80329.316585171924"/>
    <n v="265586.40076724318"/>
    <n v="0.05"/>
    <n v="252307.080728881"/>
    <n v="214461.01861954885"/>
    <n v="189230.31054666074"/>
  </r>
  <r>
    <x v="7"/>
    <x v="0"/>
    <x v="0"/>
    <x v="0"/>
    <m/>
    <m/>
    <s v="Boi Digestor Items"/>
    <m/>
    <s v="Bhushan Traders"/>
    <s v="368 / 21-6-2018"/>
    <m/>
    <d v="2019-01-02T00:00:00"/>
    <m/>
    <n v="641080"/>
    <n v="116316"/>
    <n v="646200"/>
    <n v="646200"/>
    <n v="22.756164383561643"/>
    <n v="566548.1586062321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725385.50983899832"/>
    <n v="168450.63506261181"/>
    <n v="556934.87477638654"/>
    <n v="0.05"/>
    <n v="529088.13103756716"/>
    <n v="449724.91138193209"/>
    <n v="396816.09827817534"/>
  </r>
  <r>
    <x v="7"/>
    <x v="0"/>
    <x v="0"/>
    <x v="0"/>
    <m/>
    <m/>
    <s v="Boi Digestor Items"/>
    <m/>
    <s v="New Shakti M H Flange Work"/>
    <s v="111 / 19-6-2018"/>
    <m/>
    <d v="2019-01-02T00:00:00"/>
    <m/>
    <n v="28170"/>
    <n v="5171.3999999999996"/>
    <n v="28730"/>
    <n v="28730"/>
    <n v="22.756164383561643"/>
    <n v="25188.68554125200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2250.58139534884"/>
    <n v="11233.952519379845"/>
    <n v="21016.628875968992"/>
    <n v="0.05"/>
    <n v="19965.797432170541"/>
    <n v="16970.92781734496"/>
    <n v="14974.348074127905"/>
  </r>
  <r>
    <x v="7"/>
    <x v="0"/>
    <x v="0"/>
    <x v="0"/>
    <m/>
    <m/>
    <s v="Boi Digestor Items"/>
    <m/>
    <s v="Vishal Industrial Agencies Pvt Ltd"/>
    <s v="13 / 20-6-2018"/>
    <m/>
    <d v="2019-01-02T00:00:00"/>
    <m/>
    <n v="80550"/>
    <m/>
    <n v="80550"/>
    <n v="80550"/>
    <n v="22.756164383561643"/>
    <n v="70621.25375384092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0420.617173524151"/>
    <n v="31496.514982110912"/>
    <n v="58924.102191413243"/>
    <n v="0.05"/>
    <n v="55977.897081842581"/>
    <n v="47581.212519566194"/>
    <n v="41983.422811381934"/>
  </r>
  <r>
    <x v="7"/>
    <x v="0"/>
    <x v="0"/>
    <x v="0"/>
    <m/>
    <m/>
    <s v="Boi Digestor Items"/>
    <m/>
    <s v="Sarawagi Sales"/>
    <s v="61 / 26-6-2018"/>
    <m/>
    <d v="2019-01-02T00:00:00"/>
    <m/>
    <n v="1376514"/>
    <n v="254756.34"/>
    <n v="1415313"/>
    <n v="1415313"/>
    <n v="22.756164383561643"/>
    <n v="1240858.826990811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588745.8094812166"/>
    <n v="262143.05856440074"/>
    <n v="1326602.7509168158"/>
    <n v="0.05"/>
    <n v="1260272.613370975"/>
    <n v="1071231.7213653286"/>
    <n v="945204.46002823126"/>
  </r>
  <r>
    <x v="7"/>
    <x v="0"/>
    <x v="0"/>
    <x v="0"/>
    <m/>
    <m/>
    <s v="Boi Digestor Items"/>
    <m/>
    <s v="New Shakti M H Flange Work"/>
    <s v="113 / 25-6-2018"/>
    <m/>
    <d v="2019-01-02T00:00:00"/>
    <m/>
    <n v="103560"/>
    <n v="18856.8"/>
    <n v="104760"/>
    <n v="104760"/>
    <n v="22.756164383561643"/>
    <n v="91847.08309438081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7597.31663685152"/>
    <n v="27308.710196779961"/>
    <n v="90288.60644007157"/>
    <n v="0.05"/>
    <n v="85774.17611806799"/>
    <n v="72908.049700357791"/>
    <n v="64330.632088550992"/>
  </r>
  <r>
    <x v="7"/>
    <x v="0"/>
    <x v="0"/>
    <x v="0"/>
    <m/>
    <m/>
    <s v="Boi Digestor Items"/>
    <m/>
    <s v="Radhika Industrial Corporation"/>
    <s v="163 / 28-6-2018"/>
    <m/>
    <d v="2019-01-02T00:00:00"/>
    <m/>
    <n v="1008341"/>
    <n v="182072"/>
    <n v="1011506"/>
    <n v="1011506"/>
    <n v="22.756164383561643"/>
    <n v="886825.846052546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135456.1985688731"/>
    <n v="187350.27276386405"/>
    <n v="948105.92580500909"/>
    <n v="0.05"/>
    <n v="900700.62951475859"/>
    <n v="765595.53508754482"/>
    <n v="675525.47213606897"/>
  </r>
  <r>
    <x v="7"/>
    <x v="0"/>
    <x v="0"/>
    <x v="0"/>
    <m/>
    <m/>
    <s v="Boi Digestor Items"/>
    <m/>
    <s v="Radhika Industrial Corporation"/>
    <s v="161 / 27.06.18"/>
    <m/>
    <d v="2019-01-02T00:00:00"/>
    <m/>
    <n v="1170470"/>
    <n v="210684"/>
    <n v="1170470"/>
    <n v="1170470"/>
    <n v="22.756164383561643"/>
    <n v="1026195.640983962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313899.6869409662"/>
    <n v="216793.44834525938"/>
    <n v="1097106.2385957069"/>
    <n v="0.05"/>
    <n v="1042250.9266659215"/>
    <n v="885913.28766603325"/>
    <n v="781688.19499944104"/>
  </r>
  <r>
    <x v="7"/>
    <x v="0"/>
    <x v="0"/>
    <x v="0"/>
    <m/>
    <m/>
    <s v="Boi Digestor Items"/>
    <m/>
    <s v="Radhika Industrial Corporation"/>
    <s v="168 / 3-7-2018"/>
    <m/>
    <d v="2019-01-02T00:00:00"/>
    <m/>
    <n v="1086016"/>
    <n v="196096"/>
    <n v="1089426"/>
    <n v="1089426"/>
    <n v="22.756164383561643"/>
    <n v="955141.2786099552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222924.534883721"/>
    <n v="201782.54825581398"/>
    <n v="1021141.986627907"/>
    <n v="0.05"/>
    <n v="970084.88729651168"/>
    <n v="824572.15420203493"/>
    <n v="727563.66547238373"/>
  </r>
  <r>
    <x v="7"/>
    <x v="0"/>
    <x v="0"/>
    <x v="0"/>
    <m/>
    <m/>
    <s v="Boi Digestor Items"/>
    <m/>
    <s v="Radhika Industrial Corporation"/>
    <s v="168 / 3-7-2018"/>
    <m/>
    <d v="2019-01-02T00:00:00"/>
    <m/>
    <n v="-1912"/>
    <n v="-344.16"/>
    <n v="-1912"/>
    <n v="-1912"/>
    <n v="22.756164383561643"/>
    <n v="-1676.32324242512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2146.2969588550986"/>
    <n v="-747.62677400119264"/>
    <n v="-1398.670184853906"/>
    <n v="0.05"/>
    <n v="-107.31484794275502"/>
    <n v="-91.217620751341769"/>
    <n v="-80.486135957066267"/>
  </r>
  <r>
    <x v="7"/>
    <x v="0"/>
    <x v="0"/>
    <x v="0"/>
    <m/>
    <m/>
    <s v="Boi Digestor Items"/>
    <m/>
    <s v="Vishal Industrial Agencies Pvt Ltd"/>
    <s v="16 / 27-6-2018"/>
    <m/>
    <d v="2019-01-02T00:00:00"/>
    <m/>
    <n v="33388.800000000003"/>
    <m/>
    <n v="33388.800000000003"/>
    <n v="33388.800000000003"/>
    <n v="22.756164383561643"/>
    <n v="29273.232989897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7480.271914132383"/>
    <n v="13055.628050089446"/>
    <n v="24424.643864042937"/>
    <n v="0.05"/>
    <n v="23203.411670840789"/>
    <n v="19722.89992021467"/>
    <n v="17402.558753130594"/>
  </r>
  <r>
    <x v="7"/>
    <x v="0"/>
    <x v="0"/>
    <x v="0"/>
    <m/>
    <m/>
    <s v="Boi Digestor Items"/>
    <m/>
    <s v="Sarawagi Sales"/>
    <s v="62 / 7-7-2018"/>
    <m/>
    <d v="2019-01-02T00:00:00"/>
    <m/>
    <n v="1343818"/>
    <n v="248744.7"/>
    <n v="1381915"/>
    <n v="1381915"/>
    <n v="22.756164383561643"/>
    <n v="1211577.528010416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551255.21019678"/>
    <n v="255957.1096824687"/>
    <n v="1295298.1005143113"/>
    <n v="0.05"/>
    <n v="1230533.1954885956"/>
    <n v="1045953.2161653063"/>
    <n v="922899.89661644679"/>
  </r>
  <r>
    <x v="7"/>
    <x v="0"/>
    <x v="0"/>
    <x v="0"/>
    <m/>
    <m/>
    <s v="Boi Digestor Items"/>
    <m/>
    <s v="Avco Engineers Pvt Ltd"/>
    <s v="283 / 10-7-2018"/>
    <m/>
    <d v="2019-01-02T00:00:00"/>
    <m/>
    <n v="129311"/>
    <m/>
    <n v="129311"/>
    <n v="129311"/>
    <n v="22.756164383561643"/>
    <n v="113371.8801261691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45156.8023255814"/>
    <n v="33708.635206718347"/>
    <n v="111448.16711886306"/>
    <n v="0.05"/>
    <n v="105875.7587629199"/>
    <n v="89994.394948481917"/>
    <n v="79406.819072189915"/>
  </r>
  <r>
    <x v="7"/>
    <x v="0"/>
    <x v="0"/>
    <x v="0"/>
    <m/>
    <m/>
    <s v="Boi Digestor Items"/>
    <m/>
    <s v="Bhushan Traders"/>
    <s v="393 / 6-7-2018"/>
    <m/>
    <d v="2019-01-02T00:00:00"/>
    <m/>
    <n v="18000"/>
    <m/>
    <n v="18000"/>
    <n v="18000"/>
    <n v="22.756164383561643"/>
    <n v="15781.28575504824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0205.724508050091"/>
    <n v="7038.3273703041141"/>
    <n v="13167.397137745977"/>
    <n v="0.05"/>
    <n v="12509.027280858678"/>
    <n v="10632.673188729876"/>
    <n v="9381.7704606440093"/>
  </r>
  <r>
    <x v="7"/>
    <x v="0"/>
    <x v="0"/>
    <x v="0"/>
    <m/>
    <m/>
    <s v="Boi Digestor Items"/>
    <m/>
    <s v="Radhika Industrial Corporation"/>
    <s v="182 / 9-7-2018"/>
    <m/>
    <d v="2019-01-02T00:00:00"/>
    <m/>
    <n v="836678"/>
    <n v="151076"/>
    <n v="839308"/>
    <n v="839308"/>
    <n v="22.756164383561643"/>
    <n v="735853.2991387797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942157.01252236147"/>
    <n v="218789.7951301928"/>
    <n v="723367.21739216871"/>
    <n v="0.05"/>
    <n v="687198.85652256024"/>
    <n v="584119.02804417617"/>
    <n v="515399.14239192021"/>
  </r>
  <r>
    <x v="7"/>
    <x v="0"/>
    <x v="0"/>
    <x v="0"/>
    <m/>
    <m/>
    <s v="Boi Digestor Items"/>
    <m/>
    <s v="Radhika Industrial Corporation"/>
    <s v="182 / 9-7-2018"/>
    <m/>
    <d v="2019-01-02T00:00:00"/>
    <m/>
    <n v="-2678.5"/>
    <n v="-482.14"/>
    <n v="-2678.5"/>
    <n v="-2678.5"/>
    <n v="22.756164383561643"/>
    <n v="-2348.342994160929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3006.7240608228981"/>
    <n v="-1047.3422145199761"/>
    <n v="-1959.381846302922"/>
    <n v="0.05"/>
    <n v="-150.33620304114504"/>
    <n v="-127.78577258497329"/>
    <n v="-112.75215228085878"/>
  </r>
  <r>
    <x v="7"/>
    <x v="0"/>
    <x v="0"/>
    <x v="0"/>
    <m/>
    <m/>
    <s v="Boi Digestor Items"/>
    <m/>
    <s v="Radhika Industrial Corporation"/>
    <s v="202 / 15.07.18"/>
    <m/>
    <d v="2019-01-02T00:00:00"/>
    <m/>
    <n v="464151"/>
    <n v="83808"/>
    <n v="464151"/>
    <n v="464151"/>
    <n v="22.756164383561643"/>
    <n v="406938.8646939666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21028.17978533101"/>
    <n v="120994.32175014909"/>
    <n v="400033.85803518194"/>
    <n v="0.05"/>
    <n v="380032.16513342282"/>
    <n v="323027.34036340937"/>
    <n v="285024.12385006715"/>
  </r>
  <r>
    <x v="7"/>
    <x v="0"/>
    <x v="0"/>
    <x v="0"/>
    <m/>
    <m/>
    <s v="Boi Digestor Items"/>
    <m/>
    <s v="Bhushan Traders"/>
    <s v="409 / 16-7-2018"/>
    <m/>
    <d v="2019-01-02T00:00:00"/>
    <m/>
    <n v="37800"/>
    <m/>
    <n v="37800"/>
    <n v="37800"/>
    <n v="22.756164383561643"/>
    <n v="33140.70008560132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2432.021466905193"/>
    <n v="14780.487477638642"/>
    <n v="27651.533989266551"/>
    <n v="0.05"/>
    <n v="26268.95728980322"/>
    <n v="22328.613696332737"/>
    <n v="19701.717967352415"/>
  </r>
  <r>
    <x v="7"/>
    <x v="0"/>
    <x v="0"/>
    <x v="0"/>
    <m/>
    <m/>
    <s v="Boi Digestor Items"/>
    <m/>
    <s v="Radhika Industrial Corporation"/>
    <s v="220 / 24-7-2018"/>
    <m/>
    <d v="2019-01-02T00:00:00"/>
    <m/>
    <n v="802820"/>
    <n v="144968"/>
    <n v="805380"/>
    <n v="805380"/>
    <n v="22.756164383561643"/>
    <n v="706107.3289667088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904071.46690518793"/>
    <n v="209945.48509242694"/>
    <n v="694125.98181276093"/>
    <n v="0.05"/>
    <n v="659419.68272212287"/>
    <n v="560506.73031380447"/>
    <n v="494564.76204159216"/>
  </r>
  <r>
    <x v="7"/>
    <x v="0"/>
    <x v="0"/>
    <x v="0"/>
    <m/>
    <m/>
    <s v="Boi Digestor Items"/>
    <m/>
    <s v="Sarawagi Sales"/>
    <s v="77 / 22-7-2018"/>
    <m/>
    <d v="2019-01-02T00:00:00"/>
    <m/>
    <n v="488932.5"/>
    <n v="90541.119999999995"/>
    <n v="503006.25"/>
    <n v="503006.25"/>
    <n v="22.756164383561643"/>
    <n v="441004.7426569577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64644.76185152063"/>
    <n v="131123.06136329754"/>
    <n v="433521.70048822311"/>
    <n v="0.05"/>
    <n v="411845.61546381196"/>
    <n v="350068.77314424014"/>
    <n v="308884.21159785899"/>
  </r>
  <r>
    <x v="7"/>
    <x v="0"/>
    <x v="0"/>
    <x v="0"/>
    <m/>
    <m/>
    <s v="Boi Digestor Items"/>
    <m/>
    <s v="Sarawagi Sales"/>
    <s v="72 / 17-7-2018"/>
    <m/>
    <d v="2019-01-02T00:00:00"/>
    <m/>
    <n v="929706"/>
    <n v="172056.42"/>
    <n v="955869"/>
    <n v="955869"/>
    <n v="22.756164383561643"/>
    <n v="838046.7685217896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073001.4266547407"/>
    <n v="249174.7757453786"/>
    <n v="823826.65090936213"/>
    <n v="0.05"/>
    <n v="782635.31836389401"/>
    <n v="665240.0206093099"/>
    <n v="586976.48877292057"/>
  </r>
  <r>
    <x v="7"/>
    <x v="0"/>
    <x v="0"/>
    <x v="0"/>
    <m/>
    <m/>
    <s v="Boi Digestor Items"/>
    <m/>
    <s v="Sarawagi Sales"/>
    <s v="72 / 17-7-2018"/>
    <m/>
    <d v="2019-01-02T00:00:00"/>
    <m/>
    <n v="-3848"/>
    <n v="-692.64"/>
    <n v="-3848"/>
    <n v="-3848"/>
    <n v="22.756164383561643"/>
    <n v="-3373.688199190314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4319.5348837209303"/>
    <n v="-1504.6379844961241"/>
    <n v="-2814.8968992248065"/>
    <n v="0.05"/>
    <n v="-215.97674418604672"/>
    <n v="-183.5802325581397"/>
    <n v="-161.98255813953503"/>
  </r>
  <r>
    <x v="7"/>
    <x v="0"/>
    <x v="0"/>
    <x v="0"/>
    <m/>
    <m/>
    <s v="Boi Digestor Items"/>
    <m/>
    <s v="Sarawagi Sales"/>
    <s v="78 / 22-7-2018"/>
    <m/>
    <d v="2019-01-02T00:00:00"/>
    <m/>
    <n v="756357"/>
    <n v="140024.97"/>
    <n v="777916"/>
    <n v="777916"/>
    <n v="22.756164383561643"/>
    <n v="682028.5938568952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73242.02146690525"/>
    <n v="202786.20276287018"/>
    <n v="670455.81870403513"/>
    <n v="0.05"/>
    <n v="636933.02776883333"/>
    <n v="541393.0736035083"/>
    <n v="477699.770826625"/>
  </r>
  <r>
    <x v="7"/>
    <x v="0"/>
    <x v="1"/>
    <x v="0"/>
    <m/>
    <m/>
    <s v="Cement"/>
    <m/>
    <s v="Ultra Tech Cement Limited (UP)"/>
    <s v="8914187937 / 24-7-2018"/>
    <m/>
    <d v="2019-01-02T00:00:00"/>
    <m/>
    <n v="42187.5"/>
    <n v="11812.5"/>
    <n v="42187.5"/>
    <n v="42187.5"/>
    <n v="22.756164383561643"/>
    <n v="36987.38848839433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7936 / 24-7-2018"/>
    <m/>
    <d v="2019-01-02T00:00:00"/>
    <m/>
    <n v="63281.24"/>
    <n v="17718.759999999998"/>
    <n v="63281.24"/>
    <n v="63281.24"/>
    <n v="22.756164383561643"/>
    <n v="55481.07396521052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oi Digestor Items"/>
    <m/>
    <s v="Radhika Industrial Corporation"/>
    <s v="225 / 27-7-2018"/>
    <m/>
    <d v="2019-01-02T00:00:00"/>
    <m/>
    <n v="758310"/>
    <n v="136930"/>
    <n v="760725"/>
    <n v="760725"/>
    <n v="22.756164383561643"/>
    <n v="666956.5892227266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53944.43202146702"/>
    <n v="198304.87365831842"/>
    <n v="655639.55836314859"/>
    <n v="0.05"/>
    <n v="622857.58044499112"/>
    <n v="529428.94337824243"/>
    <n v="467143.18533374334"/>
  </r>
  <r>
    <x v="7"/>
    <x v="0"/>
    <x v="0"/>
    <x v="0"/>
    <m/>
    <m/>
    <s v="Boi Digestor Items"/>
    <m/>
    <s v="Sarawagi Sales"/>
    <s v="82 / 26-7-2018"/>
    <m/>
    <d v="2019-01-02T00:00:00"/>
    <m/>
    <n v="1237173"/>
    <n v="229132"/>
    <n v="1272955"/>
    <n v="1272955"/>
    <n v="22.756164383561643"/>
    <n v="1116048.144906524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428943.2245080501"/>
    <n v="235775.63204382826"/>
    <n v="1193167.5924642219"/>
    <n v="0.05"/>
    <n v="1133509.2128410107"/>
    <n v="963482.83091485908"/>
    <n v="850131.90963075799"/>
  </r>
  <r>
    <x v="7"/>
    <x v="0"/>
    <x v="0"/>
    <x v="0"/>
    <m/>
    <m/>
    <s v="Boi Digestor Items"/>
    <m/>
    <s v="Sarawagi Sales"/>
    <s v="82 / 26-7-2018"/>
    <m/>
    <d v="2019-01-02T00:00:00"/>
    <m/>
    <n v="-5382"/>
    <n v="-968.76"/>
    <n v="-5382"/>
    <n v="-5382"/>
    <n v="22.756164383561643"/>
    <n v="-4718.604440759426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6041.5116279069771"/>
    <n v="-2104.4598837209301"/>
    <n v="-3937.051744186047"/>
    <n v="0.05"/>
    <n v="-302.0755813953491"/>
    <n v="-256.76424418604671"/>
    <n v="-226.55668604651183"/>
  </r>
  <r>
    <x v="7"/>
    <x v="0"/>
    <x v="0"/>
    <x v="0"/>
    <m/>
    <m/>
    <s v="Boi Digestor Items"/>
    <m/>
    <s v="Sarawagi Sales"/>
    <s v="78 / 22-7-2018"/>
    <m/>
    <d v="2019-01-02T00:00:00"/>
    <m/>
    <n v="-10341.5"/>
    <n v="-1861.47"/>
    <n v="-10341.5"/>
    <n v="-10341.5"/>
    <n v="22.756164383561643"/>
    <n v="-9066.787035323970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11608.75"/>
    <n v="-4043.7145833333329"/>
    <n v="-7565.0354166666675"/>
    <n v="0.05"/>
    <n v="-580.43750000000057"/>
    <n v="-493.37187500000044"/>
    <n v="-435.32812500000045"/>
  </r>
  <r>
    <x v="7"/>
    <x v="0"/>
    <x v="0"/>
    <x v="0"/>
    <m/>
    <m/>
    <s v="Boi Digestor Items"/>
    <m/>
    <s v="Vishal Industrial Agencies Pvt Ltd"/>
    <s v="22 / 30-7-2018"/>
    <m/>
    <d v="2019-01-02T00:00:00"/>
    <m/>
    <n v="156012.18"/>
    <n v="28082.19"/>
    <n v="156012.18"/>
    <n v="156012.18"/>
    <n v="22.756164383561643"/>
    <n v="136781.8218804457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75129.95161001789"/>
    <n v="40669.066540548592"/>
    <n v="134460.88506946928"/>
    <n v="0.05"/>
    <n v="127737.84081599581"/>
    <n v="108577.16469359644"/>
    <n v="95803.38061199685"/>
  </r>
  <r>
    <x v="7"/>
    <x v="0"/>
    <x v="0"/>
    <x v="0"/>
    <m/>
    <m/>
    <s v="Boi Digestor Items"/>
    <m/>
    <s v="Radhika Industrial Corporation"/>
    <s v="237 / 1-8-2018"/>
    <m/>
    <d v="2019-01-02T00:00:00"/>
    <m/>
    <n v="135883.5"/>
    <n v="24536"/>
    <n v="136313.5"/>
    <n v="136313.5"/>
    <n v="22.756164383561643"/>
    <n v="119511.2386539316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53017.39042933812"/>
    <n v="35534.038444146288"/>
    <n v="117483.35198519184"/>
    <n v="0.05"/>
    <n v="111609.18438593224"/>
    <n v="94867.8067280424"/>
    <n v="83706.888289449184"/>
  </r>
  <r>
    <x v="7"/>
    <x v="0"/>
    <x v="0"/>
    <x v="0"/>
    <m/>
    <m/>
    <s v="Boi Digestor Items"/>
    <m/>
    <s v="Radhika Industrial Corporation"/>
    <s v="236 / 01.08.18"/>
    <m/>
    <d v="2019-01-02T00:00:00"/>
    <m/>
    <n v="823831"/>
    <n v="148760"/>
    <n v="823831"/>
    <n v="823831"/>
    <n v="22.756164383561643"/>
    <n v="722284.0236037308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924783.45706618973"/>
    <n v="214755.26947425958"/>
    <n v="710028.18759193015"/>
    <n v="0.05"/>
    <n v="674526.77821233356"/>
    <n v="573347.76148048346"/>
    <n v="505895.08365925017"/>
  </r>
  <r>
    <x v="7"/>
    <x v="0"/>
    <x v="0"/>
    <x v="0"/>
    <m/>
    <m/>
    <s v="Boi Digestor Items"/>
    <m/>
    <s v="Govind Sons"/>
    <s v="5822 / 3-8-2018"/>
    <m/>
    <d v="2019-01-02T00:00:00"/>
    <m/>
    <n v="64750"/>
    <n v="16501.5"/>
    <n v="64750"/>
    <n v="64750"/>
    <n v="22.756164383561643"/>
    <n v="56768.79181329856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72684.481216457963"/>
    <n v="25318.427623732856"/>
    <n v="47366.053592725104"/>
    <n v="0.05"/>
    <n v="44997.75091308885"/>
    <n v="38248.08827612552"/>
    <n v="33748.313184816638"/>
  </r>
  <r>
    <x v="7"/>
    <x v="0"/>
    <x v="0"/>
    <x v="0"/>
    <m/>
    <m/>
    <s v="Boi Digestor Items"/>
    <m/>
    <s v="Sarawagi Sales"/>
    <s v="97 / 7-8-2018"/>
    <m/>
    <d v="2019-01-02T00:00:00"/>
    <m/>
    <n v="227788"/>
    <n v="43305.52"/>
    <n v="234406"/>
    <n v="234406"/>
    <n v="22.756164383561643"/>
    <n v="205512.6704832133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63130.16994633275"/>
    <n v="61104.672798648382"/>
    <n v="202025.49714768436"/>
    <n v="0.05"/>
    <n v="191924.22229030012"/>
    <n v="163135.5889467551"/>
    <n v="143943.16671772511"/>
  </r>
  <r>
    <x v="7"/>
    <x v="0"/>
    <x v="0"/>
    <x v="0"/>
    <m/>
    <m/>
    <s v="Boi Digestor Items"/>
    <m/>
    <s v="Sarawagi Sales"/>
    <s v="97 / 7-8-2018"/>
    <m/>
    <d v="2019-01-02T00:00:00"/>
    <m/>
    <m/>
    <n v="-1239.75"/>
    <n v="0"/>
    <n v="0"/>
    <n v="22.756164383561643"/>
    <n v="0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0"/>
    <n v="0"/>
    <n v="0"/>
    <n v="0.05"/>
    <n v="0"/>
    <n v="0"/>
    <n v="0"/>
  </r>
  <r>
    <x v="7"/>
    <x v="0"/>
    <x v="0"/>
    <x v="0"/>
    <m/>
    <m/>
    <s v="Boi Digestor Items"/>
    <m/>
    <s v="Sarawagi Sales"/>
    <s v="98 / 7-8-2018"/>
    <m/>
    <d v="2019-01-02T00:00:00"/>
    <m/>
    <n v="1003158"/>
    <n v="185758.92"/>
    <n v="1031994"/>
    <n v="1031994"/>
    <n v="22.756164383561643"/>
    <n v="904788.4561941812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158454.803220036"/>
    <n v="191145.04253130592"/>
    <n v="967309.76068873005"/>
    <n v="0.05"/>
    <n v="918944.27265429345"/>
    <n v="781102.63175614947"/>
    <n v="689208.20449072006"/>
  </r>
  <r>
    <x v="7"/>
    <x v="0"/>
    <x v="0"/>
    <x v="0"/>
    <m/>
    <m/>
    <s v="Boi Digestor Items"/>
    <m/>
    <s v="Vishal Industrial Agencies Pvt Ltd"/>
    <s v="23 / 1-8-2018"/>
    <m/>
    <d v="2019-01-02T00:00:00"/>
    <m/>
    <n v="33983.74"/>
    <n v="6117.07"/>
    <n v="33983.74"/>
    <n v="33983.74"/>
    <n v="22.756164383561643"/>
    <n v="29794.83955362574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8148.116010733451"/>
    <n v="13288.260410405486"/>
    <n v="24859.855600327966"/>
    <n v="0.05"/>
    <n v="23616.862820311566"/>
    <n v="20074.333397264829"/>
    <n v="17712.647115233674"/>
  </r>
  <r>
    <x v="7"/>
    <x v="0"/>
    <x v="0"/>
    <x v="0"/>
    <m/>
    <m/>
    <s v="Boi Digestor Items"/>
    <m/>
    <s v="Delta Cooling Towers P. Ltd."/>
    <s v="358 / 12-8-2018"/>
    <m/>
    <d v="2019-01-02T00:00:00"/>
    <m/>
    <n v="550400"/>
    <n v="99072"/>
    <n v="550400"/>
    <n v="550400"/>
    <n v="22.756164383561643"/>
    <n v="482556.6488654753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617846.15384615387"/>
    <n v="143477.60683760681"/>
    <n v="474368.54700854706"/>
    <n v="0.05"/>
    <n v="450650.11965811969"/>
    <n v="383052.6017094017"/>
    <n v="337987.58974358975"/>
  </r>
  <r>
    <x v="7"/>
    <x v="0"/>
    <x v="0"/>
    <x v="0"/>
    <m/>
    <m/>
    <s v="Boi Digestor Items"/>
    <m/>
    <s v="Delta Cooling Towers P. Ltd."/>
    <s v="358 / 12-8-2018"/>
    <m/>
    <d v="2019-01-02T00:00:00"/>
    <m/>
    <n v="-19657"/>
    <n v="-3538.26"/>
    <n v="-19657"/>
    <n v="-19657"/>
    <n v="22.756164383561643"/>
    <n v="-17234.04078261019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22065.773703041148"/>
    <n v="-7686.244506559332"/>
    <n v="-14379.529196481817"/>
    <n v="0.05"/>
    <n v="-1103.2886851520584"/>
    <n v="-937.79538237924965"/>
    <n v="-827.4665138640438"/>
  </r>
  <r>
    <x v="7"/>
    <x v="0"/>
    <x v="0"/>
    <x v="0"/>
    <m/>
    <m/>
    <s v="Boi Digestor Items"/>
    <m/>
    <s v="Radhika Industrial Corporation"/>
    <s v="253 / 16-08-18"/>
    <m/>
    <d v="2019-01-02T00:00:00"/>
    <m/>
    <n v="551360"/>
    <n v="99556"/>
    <n v="551360"/>
    <n v="551360"/>
    <n v="22.756164383561643"/>
    <n v="483398.3174390779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618923.79248658323"/>
    <n v="143727.85847743985"/>
    <n v="475195.93400914338"/>
    <n v="0.05"/>
    <n v="451436.13730868621"/>
    <n v="383720.71671238326"/>
    <n v="338577.10298151465"/>
  </r>
  <r>
    <x v="7"/>
    <x v="0"/>
    <x v="0"/>
    <x v="0"/>
    <m/>
    <m/>
    <s v="Boi Digestor Items"/>
    <m/>
    <s v="Pawan Enterprises"/>
    <s v="190 / 16-8-2018"/>
    <m/>
    <d v="2019-01-02T00:00:00"/>
    <m/>
    <n v="33983.74"/>
    <n v="6117.07"/>
    <n v="33983.74"/>
    <n v="33983.74"/>
    <n v="22.756164383561643"/>
    <n v="29794.83955362574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8148.116010733451"/>
    <n v="13288.260410405486"/>
    <n v="24859.855600327966"/>
    <n v="0.05"/>
    <n v="23616.862820311566"/>
    <n v="20074.333397264829"/>
    <n v="17712.647115233674"/>
  </r>
  <r>
    <x v="7"/>
    <x v="0"/>
    <x v="0"/>
    <x v="0"/>
    <m/>
    <m/>
    <s v="Boi Digestor Items"/>
    <m/>
    <s v="Pawan Enterprises"/>
    <s v="171 / 8-8-2018"/>
    <m/>
    <d v="2019-01-02T00:00:00"/>
    <m/>
    <n v="52004"/>
    <n v="9360.7199999999993"/>
    <n v="52004"/>
    <n v="52004"/>
    <n v="22.756164383561643"/>
    <n v="45593.88802252939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8376.583184257608"/>
    <n v="20334.50980918307"/>
    <n v="38042.073375074542"/>
    <n v="0.05"/>
    <n v="36139.969706320815"/>
    <n v="30718.974250372692"/>
    <n v="27104.977279740611"/>
  </r>
  <r>
    <x v="7"/>
    <x v="0"/>
    <x v="0"/>
    <x v="0"/>
    <m/>
    <m/>
    <s v="Boi Digestor Items"/>
    <m/>
    <s v="Pawan Enterprises"/>
    <s v="188 / 14-8-2018"/>
    <m/>
    <d v="2019-01-02T00:00:00"/>
    <m/>
    <n v="177497.2"/>
    <n v="31949.49"/>
    <n v="177497.2"/>
    <n v="177497.2"/>
    <n v="22.756164383561643"/>
    <n v="155618.557440052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99247.75134168161"/>
    <n v="46269.755589346052"/>
    <n v="152977.99575233556"/>
    <n v="0.05"/>
    <n v="145329.09596471878"/>
    <n v="123529.73157001096"/>
    <n v="108996.82197353909"/>
  </r>
  <r>
    <x v="7"/>
    <x v="0"/>
    <x v="0"/>
    <x v="0"/>
    <m/>
    <m/>
    <s v="Boi Digestor Items"/>
    <m/>
    <s v="Pioneer Automation &amp; Engineers"/>
    <s v="312 / 9-8-2018"/>
    <m/>
    <d v="2019-01-02T00:00:00"/>
    <m/>
    <n v="0"/>
    <n v="9360"/>
    <n v="0"/>
    <n v="0"/>
    <n v="22.756164383561643"/>
    <n v="0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0"/>
    <n v="0"/>
    <n v="0"/>
    <n v="0.05"/>
    <n v="0"/>
    <n v="0"/>
    <n v="0"/>
  </r>
  <r>
    <x v="7"/>
    <x v="0"/>
    <x v="0"/>
    <x v="0"/>
    <m/>
    <m/>
    <s v="Boi Digestor Items"/>
    <m/>
    <s v="Radhika Industrial Corporation"/>
    <s v="258 / 18-8-2018"/>
    <m/>
    <d v="2019-01-02T00:00:00"/>
    <m/>
    <n v="787720"/>
    <n v="142242"/>
    <n v="790234"/>
    <n v="790234"/>
    <n v="22.756164383561643"/>
    <n v="692828.2537419332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87069.47227191424"/>
    <n v="205997.24411647784"/>
    <n v="681072.22815543646"/>
    <n v="0.05"/>
    <n v="647018.61674766464"/>
    <n v="549965.82423551497"/>
    <n v="485263.96256074845"/>
  </r>
  <r>
    <x v="7"/>
    <x v="0"/>
    <x v="0"/>
    <x v="0"/>
    <m/>
    <m/>
    <s v="Boi Digestor Items"/>
    <m/>
    <s v="Sarawagi Sales"/>
    <s v="107 / 17-8-2018"/>
    <m/>
    <d v="2019-01-02T00:00:00"/>
    <m/>
    <n v="216646.5"/>
    <n v="40143.33"/>
    <n v="222310.5"/>
    <n v="222310.5"/>
    <n v="22.756164383561643"/>
    <n v="194908.0848248696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49552.48434704833"/>
    <n v="57951.632476147875"/>
    <n v="191600.85187090046"/>
    <n v="0.05"/>
    <n v="182020.80927735544"/>
    <n v="154717.68788575212"/>
    <n v="136515.60695801658"/>
  </r>
  <r>
    <x v="7"/>
    <x v="0"/>
    <x v="0"/>
    <x v="0"/>
    <m/>
    <m/>
    <s v="Boi Digestor Items"/>
    <m/>
    <s v="Sarawagi Sales"/>
    <s v="105 / 17-8-2018"/>
    <m/>
    <d v="2019-01-02T00:00:00"/>
    <m/>
    <n v="82368"/>
    <n v="145297.07999999999"/>
    <n v="105021"/>
    <n v="105021"/>
    <n v="22.756164383561643"/>
    <n v="92075.9117378290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7890.29964221826"/>
    <n v="27376.747361359572"/>
    <n v="90513.552280858683"/>
    <n v="0.05"/>
    <n v="85987.87466681574"/>
    <n v="73089.693466793382"/>
    <n v="64490.906000111805"/>
  </r>
  <r>
    <x v="7"/>
    <x v="0"/>
    <x v="0"/>
    <x v="0"/>
    <m/>
    <m/>
    <s v="Boi Digestor Items"/>
    <m/>
    <s v="Avco Engineers Pvt Ltd"/>
    <s v="622 / 23-8-2018"/>
    <m/>
    <d v="2019-01-02T00:00:00"/>
    <m/>
    <m/>
    <n v="15106.5"/>
    <n v="0"/>
    <n v="0"/>
    <n v="22.756164383561643"/>
    <n v="0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0"/>
    <n v="0"/>
    <n v="0"/>
    <n v="0.05"/>
    <n v="0"/>
    <n v="0"/>
    <n v="0"/>
  </r>
  <r>
    <x v="7"/>
    <x v="0"/>
    <x v="0"/>
    <x v="0"/>
    <m/>
    <m/>
    <s v="Boi Digestor Items"/>
    <m/>
    <s v="Sarawagi Sales"/>
    <s v="118 / 30-8-2018"/>
    <m/>
    <d v="2019-01-02T00:00:00"/>
    <m/>
    <n v="1407348"/>
    <n v="260583.48"/>
    <n v="1447686"/>
    <n v="1447686"/>
    <n v="22.756164383561643"/>
    <n v="1269241.469421265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625085.8050089446"/>
    <n v="268139.15782647586"/>
    <n v="1356946.6471824688"/>
    <n v="0.05"/>
    <n v="1289099.3148233453"/>
    <n v="1095734.4175998433"/>
    <n v="966824.48611750896"/>
  </r>
  <r>
    <x v="7"/>
    <x v="0"/>
    <x v="0"/>
    <x v="0"/>
    <m/>
    <m/>
    <s v="Boi Digestor Items"/>
    <m/>
    <s v="Sarawagi Sales"/>
    <s v="111 / 25-8-2018"/>
    <m/>
    <d v="2019-01-02T00:00:00"/>
    <m/>
    <n v="1225770"/>
    <n v="226861.74"/>
    <n v="1260343"/>
    <n v="1260343"/>
    <n v="22.756164383561643"/>
    <n v="1104990.724020820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414785.7468694097"/>
    <n v="233439.64823345258"/>
    <n v="1181346.0986359571"/>
    <n v="0.05"/>
    <n v="1122278.7937041591"/>
    <n v="953936.97464853525"/>
    <n v="841709.09527811932"/>
  </r>
  <r>
    <x v="7"/>
    <x v="0"/>
    <x v="1"/>
    <x v="0"/>
    <m/>
    <m/>
    <s v="Cement"/>
    <m/>
    <s v="Ultra Tech Cement Limited (UP)"/>
    <s v="89141963019 / 26-8-2018"/>
    <m/>
    <d v="2019-01-02T00:00:00"/>
    <m/>
    <n v="62109.38"/>
    <n v="17390.62"/>
    <n v="62109.38"/>
    <n v="62109.38"/>
    <n v="22.756164383561643"/>
    <n v="54453.659658271034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3020 / 26-8-2018"/>
    <m/>
    <d v="2019-01-02T00:00:00"/>
    <m/>
    <n v="41406.239999999998"/>
    <n v="11593.76"/>
    <n v="41406.239999999998"/>
    <n v="41406.239999999998"/>
    <n v="22.756164383561643"/>
    <n v="36302.42808233938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oi Digestor Items"/>
    <m/>
    <s v="Radhika Industrial Corporation"/>
    <s v="284 / 24-8-2018"/>
    <m/>
    <d v="2019-01-02T00:00:00"/>
    <m/>
    <m/>
    <n v="-478.62"/>
    <n v="-8"/>
    <n v="-8"/>
    <n v="22.756164383561643"/>
    <n v="-7.01390478002144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8.9803220035778182"/>
    <n v="-3.1281454979129397"/>
    <n v="-5.8521765056648789"/>
    <n v="0.05"/>
    <n v="-0.44901610017889132"/>
    <n v="-0.38166368515205762"/>
    <n v="-0.3367620751341685"/>
  </r>
  <r>
    <x v="7"/>
    <x v="0"/>
    <x v="0"/>
    <x v="0"/>
    <m/>
    <m/>
    <s v="Boi Digestor Items"/>
    <m/>
    <s v="Sarawagi Sales"/>
    <s v="118 / 30-8-2018"/>
    <m/>
    <d v="2019-01-02T00:00:00"/>
    <m/>
    <n v="-5181"/>
    <n v="-932.58"/>
    <n v="-5181"/>
    <n v="-5181"/>
    <n v="22.756164383561643"/>
    <n v="-4542.38008316138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5815.8810375670846"/>
    <n v="-2025.8652280858676"/>
    <n v="-3790.0158094812168"/>
    <n v="0.05"/>
    <n v="-290.79405187835448"/>
    <n v="-247.17494409660131"/>
    <n v="-218.09553890876586"/>
  </r>
  <r>
    <x v="7"/>
    <x v="0"/>
    <x v="0"/>
    <x v="0"/>
    <m/>
    <m/>
    <s v="Boi Digestor Items"/>
    <m/>
    <s v="Sarawagi Sales"/>
    <s v="111 / 25-8-2018"/>
    <m/>
    <d v="2019-01-02T00:00:00"/>
    <m/>
    <n v="-16270"/>
    <n v="-2928.6"/>
    <n v="-16270"/>
    <n v="-16270"/>
    <n v="22.756164383561643"/>
    <n v="-14264.52884636861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18263.729874776389"/>
    <n v="-6361.8659063804416"/>
    <n v="-11901.863968395948"/>
    <n v="0.05"/>
    <n v="-913.18649373882022"/>
    <n v="-776.20851967799717"/>
    <n v="-684.88987030411522"/>
  </r>
  <r>
    <x v="7"/>
    <x v="0"/>
    <x v="0"/>
    <x v="0"/>
    <m/>
    <m/>
    <s v="Boi Digestor Items"/>
    <m/>
    <s v="Sarawagi Sales"/>
    <s v="111 / 25-8-2018"/>
    <m/>
    <d v="2019-01-02T00:00:00"/>
    <m/>
    <n v="-7215"/>
    <n v="-1298.7"/>
    <n v="-7215"/>
    <n v="-7215"/>
    <n v="22.756164383561643"/>
    <n v="-6325.665373481840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8099.1279069767452"/>
    <n v="-2821.1962209302328"/>
    <n v="-5277.9316860465124"/>
    <n v="0.05"/>
    <n v="-404.95639534883765"/>
    <n v="-344.21293604651197"/>
    <n v="-303.71729651162821"/>
  </r>
  <r>
    <x v="7"/>
    <x v="0"/>
    <x v="0"/>
    <x v="0"/>
    <m/>
    <m/>
    <s v="Boi Digestor Items"/>
    <m/>
    <s v="Avco Engineers Pvt Ltd"/>
    <s v="8698 / 21-7-2018"/>
    <m/>
    <d v="2019-01-02T00:00:00"/>
    <m/>
    <n v="176424.4"/>
    <n v="31756.39"/>
    <n v="176424.4"/>
    <n v="176424.4"/>
    <n v="22.756164383561643"/>
    <n v="154677.9928090519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98043.4901610018"/>
    <n v="45990.099381832631"/>
    <n v="152053.39077916916"/>
    <n v="0.05"/>
    <n v="144450.7212402107"/>
    <n v="122783.11305417909"/>
    <n v="108338.04093015802"/>
  </r>
  <r>
    <x v="7"/>
    <x v="0"/>
    <x v="1"/>
    <x v="0"/>
    <m/>
    <m/>
    <s v="Cement"/>
    <m/>
    <s v="Ultra Tech Cement Limited (UP)"/>
    <s v="8914194458 / 6-9-2018"/>
    <m/>
    <d v="2019-01-02T00:00:00"/>
    <m/>
    <n v="62109.38"/>
    <n v="17390.62"/>
    <n v="62109.38"/>
    <n v="62109.38"/>
    <n v="22.756164383561643"/>
    <n v="54453.659658271034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4323 / 6-9-2018"/>
    <m/>
    <d v="2019-01-02T00:00:00"/>
    <m/>
    <n v="62109.38"/>
    <n v="17390.62"/>
    <n v="62109.38"/>
    <n v="62109.38"/>
    <n v="22.756164383561643"/>
    <n v="54453.659658271034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oi Digestor Items"/>
    <m/>
    <s v="Sarawagi Sales"/>
    <s v="120 / 4-9-2018"/>
    <m/>
    <d v="2019-01-02T00:00:00"/>
    <m/>
    <n v="1308908.25"/>
    <n v="242306.64"/>
    <n v="1346147.25"/>
    <n v="1346147.25"/>
    <n v="22.756164383561643"/>
    <n v="1180218.578923465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511104.4711538462"/>
    <n v="249332.23774038459"/>
    <n v="1261772.2334134616"/>
    <n v="0.05"/>
    <n v="1198683.6217427885"/>
    <n v="1018881.0784813701"/>
    <n v="899012.71630709129"/>
  </r>
  <r>
    <x v="7"/>
    <x v="0"/>
    <x v="0"/>
    <x v="0"/>
    <m/>
    <m/>
    <s v="Boi Digestor Items"/>
    <m/>
    <s v="Sarawagi Sales"/>
    <s v="120 / 4-9-2018"/>
    <m/>
    <d v="2019-01-02T00:00:00"/>
    <m/>
    <n v="-7829.25"/>
    <n v="-1409.27"/>
    <n v="-7829.25"/>
    <n v="-7829.25"/>
    <n v="22.756164383561643"/>
    <n v="-6864.20174987286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8788.6482558139542"/>
    <n v="-3061.3791424418605"/>
    <n v="-5727.2691133720937"/>
    <n v="0.05"/>
    <n v="-439.43241279069809"/>
    <n v="-373.51755087209335"/>
    <n v="-329.5743095930236"/>
  </r>
  <r>
    <x v="7"/>
    <x v="0"/>
    <x v="0"/>
    <x v="0"/>
    <m/>
    <m/>
    <s v="Boi Digestor Items"/>
    <m/>
    <s v="Pioneer Automation &amp; Engineers"/>
    <s v="433 / 13-9-2018"/>
    <m/>
    <d v="2019-01-02T00:00:00"/>
    <m/>
    <n v="320460"/>
    <n v="57682.8"/>
    <n v="320460"/>
    <n v="320460"/>
    <n v="22.756164383561643"/>
    <n v="280959.4907257090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59729.24865831848"/>
    <n v="83537.125521765061"/>
    <n v="276192.12313655345"/>
    <n v="0.05"/>
    <n v="262382.51697972574"/>
    <n v="223025.13943276688"/>
    <n v="196786.88773479429"/>
  </r>
  <r>
    <x v="7"/>
    <x v="0"/>
    <x v="0"/>
    <x v="0"/>
    <m/>
    <m/>
    <s v="Boi Digestor Items"/>
    <m/>
    <s v="Tri Square Switchgears Pvt Ltd"/>
    <s v="344 / 15-9-2018"/>
    <m/>
    <d v="2019-01-02T00:00:00"/>
    <m/>
    <n v="586500"/>
    <m/>
    <n v="586500"/>
    <n v="586500"/>
    <n v="22.756164383561643"/>
    <n v="514206.894185322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658369.85688729875"/>
    <n v="152888.11121049491"/>
    <n v="505481.74567680387"/>
    <n v="0.05"/>
    <n v="480207.65839296364"/>
    <n v="408176.50963401911"/>
    <n v="360155.74379472272"/>
  </r>
  <r>
    <x v="7"/>
    <x v="0"/>
    <x v="0"/>
    <x v="0"/>
    <m/>
    <m/>
    <s v="Boi Digestor Items"/>
    <m/>
    <s v="Energy Equipment &amp; Systems"/>
    <s v="1052 / 28-8-2018"/>
    <m/>
    <d v="2019-01-02T00:00:00"/>
    <m/>
    <n v="126720"/>
    <n v="23266"/>
    <n v="129254"/>
    <n v="129254"/>
    <n v="22.756164383561643"/>
    <n v="113321.9060546114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45092.81753130592"/>
    <n v="33693.776515603262"/>
    <n v="111399.04101570265"/>
    <n v="0.05"/>
    <n v="105829.08896491751"/>
    <n v="89954.725620179874"/>
    <n v="79371.816723688127"/>
  </r>
  <r>
    <x v="7"/>
    <x v="0"/>
    <x v="0"/>
    <x v="0"/>
    <m/>
    <m/>
    <s v="Boi Digestor Items"/>
    <m/>
    <s v="Goldy Industrial Machinery Pvt Ltd"/>
    <s v="118 / 31-8-2018"/>
    <m/>
    <d v="2019-01-02T00:00:00"/>
    <m/>
    <n v="82620"/>
    <n v="14871"/>
    <n v="82620"/>
    <n v="82620"/>
    <n v="22.756164383561643"/>
    <n v="72436.10161567146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2744.275491949913"/>
    <n v="32305.922629695888"/>
    <n v="60438.352862254025"/>
    <n v="0.05"/>
    <n v="57416.43521914132"/>
    <n v="48803.969936270121"/>
    <n v="43062.326414355994"/>
  </r>
  <r>
    <x v="7"/>
    <x v="0"/>
    <x v="0"/>
    <x v="0"/>
    <m/>
    <m/>
    <s v="Boi Digestor Items"/>
    <m/>
    <s v="Goldy Industrial Machinery Pvt Ltd"/>
    <s v="128 / 30-9-2018"/>
    <m/>
    <d v="2019-01-02T00:00:00"/>
    <m/>
    <n v="121500"/>
    <n v="21870"/>
    <n v="121500"/>
    <n v="121500"/>
    <n v="22.756164383561643"/>
    <n v="106523.6788465756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36388.64042933812"/>
    <n v="31672.473166368512"/>
    <n v="104716.16726296961"/>
    <n v="0.05"/>
    <n v="99480.35889982112"/>
    <n v="84558.305064847955"/>
    <n v="74610.26917486584"/>
  </r>
  <r>
    <x v="7"/>
    <x v="0"/>
    <x v="1"/>
    <x v="0"/>
    <m/>
    <m/>
    <s v="Cement"/>
    <m/>
    <s v="Ultra Tech Cement Limited (UP)"/>
    <s v="4914197632 / 30-9-2018"/>
    <m/>
    <d v="2019-01-02T00:00:00"/>
    <m/>
    <n v="40625"/>
    <n v="11375"/>
    <n v="40625"/>
    <n v="40625"/>
    <n v="22.756164383561643"/>
    <n v="35617.48521104639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7547 / 29-9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oi Digestor Items"/>
    <m/>
    <s v="Shalimar Paints Limited"/>
    <s v="2411812130 / 30-9-2018"/>
    <m/>
    <d v="2019-01-02T00:00:00"/>
    <m/>
    <n v="115000"/>
    <n v="55796.4"/>
    <n v="115000"/>
    <n v="115000"/>
    <n v="22.756164383561643"/>
    <n v="100824.8812128082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29092.12880143114"/>
    <n v="29978.061021665671"/>
    <n v="99114.067779765464"/>
    <n v="0.05"/>
    <n v="94158.364390777191"/>
    <n v="80034.609732160607"/>
    <n v="70618.773293082893"/>
  </r>
  <r>
    <x v="7"/>
    <x v="0"/>
    <x v="0"/>
    <x v="0"/>
    <m/>
    <m/>
    <s v="Boi Digestor Items"/>
    <m/>
    <s v="Shalimar Paints Limited"/>
    <s v="2411812156 / 3-10-2018"/>
    <m/>
    <d v="2019-01-02T00:00:00"/>
    <m/>
    <n v="34292"/>
    <n v="11140.56"/>
    <n v="34292"/>
    <n v="34292"/>
    <n v="22.756164383561643"/>
    <n v="30065.10283956192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8494.150268336314"/>
    <n v="13408.795676803817"/>
    <n v="25085.354591532498"/>
    <n v="0.05"/>
    <n v="23831.086861955871"/>
    <n v="20256.423832662491"/>
    <n v="17873.315146466903"/>
  </r>
  <r>
    <x v="7"/>
    <x v="0"/>
    <x v="0"/>
    <x v="0"/>
    <m/>
    <m/>
    <s v="Boi Digestor Items"/>
    <m/>
    <s v="Avco Engineers Pvt Ltd"/>
    <s v="803 / 27-9-2018"/>
    <m/>
    <d v="2019-01-02T00:00:00"/>
    <m/>
    <n v="176242"/>
    <n v="31723.56"/>
    <n v="176242"/>
    <n v="176242"/>
    <n v="22.756164383561643"/>
    <n v="154518.0757800674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97838.73881932022"/>
    <n v="45942.551570264353"/>
    <n v="151896.18724905586"/>
    <n v="0.05"/>
    <n v="144301.37788660306"/>
    <n v="122656.1712036126"/>
    <n v="108226.0334149523"/>
  </r>
  <r>
    <x v="7"/>
    <x v="0"/>
    <x v="0"/>
    <x v="0"/>
    <m/>
    <m/>
    <s v="Boi Digestor Items"/>
    <m/>
    <s v="Radhika Industrial Corporation"/>
    <s v="384 / 10-10-2018"/>
    <m/>
    <d v="2019-01-02T00:00:00"/>
    <m/>
    <n v="344565"/>
    <n v="62244"/>
    <n v="345800"/>
    <n v="345800"/>
    <n v="22.756164383561643"/>
    <n v="303176.0341164269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88174.41860465117"/>
    <n v="90142.726098191197"/>
    <n v="298031.69250646001"/>
    <n v="0.05"/>
    <n v="283130.107881137"/>
    <n v="240660.59169896643"/>
    <n v="212347.58091085276"/>
  </r>
  <r>
    <x v="7"/>
    <x v="0"/>
    <x v="0"/>
    <x v="0"/>
    <m/>
    <m/>
    <s v="Boi Digestor Items"/>
    <m/>
    <s v="Radhika Industrial Corporation"/>
    <s v="384 / 10-10-2018"/>
    <m/>
    <d v="2019-01-02T00:00:00"/>
    <m/>
    <n v="-2165"/>
    <n v="-389.7"/>
    <n v="-2165"/>
    <n v="-2165"/>
    <n v="22.756164383561643"/>
    <n v="-1898.137981093303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2430.2996422182468"/>
    <n v="-846.55437537268938"/>
    <n v="-1583.7452668455576"/>
    <n v="0.05"/>
    <n v="-121.51498211091246"/>
    <n v="-103.28773479427558"/>
    <n v="-91.136236583184342"/>
  </r>
  <r>
    <x v="7"/>
    <x v="0"/>
    <x v="0"/>
    <x v="0"/>
    <m/>
    <m/>
    <s v="Boi Digestor Items"/>
    <m/>
    <s v="Everest Blowers Pvt. Ltd."/>
    <s v="1743 / 9-10-2018"/>
    <m/>
    <d v="2019-01-02T00:00:00"/>
    <m/>
    <n v="380000"/>
    <n v="68400"/>
    <n v="380000"/>
    <n v="380000"/>
    <n v="22.756164383561643"/>
    <n v="333160.477051018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426565.29516994639"/>
    <n v="99057.940767243083"/>
    <n v="327507.35440270329"/>
    <n v="0.05"/>
    <n v="311131.98668256809"/>
    <n v="264462.18868018285"/>
    <n v="233348.99001192607"/>
  </r>
  <r>
    <x v="7"/>
    <x v="0"/>
    <x v="0"/>
    <x v="0"/>
    <m/>
    <m/>
    <s v="Boi Digestor Items"/>
    <m/>
    <s v="Gwet Aqva Management Pvt Ltd"/>
    <s v="39 / 3-10-2018"/>
    <m/>
    <d v="2019-01-02T00:00:00"/>
    <m/>
    <n v="434450"/>
    <n v="78201"/>
    <n v="434450"/>
    <n v="434450"/>
    <n v="22.756164383561643"/>
    <n v="380898.8664600395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487687.61180679791"/>
    <n v="113251.90096402305"/>
    <n v="374435.71084277483"/>
    <n v="0.05"/>
    <n v="355713.9253006361"/>
    <n v="302356.83650554065"/>
    <n v="266785.44397547707"/>
  </r>
  <r>
    <x v="7"/>
    <x v="0"/>
    <x v="0"/>
    <x v="0"/>
    <m/>
    <m/>
    <s v="Boi Digestor Items"/>
    <m/>
    <s v="Sarawagi Sales"/>
    <s v="153 / 13-10-2018"/>
    <m/>
    <d v="2019-01-02T00:00:00"/>
    <m/>
    <n v="230132.5"/>
    <n v="41598.449999999997"/>
    <n v="231102.5"/>
    <n v="231102.5"/>
    <n v="22.756164383561643"/>
    <n v="202616.3661781132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59421.85822898033"/>
    <n v="60243.520410952086"/>
    <n v="199178.33781802823"/>
    <n v="0.05"/>
    <n v="189219.4209271268"/>
    <n v="160836.50778805779"/>
    <n v="141914.56569534511"/>
  </r>
  <r>
    <x v="7"/>
    <x v="0"/>
    <x v="0"/>
    <x v="0"/>
    <m/>
    <m/>
    <s v="Boi Digestor Items"/>
    <m/>
    <s v="Sarawagi Sales"/>
    <s v="152 / 13-10-2018"/>
    <m/>
    <d v="2019-01-02T00:00:00"/>
    <m/>
    <n v="951772.5"/>
    <n v="172022.13"/>
    <n v="955678.5"/>
    <n v="955678.5"/>
    <n v="22.756164383561643"/>
    <n v="837879.7499142154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072787.5827370305"/>
    <n v="249125.11643559928"/>
    <n v="823662.46630143118"/>
    <n v="0.05"/>
    <n v="782479.34298635961"/>
    <n v="665107.4415384056"/>
    <n v="586859.50723976968"/>
  </r>
  <r>
    <x v="7"/>
    <x v="0"/>
    <x v="0"/>
    <x v="0"/>
    <m/>
    <m/>
    <s v="Boi Digestor Items"/>
    <m/>
    <s v="Sintech Precision Product Limited"/>
    <s v="936 / 13-10-2018"/>
    <m/>
    <d v="2019-01-02T00:00:00"/>
    <m/>
    <n v="516400"/>
    <n v="92952"/>
    <n v="516400"/>
    <n v="516400"/>
    <n v="22.756164383561643"/>
    <n v="452747.5535503842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79679.78533094819"/>
    <n v="134614.52792685351"/>
    <n v="445065.25740409468"/>
    <n v="0.05"/>
    <n v="422811.99453388993"/>
    <n v="359390.19535380643"/>
    <n v="317108.99590041745"/>
  </r>
  <r>
    <x v="7"/>
    <x v="0"/>
    <x v="0"/>
    <x v="0"/>
    <m/>
    <m/>
    <s v="Boi Digestor Items"/>
    <m/>
    <s v="Pioneer Automation &amp; Engineers"/>
    <s v="552 / 10-10-2018"/>
    <m/>
    <d v="2019-01-02T00:00:00"/>
    <m/>
    <n v="55566"/>
    <n v="10001.879999999999"/>
    <n v="55566"/>
    <n v="55566"/>
    <n v="22.756164383561643"/>
    <n v="48716.82912583394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62375.071556350631"/>
    <n v="21727.316592128802"/>
    <n v="40647.754964221829"/>
    <n v="0.05"/>
    <n v="38615.367216010738"/>
    <n v="32823.062133609128"/>
    <n v="28961.525412008054"/>
  </r>
  <r>
    <x v="7"/>
    <x v="0"/>
    <x v="0"/>
    <x v="0"/>
    <m/>
    <m/>
    <s v="Boi Digestor Items"/>
    <m/>
    <s v="Radhika Industrial Corporation"/>
    <s v="393 / 15-10-2018"/>
    <m/>
    <d v="2019-01-02T00:00:00"/>
    <m/>
    <n v="1196195"/>
    <n v="215976"/>
    <n v="1199865"/>
    <n v="1199865"/>
    <n v="22.756164383561643"/>
    <n v="1051967.357360053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346896.7576028623"/>
    <n v="222237.96500447227"/>
    <n v="1124658.79259839"/>
    <n v="0.05"/>
    <n v="1068425.8529684704"/>
    <n v="908161.9750231998"/>
    <n v="801319.38972635288"/>
  </r>
  <r>
    <x v="7"/>
    <x v="0"/>
    <x v="0"/>
    <x v="0"/>
    <m/>
    <m/>
    <s v="Boi Digestor Items"/>
    <m/>
    <s v="Radhika Industrial Corporation"/>
    <s v="393 / 15-10-2018"/>
    <m/>
    <d v="2019-01-02T00:00:00"/>
    <m/>
    <n v="-7163"/>
    <n v="-1289.3399999999999"/>
    <n v="-7163"/>
    <n v="-7163"/>
    <n v="22.756164383561643"/>
    <n v="-6280.074992411700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8040.7558139534885"/>
    <n v="-2800.8632751937985"/>
    <n v="-5239.8925387596901"/>
    <n v="0.05"/>
    <n v="-402.03779069767478"/>
    <n v="-341.73212209302358"/>
    <n v="-301.52834302325607"/>
  </r>
  <r>
    <x v="7"/>
    <x v="0"/>
    <x v="0"/>
    <x v="0"/>
    <m/>
    <m/>
    <s v="Boi Digestor Items"/>
    <m/>
    <s v="Roto Pumps Ltd."/>
    <s v="1575 / 17-10-2018"/>
    <m/>
    <d v="2019-01-02T00:00:00"/>
    <m/>
    <n v="213000"/>
    <m/>
    <n v="213000"/>
    <n v="213000"/>
    <n v="22.756164383561643"/>
    <n v="186745.2147680709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39101.07334525941"/>
    <n v="55524.582587954676"/>
    <n v="183576.49075730474"/>
    <n v="0.05"/>
    <n v="174397.6662194395"/>
    <n v="148238.01628652358"/>
    <n v="130798.24966457963"/>
  </r>
  <r>
    <x v="7"/>
    <x v="0"/>
    <x v="0"/>
    <x v="0"/>
    <m/>
    <m/>
    <s v="Boi Digestor Items"/>
    <m/>
    <s v="Sarawagi Sales"/>
    <s v="156 / 15-10-2018"/>
    <m/>
    <d v="2019-01-02T00:00:00"/>
    <m/>
    <n v="806273.5"/>
    <n v="145571.76"/>
    <n v="808732"/>
    <n v="808732"/>
    <n v="22.756164383561643"/>
    <n v="709046.1550695378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907834.22182468697"/>
    <n v="210819.28040151059"/>
    <n v="697014.94142317632"/>
    <n v="0.05"/>
    <n v="662164.19435201748"/>
    <n v="562839.56519921485"/>
    <n v="496623.14576401311"/>
  </r>
  <r>
    <x v="7"/>
    <x v="0"/>
    <x v="0"/>
    <x v="0"/>
    <m/>
    <m/>
    <s v="Boi Digestor Items"/>
    <m/>
    <s v="Sarawagi Sales"/>
    <s v="155 / 15-10-2018"/>
    <m/>
    <d v="2019-01-02T00:00:00"/>
    <m/>
    <n v="192172.5"/>
    <n v="34700.400000000001"/>
    <n v="192780"/>
    <n v="192780"/>
    <n v="22.756164383561643"/>
    <n v="169017.5704365667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16403.30948121648"/>
    <n v="50253.657423971374"/>
    <n v="166149.65205724511"/>
    <n v="0.05"/>
    <n v="157842.16945438285"/>
    <n v="134165.8440362254"/>
    <n v="118381.62709078714"/>
  </r>
  <r>
    <x v="7"/>
    <x v="0"/>
    <x v="0"/>
    <x v="0"/>
    <m/>
    <m/>
    <s v="Boi Digestor Items"/>
    <m/>
    <s v="Sarawagi Sales"/>
    <s v="158 / 17-10-2018"/>
    <m/>
    <d v="2019-01-02T00:00:00"/>
    <m/>
    <n v="1103048.6299999999"/>
    <m/>
    <n v="1103048.6299999999"/>
    <n v="1103048.6299999999"/>
    <n v="22.756164383561643"/>
    <n v="967084.7573191380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238216.4853756707"/>
    <n v="204305.72008698568"/>
    <n v="1033910.765288685"/>
    <n v="0.05"/>
    <n v="982215.22702425066"/>
    <n v="834882.94297061302"/>
    <n v="736661.420268188"/>
  </r>
  <r>
    <x v="7"/>
    <x v="0"/>
    <x v="0"/>
    <x v="0"/>
    <m/>
    <m/>
    <s v="Boi Digestor Items"/>
    <m/>
    <s v="Avco Engineers Pvt Ltd"/>
    <s v="916 / 18-10-2018"/>
    <m/>
    <d v="2019-01-02T00:00:00"/>
    <m/>
    <n v="83925"/>
    <n v="15106.5"/>
    <n v="83925"/>
    <n v="83925"/>
    <n v="22.756164383561643"/>
    <n v="73580.2448329124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4209.190518783551"/>
    <n v="32816.201364042936"/>
    <n v="61392.989154740615"/>
    <n v="0.05"/>
    <n v="58323.339697003583"/>
    <n v="49574.838742453045"/>
    <n v="43742.504772752683"/>
  </r>
  <r>
    <x v="7"/>
    <x v="0"/>
    <x v="0"/>
    <x v="0"/>
    <m/>
    <m/>
    <s v="Boi Digestor Items"/>
    <m/>
    <s v="Sarawagi Sales"/>
    <s v="159 / 20-10-2018"/>
    <m/>
    <d v="2019-01-02T00:00:00"/>
    <m/>
    <n v="498565.37"/>
    <n v="90019.46"/>
    <n v="500108.12"/>
    <n v="500108.12"/>
    <n v="22.756164383561643"/>
    <n v="438463.8416744422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61391.49427549203"/>
    <n v="130367.5803373087"/>
    <n v="431023.91393818334"/>
    <n v="0.05"/>
    <n v="409472.71824127412"/>
    <n v="348051.81050508301"/>
    <n v="307104.53868095559"/>
  </r>
  <r>
    <x v="7"/>
    <x v="0"/>
    <x v="0"/>
    <x v="0"/>
    <m/>
    <m/>
    <s v="Boi Digestor Items"/>
    <m/>
    <s v="Vishal Industrial Agencies Pvt Ltd"/>
    <s v="41 / 22-10-2018"/>
    <m/>
    <d v="2019-01-02T00:00:00"/>
    <m/>
    <n v="138968.72"/>
    <n v="25014.36"/>
    <n v="138968.72"/>
    <n v="138968.72"/>
    <n v="22.756164383561643"/>
    <n v="121839.171185182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55997.98175313059"/>
    <n v="36226.197984893653"/>
    <n v="119771.78376823693"/>
    <n v="0.05"/>
    <n v="113783.19457982508"/>
    <n v="96715.715392851314"/>
    <n v="85337.395934868808"/>
  </r>
  <r>
    <x v="7"/>
    <x v="0"/>
    <x v="0"/>
    <x v="0"/>
    <m/>
    <m/>
    <s v="Boi Digestor Items"/>
    <m/>
    <s v="Vishal Industrial Agencies Pvt Ltd"/>
    <s v="42 / 22-10-2018"/>
    <m/>
    <d v="2019-01-02T00:00:00"/>
    <m/>
    <n v="138968.72"/>
    <n v="25014.36"/>
    <n v="138968.72"/>
    <n v="138968.72"/>
    <n v="22.756164383561643"/>
    <n v="121839.171185182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55997.98175313059"/>
    <n v="36226.197984893653"/>
    <n v="119771.78376823693"/>
    <n v="0.05"/>
    <n v="113783.19457982508"/>
    <n v="96715.715392851314"/>
    <n v="85337.395934868808"/>
  </r>
  <r>
    <x v="7"/>
    <x v="0"/>
    <x v="0"/>
    <x v="0"/>
    <m/>
    <m/>
    <s v="Boi Digestor Items"/>
    <m/>
    <s v="Sarawagi Sales"/>
    <s v="156 / 15-10-2018"/>
    <m/>
    <d v="2019-01-02T00:00:00"/>
    <m/>
    <n v="-5922"/>
    <n v="-1065.96"/>
    <n v="-5922"/>
    <n v="-5922"/>
    <n v="22.756164383561643"/>
    <n v="-5192.043013410873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6647.6833631484797"/>
    <n v="-2315.6097048300539"/>
    <n v="-4332.0736583184262"/>
    <n v="0.05"/>
    <n v="-332.38416815742426"/>
    <n v="-282.52654293381062"/>
    <n v="-249.28812611806819"/>
  </r>
  <r>
    <x v="7"/>
    <x v="0"/>
    <x v="0"/>
    <x v="0"/>
    <m/>
    <m/>
    <s v="Boi Digestor Items"/>
    <m/>
    <s v="Sintech Precision Product Limited"/>
    <s v="936 / 13-10-2018"/>
    <m/>
    <d v="2019-01-02T00:00:00"/>
    <m/>
    <n v="-5813"/>
    <n v="-1046.3399999999999"/>
    <n v="-5813"/>
    <n v="-5813"/>
    <n v="22.756164383561643"/>
    <n v="-5096.478560783081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6525.3264758497326"/>
    <n v="-2272.9887224209901"/>
    <n v="-4252.3377534287429"/>
    <n v="0.05"/>
    <n v="-326.2663237924869"/>
    <n v="-277.32637522361387"/>
    <n v="-244.69974284436518"/>
  </r>
  <r>
    <x v="7"/>
    <x v="0"/>
    <x v="0"/>
    <x v="0"/>
    <m/>
    <m/>
    <s v="Boi Digestor Items"/>
    <m/>
    <s v="Chhabra Traders "/>
    <s v="377 / 31-10-18"/>
    <m/>
    <d v="2019-01-02T00:00:00"/>
    <m/>
    <n v="8850"/>
    <n v="1062"/>
    <n v="8850"/>
    <n v="8850"/>
    <n v="22.756164383561643"/>
    <n v="7759.132162898722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934.4812164579616"/>
    <n v="3460.5109570661898"/>
    <n v="6473.9702593917718"/>
    <n v="0.05"/>
    <n v="6150.2717464221832"/>
    <n v="5227.7309844588553"/>
    <n v="4612.7038098166377"/>
  </r>
  <r>
    <x v="7"/>
    <x v="0"/>
    <x v="0"/>
    <x v="0"/>
    <m/>
    <m/>
    <s v="Boi Digestor Items"/>
    <m/>
    <s v="Snowtech Equipments Pvt. Ltd."/>
    <s v="43 / 29-10-2018"/>
    <m/>
    <d v="2019-01-02T00:00:00"/>
    <m/>
    <n v="1801800"/>
    <n v="324324"/>
    <n v="1801800"/>
    <n v="1801800"/>
    <n v="22.756164383561643"/>
    <n v="1579706.704080329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2022593.0232558141"/>
    <n v="333727.84883720928"/>
    <n v="1688865.1744186049"/>
    <n v="0.05"/>
    <n v="1604421.9156976745"/>
    <n v="1363758.6283430234"/>
    <n v="1203316.4367732559"/>
  </r>
  <r>
    <x v="7"/>
    <x v="0"/>
    <x v="0"/>
    <x v="0"/>
    <m/>
    <m/>
    <s v="Boi Digestor Items"/>
    <m/>
    <s v="Snowtech Equipments Pvt. Ltd."/>
    <s v="43 / 29-10-2018"/>
    <m/>
    <d v="2019-01-02T00:00:00"/>
    <m/>
    <n v="-90090"/>
    <n v="-16216.2"/>
    <n v="-90090"/>
    <n v="-90090"/>
    <n v="22.756164383561643"/>
    <n v="-78985.3352040164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101129.6511627907"/>
    <n v="-35226.828488372092"/>
    <n v="-65902.82267441861"/>
    <n v="0.05"/>
    <n v="-5056.4825581395398"/>
    <n v="-4298.0101744186086"/>
    <n v="-3792.3619186046549"/>
  </r>
  <r>
    <x v="7"/>
    <x v="0"/>
    <x v="0"/>
    <x v="0"/>
    <m/>
    <m/>
    <s v="Boi Digestor Items"/>
    <m/>
    <s v="Vishal Industrial Agencies Pvt Ltd"/>
    <s v="45 / 26-10-2018"/>
    <m/>
    <d v="2019-01-02T00:00:00"/>
    <m/>
    <n v="144189.1"/>
    <n v="25954.04"/>
    <n v="144189.1"/>
    <n v="144189.1"/>
    <n v="22.756164383561643"/>
    <n v="126416.0772146237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61858.06842576031"/>
    <n v="37587.040334426551"/>
    <n v="124271.02809133376"/>
    <n v="0.05"/>
    <n v="118057.47668676707"/>
    <n v="100348.85518375201"/>
    <n v="88543.107515075302"/>
  </r>
  <r>
    <x v="7"/>
    <x v="0"/>
    <x v="0"/>
    <x v="0"/>
    <m/>
    <m/>
    <s v="Boi Digestor Items"/>
    <m/>
    <s v="Goldy Industrial Machinery Pvt Ltd"/>
    <s v="GIMPL/137 / 31-10-2018"/>
    <m/>
    <d v="2019-01-02T00:00:00"/>
    <m/>
    <n v="129241.94"/>
    <n v="23263"/>
    <n v="129241.94"/>
    <n v="129241.94"/>
    <n v="22.756164383561643"/>
    <n v="113311.3325931555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45079.27969588552"/>
    <n v="33690.632729377852"/>
    <n v="111388.64696650766"/>
    <n v="0.05"/>
    <n v="105819.21461818228"/>
    <n v="89946.332425454937"/>
    <n v="79364.410963636707"/>
  </r>
  <r>
    <x v="7"/>
    <x v="0"/>
    <x v="0"/>
    <x v="0"/>
    <m/>
    <m/>
    <s v="Boi Digestor Items"/>
    <m/>
    <s v="Vishal Industrial Agencies Pvt Ltd"/>
    <s v="50 / 21-11-2018"/>
    <m/>
    <d v="2019-01-02T00:00:00"/>
    <m/>
    <n v="495000"/>
    <n v="89100"/>
    <n v="495000"/>
    <n v="495000"/>
    <n v="22.756164383561643"/>
    <n v="433985.3582638268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55657.42397137755"/>
    <n v="129036.00178890878"/>
    <n v="426621.42218246876"/>
    <n v="0.05"/>
    <n v="405290.35107334529"/>
    <n v="344496.79841234349"/>
    <n v="303967.76330500899"/>
  </r>
  <r>
    <x v="7"/>
    <x v="0"/>
    <x v="0"/>
    <x v="0"/>
    <m/>
    <m/>
    <s v="Boi Digestor Items"/>
    <m/>
    <s v="Shalimar Paints Limited"/>
    <s v="2411812953 / 1-12-2018"/>
    <m/>
    <d v="2019-01-02T00:00:00"/>
    <m/>
    <n v="23000"/>
    <m/>
    <n v="23000"/>
    <n v="23000"/>
    <n v="22.756164383561643"/>
    <n v="20164.9762425616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5818.425760286227"/>
    <n v="8993.4183064997032"/>
    <n v="16825.007453786522"/>
    <n v="0.05"/>
    <n v="15983.757081097196"/>
    <n v="13586.193518932616"/>
    <n v="11987.817810822897"/>
  </r>
  <r>
    <x v="7"/>
    <x v="0"/>
    <x v="0"/>
    <x v="0"/>
    <m/>
    <m/>
    <s v="Boi Digestor Items"/>
    <m/>
    <s v="Pawan Enterprises"/>
    <s v="415 / 29-11-2018"/>
    <m/>
    <d v="2019-01-02T00:00:00"/>
    <m/>
    <n v="119649.74"/>
    <n v="21536.95"/>
    <n v="119649.74"/>
    <n v="119649.74"/>
    <n v="22.756164383561643"/>
    <n v="104901.4854142903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34311.64910554563"/>
    <n v="31190.149625621147"/>
    <n v="103121.49947992447"/>
    <n v="0.05"/>
    <n v="97965.42450592824"/>
    <n v="83270.610830039004"/>
    <n v="73474.06837944618"/>
  </r>
  <r>
    <x v="7"/>
    <x v="0"/>
    <x v="0"/>
    <x v="0"/>
    <m/>
    <m/>
    <s v="Boi Digestor Items"/>
    <m/>
    <s v="Goldy Industrial Machinery Pvt. Ltd."/>
    <s v="GIMPL/146 / 30-11-2018"/>
    <m/>
    <d v="2019-01-02T00:00:00"/>
    <m/>
    <n v="141500"/>
    <n v="25470"/>
    <n v="141500"/>
    <n v="141500"/>
    <n v="22.756164383561643"/>
    <n v="124058.4407966292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58839.44543828265"/>
    <n v="36886.048996223413"/>
    <n v="121953.39644205924"/>
    <n v="0.05"/>
    <n v="115855.72661995627"/>
    <n v="98477.367626962834"/>
    <n v="86891.794964967208"/>
  </r>
  <r>
    <x v="7"/>
    <x v="0"/>
    <x v="0"/>
    <x v="0"/>
    <m/>
    <m/>
    <s v="Boi Digestor Items"/>
    <m/>
    <s v="Sanweld Electrodes"/>
    <s v="258 / 2-11-2018"/>
    <m/>
    <d v="2019-01-02T00:00:00"/>
    <m/>
    <n v="180000"/>
    <n v="32400"/>
    <n v="180000"/>
    <n v="180000"/>
    <n v="22.756164383561643"/>
    <n v="157812.857550482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02057.2450805009"/>
    <n v="46922.182468694089"/>
    <n v="155135.06261180682"/>
    <n v="0.05"/>
    <n v="147378.30948121648"/>
    <n v="125271.563059034"/>
    <n v="110533.73211091236"/>
  </r>
  <r>
    <x v="7"/>
    <x v="0"/>
    <x v="0"/>
    <x v="0"/>
    <m/>
    <m/>
    <s v="Boi Digestor Items"/>
    <m/>
    <s v="Pawan Enterprises"/>
    <s v="428 / 5-12-2018"/>
    <m/>
    <d v="2019-01-02T00:00:00"/>
    <m/>
    <n v="48260"/>
    <n v="8839.7999999999993"/>
    <n v="49110"/>
    <n v="49110"/>
    <n v="22.756164383561643"/>
    <n v="43056.60796835664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55127.95169946333"/>
    <n v="19202.903175313058"/>
    <n v="35925.048524150276"/>
    <n v="0.05"/>
    <n v="34128.796097942759"/>
    <n v="29009.476683251345"/>
    <n v="25596.597073457069"/>
  </r>
  <r>
    <x v="7"/>
    <x v="0"/>
    <x v="0"/>
    <x v="0"/>
    <m/>
    <m/>
    <s v="Boi Digestor Items"/>
    <m/>
    <s v="Sanweld Electrodes"/>
    <s v="287 / 1-12-2018"/>
    <m/>
    <d v="2019-01-02T00:00:00"/>
    <m/>
    <n v="90000"/>
    <n v="16200"/>
    <n v="90000"/>
    <n v="90000"/>
    <n v="22.756164383561643"/>
    <n v="78906.42877524124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01028.62254025045"/>
    <n v="35191.636851520569"/>
    <n v="65836.985688729881"/>
    <n v="0.05"/>
    <n v="62545.136404293386"/>
    <n v="53163.365943649376"/>
    <n v="46908.852303220039"/>
  </r>
  <r>
    <x v="7"/>
    <x v="0"/>
    <x v="0"/>
    <x v="0"/>
    <m/>
    <m/>
    <s v="Boi Digestor Items"/>
    <m/>
    <s v="Goldy Industrial Machinery Pvt. Ltd."/>
    <s v="GIMPL/149 / 4-12-2018"/>
    <m/>
    <d v="2019-01-02T00:00:00"/>
    <m/>
    <n v="14150"/>
    <n v="2547"/>
    <n v="14150"/>
    <n v="14150"/>
    <n v="22.756164383561643"/>
    <n v="12405.84407966292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5883.944543828266"/>
    <n v="5532.9073494335116"/>
    <n v="10351.037194394754"/>
    <n v="0.05"/>
    <n v="9833.4853346750151"/>
    <n v="8358.4625344737633"/>
    <n v="7375.1140010062609"/>
  </r>
  <r>
    <x v="7"/>
    <x v="0"/>
    <x v="0"/>
    <x v="0"/>
    <m/>
    <m/>
    <s v="Boi Digestor Items"/>
    <m/>
    <s v="Avco Engineers Pvt Ltd"/>
    <s v="916 / 18-10-18"/>
    <m/>
    <d v="2019-01-02T00:00:00"/>
    <m/>
    <n v="83925"/>
    <m/>
    <n v="83925"/>
    <n v="83925"/>
    <n v="22.756164383561643"/>
    <n v="73580.2448329124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4209.190518783551"/>
    <n v="32816.201364042936"/>
    <n v="61392.989154740615"/>
    <n v="0.05"/>
    <n v="58323.339697003583"/>
    <n v="49574.838742453045"/>
    <n v="43742.504772752683"/>
  </r>
  <r>
    <x v="7"/>
    <x v="0"/>
    <x v="0"/>
    <x v="0"/>
    <m/>
    <m/>
    <s v="Boi Digestor Items"/>
    <m/>
    <s v="Snowtech Equipments Pvt. Ltd."/>
    <s v="44 / 29-10-18"/>
    <m/>
    <d v="2019-01-02T00:00:00"/>
    <m/>
    <n v="26100"/>
    <m/>
    <n v="26100"/>
    <n v="26100"/>
    <n v="22.756164383561643"/>
    <n v="22882.8643448199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9298.300536672632"/>
    <n v="10205.574686940967"/>
    <n v="19092.725849731665"/>
    <n v="0.05"/>
    <n v="18138.089557245083"/>
    <n v="15417.37612365832"/>
    <n v="13603.567167933812"/>
  </r>
  <r>
    <x v="7"/>
    <x v="0"/>
    <x v="0"/>
    <x v="0"/>
    <m/>
    <m/>
    <s v="Boi Digestor Items"/>
    <m/>
    <s v="Radhika Industrial Corporation"/>
    <s v="202 / 15-07-18"/>
    <m/>
    <d v="2019-01-02T00:00:00"/>
    <m/>
    <n v="1451"/>
    <m/>
    <n v="1451"/>
    <n v="1451"/>
    <n v="22.756164383561643"/>
    <n v="1272.146979476389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628.8059033989268"/>
    <n v="567.36738968395946"/>
    <n v="1061.4385137149675"/>
    <n v="0.05"/>
    <n v="1008.3665880292191"/>
    <n v="857.11159982483616"/>
    <n v="756.27494102191429"/>
  </r>
  <r>
    <x v="7"/>
    <x v="0"/>
    <x v="0"/>
    <x v="0"/>
    <m/>
    <m/>
    <s v="Boi Digestor Items"/>
    <m/>
    <s v="Radhika Industrial Corporation"/>
    <s v="236 / 01-08-18"/>
    <m/>
    <d v="2019-01-02T00:00:00"/>
    <m/>
    <n v="2610"/>
    <m/>
    <n v="2610"/>
    <n v="2610"/>
    <n v="22.756164383561643"/>
    <n v="2288.286434481996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929.8300536672632"/>
    <n v="1020.5574686940967"/>
    <n v="1909.2725849731664"/>
    <n v="0.05"/>
    <n v="1813.808955724508"/>
    <n v="1541.7376123658319"/>
    <n v="1360.3567167933811"/>
  </r>
  <r>
    <x v="7"/>
    <x v="0"/>
    <x v="0"/>
    <x v="0"/>
    <m/>
    <m/>
    <s v="Boi Digestor Items"/>
    <m/>
    <s v="Radhika Industrial Corporation"/>
    <s v="253 / 16-08-18"/>
    <m/>
    <d v="2019-01-02T00:00:00"/>
    <m/>
    <n v="1730"/>
    <m/>
    <n v="1730"/>
    <n v="1730"/>
    <n v="22.756164383561643"/>
    <n v="1516.756908679637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941.9946332737031"/>
    <n v="676.46146392367325"/>
    <n v="1265.5331693500298"/>
    <n v="0.05"/>
    <n v="1202.2565108825281"/>
    <n v="1021.9180342501488"/>
    <n v="901.69238316189603"/>
  </r>
  <r>
    <x v="7"/>
    <x v="0"/>
    <x v="0"/>
    <x v="0"/>
    <m/>
    <m/>
    <s v="Boi Digestor Items"/>
    <m/>
    <s v="Other Expense"/>
    <m/>
    <m/>
    <d v="2019-01-02T00:00:00"/>
    <m/>
    <n v="7358360"/>
    <m/>
    <n v="7358360"/>
    <n v="7358360"/>
    <n v="22.756164383561643"/>
    <n v="6451354.547139824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8260055.2772808596"/>
    <n v="1090327.2966010736"/>
    <n v="7169727.9806797858"/>
    <n v="0.05"/>
    <n v="6811241.5816457961"/>
    <n v="5789555.3443989269"/>
    <n v="5108431.1862343475"/>
  </r>
  <r>
    <x v="7"/>
    <x v="0"/>
    <x v="0"/>
    <x v="0"/>
    <s v="2013-14"/>
    <s v="Boiler"/>
    <s v="Boiler"/>
    <m/>
    <s v="Detail as per above"/>
    <m/>
    <m/>
    <d v="2014-05-02T00:00:00"/>
    <m/>
    <n v="171547399.71881744"/>
    <m/>
    <n v="171547399.71881744"/>
    <n v="171547399.71881744"/>
    <n v="18.082191780821919"/>
    <n v="119659320.29326715"/>
    <d v="2014-05-01T00:00:00"/>
    <n v="8.3333333333333339"/>
    <m/>
    <m/>
    <m/>
    <m/>
    <m/>
    <m/>
    <m/>
    <m/>
    <m/>
    <m/>
    <m/>
    <m/>
    <m/>
    <m/>
    <s v="Boilers"/>
    <n v="618"/>
    <n v="29"/>
    <n v="105"/>
    <n v="127"/>
    <n v="99.3"/>
    <n v="0.94571428571428573"/>
    <n v="-5.428571428571427E-2"/>
    <n v="25"/>
    <n v="0.85"/>
    <n v="0.94571428571428573"/>
    <n v="162234826.59122449"/>
    <n v="45966534.20084694"/>
    <n v="116268292.39037755"/>
    <n v="0.05"/>
    <n v="110454877.77085868"/>
    <n v="93886646.105229869"/>
    <n v="82841158.328144014"/>
  </r>
  <r>
    <x v="7"/>
    <x v="0"/>
    <x v="0"/>
    <x v="0"/>
    <s v="2018-19"/>
    <s v="Boiler"/>
    <s v="Boiler Items"/>
    <m/>
    <s v="Pawan Enterprises"/>
    <s v="07 / 9-4-2018"/>
    <m/>
    <d v="2019-01-02T00:00:00"/>
    <m/>
    <n v="81147.8"/>
    <n v="14606.2"/>
    <n v="81147.8"/>
    <n v="81147.8"/>
    <n v="22.756164383561643"/>
    <n v="71145.367788528019"/>
    <d v="2019-01-01T00:00:00"/>
    <n v="3.6666666666666665"/>
    <m/>
    <m/>
    <m/>
    <m/>
    <m/>
    <m/>
    <m/>
    <m/>
    <m/>
    <m/>
    <m/>
    <m/>
    <m/>
    <m/>
    <s v="Auxiliary plant for use with boilers"/>
    <n v="619"/>
    <n v="85"/>
    <n v="100.1"/>
    <n v="127"/>
    <n v="103.7"/>
    <n v="1.0359640359640361"/>
    <n v="3.5964035964036078E-2"/>
    <n v="8"/>
    <n v="0.95"/>
    <n v="1.0359640359640361"/>
    <n v="84066.202397602407"/>
    <n v="36603.825627289378"/>
    <n v="47462.376770313029"/>
    <n v="0.05"/>
    <n v="45089.257931797372"/>
    <n v="38325.869242027766"/>
    <n v="33816.943448848033"/>
  </r>
  <r>
    <x v="7"/>
    <x v="0"/>
    <x v="0"/>
    <x v="0"/>
    <m/>
    <m/>
    <s v="Boiler Items"/>
    <m/>
    <s v="Jet Cooling &amp; Engineering Systems"/>
    <s v="20 / 6-9-2018"/>
    <m/>
    <d v="2019-01-02T00:00:00"/>
    <m/>
    <n v="201600"/>
    <n v="36288"/>
    <n v="201600"/>
    <n v="201600"/>
    <n v="22.756164383561643"/>
    <n v="176750.4004565404"/>
    <d v="2019-01-01T00:00:00"/>
    <n v="3.6666666666666665"/>
    <m/>
    <m/>
    <m/>
    <m/>
    <m/>
    <m/>
    <m/>
    <m/>
    <m/>
    <m/>
    <m/>
    <m/>
    <m/>
    <m/>
    <s v="Auxiliary plant for use with boilers"/>
    <n v="619"/>
    <n v="85"/>
    <n v="100.1"/>
    <n v="127"/>
    <n v="103.7"/>
    <n v="1.0359640359640361"/>
    <n v="3.5964035964036078E-2"/>
    <n v="10"/>
    <n v="0.95"/>
    <n v="1.0359640359640361"/>
    <n v="208850.34965034967"/>
    <n v="72749.538461538468"/>
    <n v="136100.8111888112"/>
    <n v="0.05"/>
    <n v="129295.77062937064"/>
    <n v="109901.40503496505"/>
    <n v="96971.827972027982"/>
  </r>
  <r>
    <x v="7"/>
    <x v="0"/>
    <x v="0"/>
    <x v="0"/>
    <m/>
    <m/>
    <s v="Boiler Items"/>
    <m/>
    <s v="Alpha Control Instrument Pvt. Ltd."/>
    <s v="06 / 11-04-2018"/>
    <m/>
    <d v="2019-01-02T00:00:00"/>
    <m/>
    <n v="277251"/>
    <n v="49905.18"/>
    <n v="277251"/>
    <n v="277251"/>
    <n v="22.756164383561643"/>
    <n v="243076.51427071568"/>
    <d v="2019-01-01T00:00:00"/>
    <n v="3.6666666666666665"/>
    <m/>
    <m/>
    <m/>
    <m/>
    <m/>
    <m/>
    <m/>
    <m/>
    <m/>
    <m/>
    <m/>
    <m/>
    <m/>
    <m/>
    <s v="Auxiliary plant for use with boilers"/>
    <n v="619"/>
    <n v="85"/>
    <n v="100.1"/>
    <n v="127"/>
    <n v="103.7"/>
    <n v="1.0359640359640361"/>
    <n v="3.5964035964036078E-2"/>
    <n v="10"/>
    <n v="0.95"/>
    <n v="1.0359640359640361"/>
    <n v="287222.06493506499"/>
    <n v="100049.0192857143"/>
    <n v="187173.04564935068"/>
    <n v="0.05"/>
    <n v="177814.39336688313"/>
    <n v="151142.23436185066"/>
    <n v="133360.79502516234"/>
  </r>
  <r>
    <x v="7"/>
    <x v="0"/>
    <x v="0"/>
    <x v="0"/>
    <m/>
    <m/>
    <s v="Boiler Items"/>
    <m/>
    <s v="Delta Cooling Towers P. Ltd."/>
    <s v="57 / 20-04-2018"/>
    <m/>
    <d v="2019-01-02T00:00:00"/>
    <m/>
    <n v="372480"/>
    <n v="67046"/>
    <n v="372480"/>
    <n v="372480"/>
    <n v="22.756164383561643"/>
    <n v="326567.40655779844"/>
    <d v="2019-01-01T00:00:00"/>
    <n v="3.6666666666666665"/>
    <m/>
    <m/>
    <m/>
    <m/>
    <m/>
    <m/>
    <m/>
    <m/>
    <m/>
    <m/>
    <m/>
    <m/>
    <m/>
    <m/>
    <s v="Auxiliary plant for use with boilers"/>
    <n v="619"/>
    <n v="85"/>
    <n v="100.1"/>
    <n v="127"/>
    <n v="103.7"/>
    <n v="1.0359640359640361"/>
    <n v="3.5964035964036078E-2"/>
    <n v="10"/>
    <n v="0.95"/>
    <n v="1.0359640359640361"/>
    <n v="385875.88411588414"/>
    <n v="134413.43296703298"/>
    <n v="251462.45114885116"/>
    <n v="0.05"/>
    <n v="238889.32859140859"/>
    <n v="203055.9293026973"/>
    <n v="179166.99644355645"/>
  </r>
  <r>
    <x v="7"/>
    <x v="0"/>
    <x v="0"/>
    <x v="0"/>
    <m/>
    <m/>
    <s v="Boiler Items"/>
    <m/>
    <s v="Roto Pumps Ltd."/>
    <s v="43 / 11-04-2018"/>
    <m/>
    <d v="2019-01-02T00:00:00"/>
    <m/>
    <n v="22030.2"/>
    <n v="3964"/>
    <n v="22030.2"/>
    <n v="22030.2"/>
    <n v="22.756164383561643"/>
    <n v="19314.715635603552"/>
    <d v="2019-01-01T00:00:00"/>
    <n v="3.6666666666666665"/>
    <m/>
    <m/>
    <m/>
    <m/>
    <m/>
    <m/>
    <m/>
    <m/>
    <m/>
    <m/>
    <m/>
    <m/>
    <m/>
    <m/>
    <s v="Auxiliary plant for use with boilers"/>
    <n v="619"/>
    <n v="85"/>
    <n v="100.1"/>
    <n v="127"/>
    <n v="103.7"/>
    <n v="1.0359640359640361"/>
    <n v="3.5964035964036078E-2"/>
    <n v="8"/>
    <n v="0.95"/>
    <n v="1.0359640359640361"/>
    <n v="22822.494905094907"/>
    <n v="9937.2946565934071"/>
    <n v="12885.2002485015"/>
    <n v="0.05"/>
    <n v="12240.940236076425"/>
    <n v="10404.799200664962"/>
    <n v="9180.7051770573198"/>
  </r>
  <r>
    <x v="7"/>
    <x v="0"/>
    <x v="0"/>
    <x v="0"/>
    <m/>
    <m/>
    <s v="Boiler Items"/>
    <m/>
    <s v="Other Expenses"/>
    <m/>
    <m/>
    <d v="2019-01-02T00:00:00"/>
    <m/>
    <n v="147739"/>
    <m/>
    <n v="147739"/>
    <n v="147739"/>
    <n v="22.756164383561643"/>
    <n v="129528.40978694853"/>
    <d v="2019-01-01T00:00:00"/>
    <n v="3.6666666666666665"/>
    <m/>
    <m/>
    <m/>
    <m/>
    <m/>
    <m/>
    <m/>
    <m/>
    <m/>
    <m/>
    <m/>
    <m/>
    <m/>
    <m/>
    <s v="Auxiliary plant for use with boilers"/>
    <n v="619"/>
    <n v="85"/>
    <n v="100.1"/>
    <n v="127"/>
    <n v="103.7"/>
    <n v="1.0359640359640361"/>
    <n v="3.5964035964036078E-2"/>
    <n v="10"/>
    <n v="0.95"/>
    <n v="1.0359640359640361"/>
    <n v="153052.29070929071"/>
    <n v="53313.214597069593"/>
    <n v="99739.076112221112"/>
    <n v="0.05"/>
    <n v="94752.12230661005"/>
    <n v="80539.303960618534"/>
    <n v="71064.091729957538"/>
  </r>
  <r>
    <x v="7"/>
    <x v="0"/>
    <x v="0"/>
    <x v="0"/>
    <s v="2012-13"/>
    <s v="Power House"/>
    <s v="Power House"/>
    <m/>
    <s v="Detail as per above"/>
    <m/>
    <m/>
    <d v="2012-07-02T00:00:00"/>
    <m/>
    <n v="25629682"/>
    <m/>
    <n v="25629682"/>
    <n v="25629682"/>
    <n v="16.24931506849315"/>
    <n v="15632938.799503442"/>
    <d v="2012-07-01T00:00:00"/>
    <n v="10.166666666666666"/>
    <m/>
    <m/>
    <m/>
    <m/>
    <m/>
    <m/>
    <m/>
    <m/>
    <m/>
    <m/>
    <m/>
    <m/>
    <m/>
    <m/>
    <s v="a. Manufacture of engines and turbines, except aircraft, vehicle and two wheeler engines"/>
    <n v="723"/>
    <n v="7"/>
    <n v="101.4"/>
    <n v="127"/>
    <n v="125.8"/>
    <n v="1.2406311637080867"/>
    <n v="0.24063116370808668"/>
    <n v="25"/>
    <n v="0.85"/>
    <n v="1.2406311637080867"/>
    <n v="31796982.205128204"/>
    <n v="10991156.848905982"/>
    <n v="20805825.35622222"/>
    <n v="0.05"/>
    <n v="19765534.088411108"/>
    <n v="16800703.975149442"/>
    <n v="14824150.566308331"/>
  </r>
  <r>
    <x v="7"/>
    <x v="0"/>
    <x v="0"/>
    <x v="0"/>
    <s v="2012-13"/>
    <s v="Power House"/>
    <s v="Power House"/>
    <m/>
    <s v="Detail as per above"/>
    <m/>
    <m/>
    <d v="2012-08-01T00:00:00"/>
    <m/>
    <n v="130872"/>
    <m/>
    <n v="130872"/>
    <n v="130872"/>
    <n v="16.331506849315069"/>
    <n v="80335.814779035703"/>
    <d v="2012-08-01T00:00:00"/>
    <n v="10.083333333333334"/>
    <m/>
    <m/>
    <m/>
    <m/>
    <m/>
    <m/>
    <m/>
    <m/>
    <m/>
    <m/>
    <m/>
    <m/>
    <m/>
    <m/>
    <s v="a. Manufacture of engines and turbines, except aircraft, vehicle and two wheeler engines"/>
    <n v="723"/>
    <n v="8"/>
    <n v="102.4"/>
    <n v="127"/>
    <n v="125.8"/>
    <n v="1.228515625"/>
    <n v="0.228515625"/>
    <n v="15"/>
    <n v="0.95"/>
    <n v="1.228515625"/>
    <n v="160778.296875"/>
    <n v="102674.80680989583"/>
    <n v="58103.490065104168"/>
    <n v="0.05"/>
    <n v="55198.315561848955"/>
    <n v="46918.56822757161"/>
    <n v="41398.736671386716"/>
  </r>
  <r>
    <x v="7"/>
    <x v="0"/>
    <x v="0"/>
    <x v="0"/>
    <s v="2012-13"/>
    <s v="Power House"/>
    <s v="Power House"/>
    <m/>
    <s v="Detail as per above"/>
    <m/>
    <m/>
    <d v="2012-12-16T00:00:00"/>
    <m/>
    <n v="17170"/>
    <m/>
    <n v="17170"/>
    <n v="17170"/>
    <n v="16.706849315068492"/>
    <n v="10845.958849076847"/>
    <d v="2012-12-01T00:00:00"/>
    <n v="9.75"/>
    <m/>
    <m/>
    <m/>
    <m/>
    <m/>
    <m/>
    <m/>
    <m/>
    <m/>
    <m/>
    <m/>
    <m/>
    <m/>
    <m/>
    <s v="a. Manufacture of engines and turbines, except aircraft, vehicle and two wheeler engines"/>
    <n v="723"/>
    <n v="12"/>
    <n v="102.5"/>
    <n v="127"/>
    <n v="125.8"/>
    <n v="1.2273170731707317"/>
    <n v="0.22731707317073169"/>
    <n v="10"/>
    <n v="0.95"/>
    <n v="1.2273170731707317"/>
    <n v="21073.034146341462"/>
    <n v="19518.897878048778"/>
    <n v="1554.1362682926847"/>
    <n v="0.05"/>
    <n v="1476.4294548780504"/>
    <n v="1254.9650366463427"/>
    <n v="1107.3220911585377"/>
  </r>
  <r>
    <x v="7"/>
    <x v="0"/>
    <x v="0"/>
    <x v="0"/>
    <s v="2012-13"/>
    <s v="Power House"/>
    <s v="Power House"/>
    <m/>
    <s v="Detail as per above"/>
    <m/>
    <m/>
    <d v="2013-01-13T00:00:00"/>
    <m/>
    <n v="30282"/>
    <m/>
    <n v="30282"/>
    <n v="30282"/>
    <n v="16.783561643835618"/>
    <n v="19239.146636749301"/>
    <d v="2013-01-01T00:00:00"/>
    <n v="9.6666666666666661"/>
    <m/>
    <m/>
    <m/>
    <m/>
    <m/>
    <m/>
    <m/>
    <m/>
    <m/>
    <m/>
    <m/>
    <m/>
    <m/>
    <m/>
    <s v="a. Manufacture of engines and turbines, except aircraft, vehicle and two wheeler engines"/>
    <n v="723"/>
    <n v="13"/>
    <n v="102.7"/>
    <n v="127"/>
    <n v="125.8"/>
    <n v="1.2249269717624147"/>
    <n v="0.22492697176241472"/>
    <n v="10"/>
    <n v="0.95"/>
    <n v="1.2249269717624147"/>
    <n v="37093.238558909441"/>
    <n v="34063.957409931834"/>
    <n v="3029.2811489776068"/>
    <n v="0.05"/>
    <n v="2877.8170915287265"/>
    <n v="2446.1445277994176"/>
    <n v="2158.3628186465448"/>
  </r>
  <r>
    <x v="7"/>
    <x v="0"/>
    <x v="0"/>
    <x v="0"/>
    <s v="2012-13"/>
    <s v="Power House"/>
    <s v="Power House"/>
    <m/>
    <s v="Detail as per above"/>
    <m/>
    <m/>
    <d v="2013-05-07T00:00:00"/>
    <m/>
    <n v="82824"/>
    <m/>
    <n v="82824"/>
    <n v="82824"/>
    <n v="17.095890410958905"/>
    <n v="53805.724720008264"/>
    <d v="2013-05-01T00:00:00"/>
    <n v="9.3333333333333339"/>
    <m/>
    <m/>
    <m/>
    <m/>
    <m/>
    <m/>
    <m/>
    <m/>
    <m/>
    <m/>
    <m/>
    <m/>
    <m/>
    <m/>
    <s v="a. Manufacture of engines and turbines, except aircraft, vehicle and two wheeler engines"/>
    <n v="723"/>
    <n v="17"/>
    <n v="104.4"/>
    <n v="127"/>
    <n v="125.8"/>
    <n v="1.2049808429118773"/>
    <n v="0.20498084291187735"/>
    <n v="10"/>
    <n v="0.95"/>
    <n v="1.2049808429118773"/>
    <n v="99801.333333333328"/>
    <n v="88490.515555555568"/>
    <n v="11310.81777777776"/>
    <n v="0.05"/>
    <n v="10745.276888888871"/>
    <n v="9133.4853555555401"/>
    <n v="8058.9576666666535"/>
  </r>
  <r>
    <x v="7"/>
    <x v="0"/>
    <x v="0"/>
    <x v="0"/>
    <s v="2018-19"/>
    <s v="Power House"/>
    <s v="Power House Items"/>
    <m/>
    <s v="Mansoor Trading Corporation"/>
    <s v="90 / 21-5-2018"/>
    <m/>
    <d v="2019-01-02T00:00:00"/>
    <m/>
    <n v="11865"/>
    <n v="2135"/>
    <n v="11865"/>
    <n v="11865"/>
    <n v="22.756164383561643"/>
    <n v="10402.497526869305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10"/>
    <n v="0.95"/>
    <n v="1.211946050096339"/>
    <n v="14379.739884393062"/>
    <n v="5008.9427263969164"/>
    <n v="9370.797157996145"/>
    <n v="0.05"/>
    <n v="8902.2573000963366"/>
    <n v="7566.9187050818855"/>
    <n v="6676.692975072252"/>
  </r>
  <r>
    <x v="7"/>
    <x v="0"/>
    <x v="0"/>
    <x v="0"/>
    <m/>
    <m/>
    <s v="Power House Items"/>
    <m/>
    <s v="Chhabra Traders "/>
    <s v="140 / 27-06-18"/>
    <m/>
    <d v="2019-01-02T00:00:00"/>
    <m/>
    <n v="8410"/>
    <m/>
    <n v="8410"/>
    <n v="8410"/>
    <n v="22.756164383561643"/>
    <n v="7373.3673999975435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10"/>
    <n v="0.95"/>
    <n v="1.211946050096339"/>
    <n v="10192.466281310211"/>
    <n v="3550.3757546563902"/>
    <n v="6642.0905266538211"/>
    <n v="0.05"/>
    <n v="6309.9860003211297"/>
    <n v="5363.4881002729599"/>
    <n v="4732.4895002408475"/>
  </r>
  <r>
    <x v="7"/>
    <x v="0"/>
    <x v="0"/>
    <x v="0"/>
    <m/>
    <m/>
    <s v="Power House Items"/>
    <m/>
    <s v="Chhabra Traders "/>
    <s v="140 / 27-06-18"/>
    <m/>
    <d v="2019-01-02T00:00:00"/>
    <m/>
    <n v="14100"/>
    <m/>
    <n v="14100"/>
    <n v="14100"/>
    <n v="22.756164383561643"/>
    <n v="12362.007174787796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10"/>
    <n v="0.95"/>
    <n v="1.211946050096339"/>
    <n v="17088.439306358381"/>
    <n v="5952.4730250481689"/>
    <n v="11135.966281310211"/>
    <n v="0.05"/>
    <n v="10579.167967244701"/>
    <n v="8992.2927721579963"/>
    <n v="7934.375975433526"/>
  </r>
  <r>
    <x v="7"/>
    <x v="0"/>
    <x v="1"/>
    <x v="0"/>
    <m/>
    <m/>
    <s v="Cement"/>
    <m/>
    <s v="Ultra Tech Cement Limited (UP)"/>
    <s v="8914188331 / 25-7-2018"/>
    <m/>
    <d v="2019-01-02T00:00:00"/>
    <m/>
    <n v="63281.24"/>
    <n v="17718.759999999998"/>
    <n v="63281.24"/>
    <n v="63281.24"/>
    <n v="22.756164383561643"/>
    <n v="55481.07396521052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29 / 23-7-2018"/>
    <m/>
    <d v="2019-01-02T00:00:00"/>
    <m/>
    <n v="655980"/>
    <n v="0"/>
    <n v="655980"/>
    <n v="655980"/>
    <n v="22.756164383561643"/>
    <n v="575122.6571998084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Power House Items"/>
    <m/>
    <s v="Voltamp Transformers Limited"/>
    <s v="1190 / 5-9-2018"/>
    <m/>
    <d v="2019-01-02T00:00:00"/>
    <m/>
    <n v="2375000"/>
    <n v="427500"/>
    <n v="2375000"/>
    <n v="2375000"/>
    <n v="22.756164383561643"/>
    <n v="2082252.9815688664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25"/>
    <n v="0.85"/>
    <n v="1.211946050096339"/>
    <n v="2878371.8689788054"/>
    <n v="358837.02633269108"/>
    <n v="2519534.8426461145"/>
    <n v="0.05"/>
    <n v="2393558.1005138089"/>
    <n v="2034524.3854367374"/>
    <n v="1795168.5753853568"/>
  </r>
  <r>
    <x v="7"/>
    <x v="0"/>
    <x v="0"/>
    <x v="0"/>
    <m/>
    <m/>
    <s v="Power House Items"/>
    <m/>
    <s v="Tri Square Switchgears Pvt Ltd"/>
    <s v="344 / 15-9-2018"/>
    <m/>
    <d v="2019-01-02T00:00:00"/>
    <m/>
    <n v="636700"/>
    <m/>
    <n v="636700"/>
    <n v="636700"/>
    <n v="22.756164383561643"/>
    <n v="558219.1466799567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15"/>
    <n v="0.95"/>
    <n v="1.211946050096339"/>
    <n v="771646.05009633908"/>
    <n v="179193.36052237207"/>
    <n v="592452.68957396701"/>
    <n v="0.05"/>
    <n v="562830.05509526865"/>
    <n v="478405.54683097836"/>
    <n v="422122.54132145148"/>
  </r>
  <r>
    <x v="7"/>
    <x v="0"/>
    <x v="0"/>
    <x v="0"/>
    <m/>
    <m/>
    <s v="Power House Items"/>
    <m/>
    <s v="Tri Square Switchgears Pvt Ltd"/>
    <s v="369 / 26-9-2018"/>
    <m/>
    <d v="2019-01-02T00:00:00"/>
    <m/>
    <n v="2318600"/>
    <n v="421308"/>
    <n v="2340600"/>
    <n v="2340600"/>
    <n v="22.756164383561643"/>
    <n v="2052093.1910147741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25"/>
    <n v="0.85"/>
    <n v="1.211946050096339"/>
    <n v="2836680.9248554911"/>
    <n v="353639.55529865128"/>
    <n v="2483041.36955684"/>
    <n v="0.05"/>
    <n v="2358889.301078998"/>
    <n v="2005055.9059171483"/>
    <n v="1769166.9758092486"/>
  </r>
  <r>
    <x v="7"/>
    <x v="0"/>
    <x v="0"/>
    <x v="0"/>
    <m/>
    <m/>
    <s v="Power House Items"/>
    <m/>
    <s v="Tri Square Switchgears Pvt Ltd"/>
    <s v="369 / 26-9-2018"/>
    <m/>
    <d v="2019-01-02T00:00:00"/>
    <m/>
    <n v="-38453"/>
    <n v="-6921.54"/>
    <n v="-38453"/>
    <n v="-38453"/>
    <n v="22.756164383561643"/>
    <n v="-33713.210063270577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10"/>
    <n v="0.95"/>
    <n v="1.211946050096339"/>
    <n v="-46602.961464354528"/>
    <n v="-16233.364910083495"/>
    <n v="-30369.596554271033"/>
    <n v="0.05"/>
    <n v="-2330.1480732177283"/>
    <n v="-1980.625862235069"/>
    <n v="-1747.6110549132964"/>
  </r>
  <r>
    <x v="7"/>
    <x v="0"/>
    <x v="0"/>
    <x v="0"/>
    <m/>
    <m/>
    <s v="Power House Items"/>
    <m/>
    <s v="Sicagen India Limited"/>
    <s v="57111910046 / 21-8-2018"/>
    <m/>
    <d v="2019-01-02T00:00:00"/>
    <m/>
    <n v="580000"/>
    <n v="104400"/>
    <n v="580000"/>
    <n v="580000"/>
    <n v="22.756164383561643"/>
    <n v="508508.09655155468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15"/>
    <n v="0.95"/>
    <n v="1.211946050096339"/>
    <n v="702928.70905587659"/>
    <n v="163235.66688075353"/>
    <n v="539693.042175123"/>
    <n v="0.05"/>
    <n v="512708.39006636682"/>
    <n v="435802.1315564118"/>
    <n v="384531.2925497751"/>
  </r>
  <r>
    <x v="7"/>
    <x v="0"/>
    <x v="0"/>
    <x v="0"/>
    <m/>
    <m/>
    <s v="Power House Items"/>
    <m/>
    <s v="Delhi Electric Company"/>
    <s v="01 / 01-04-18"/>
    <m/>
    <d v="2019-01-02T00:00:00"/>
    <m/>
    <n v="303223.5"/>
    <n v="56020.23"/>
    <n v="311223.5"/>
    <n v="311223.5"/>
    <n v="22.756164383561643"/>
    <n v="272861.49928812549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15"/>
    <n v="0.95"/>
    <n v="1.211946050096339"/>
    <n v="377186.09152215795"/>
    <n v="87590.992364589998"/>
    <n v="289595.09915756795"/>
    <n v="0.05"/>
    <n v="275115.34419968951"/>
    <n v="233848.04256973608"/>
    <n v="206336.50814976712"/>
  </r>
  <r>
    <x v="7"/>
    <x v="0"/>
    <x v="0"/>
    <x v="0"/>
    <m/>
    <m/>
    <s v="Power House Items"/>
    <m/>
    <s v="Euro Power Tech"/>
    <s v="1026 / 20-10-2018"/>
    <m/>
    <d v="2019-01-02T00:00:00"/>
    <m/>
    <n v="29809.5"/>
    <n v="5365.71"/>
    <n v="29809.5"/>
    <n v="29809.5"/>
    <n v="22.756164383561643"/>
    <n v="26135.124317506154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10"/>
    <n v="0.95"/>
    <n v="1.211946050096339"/>
    <n v="36127.505780346815"/>
    <n v="12584.414513487474"/>
    <n v="23543.091266859341"/>
    <n v="0.05"/>
    <n v="22365.936703516374"/>
    <n v="19011.046197988919"/>
    <n v="16774.452527637281"/>
  </r>
  <r>
    <x v="7"/>
    <x v="0"/>
    <x v="0"/>
    <x v="0"/>
    <m/>
    <m/>
    <s v="Power House Items"/>
    <m/>
    <s v="Tri Square Switchgears Pvt Ltd"/>
    <s v="426 / 27-10-2018"/>
    <m/>
    <d v="2019-01-02T00:00:00"/>
    <m/>
    <n v="288000"/>
    <n v="55080"/>
    <n v="306000"/>
    <n v="306000"/>
    <n v="22.756164383561643"/>
    <n v="268281.85783582024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15"/>
    <n v="0.95"/>
    <n v="1.211946050096339"/>
    <n v="370855.49132947973"/>
    <n v="86120.886319845828"/>
    <n v="284734.60500963393"/>
    <n v="0.05"/>
    <n v="270497.87475915224"/>
    <n v="229923.19354527938"/>
    <n v="202873.40606936417"/>
  </r>
  <r>
    <x v="7"/>
    <x v="0"/>
    <x v="0"/>
    <x v="0"/>
    <m/>
    <m/>
    <s v="Power House Items"/>
    <m/>
    <s v="Navkar Traders"/>
    <s v="788 / 11-12-2018"/>
    <m/>
    <d v="2019-01-02T00:00:00"/>
    <m/>
    <n v="150875"/>
    <n v="27158"/>
    <n v="150875"/>
    <n v="150875"/>
    <n v="22.756164383561643"/>
    <n v="132277.86046071694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15"/>
    <n v="0.95"/>
    <n v="1.211946050096339"/>
    <n v="182852.36030828516"/>
    <n v="42462.38144936844"/>
    <n v="140389.97885891673"/>
    <n v="0.05"/>
    <n v="133370.47991597088"/>
    <n v="113364.90792857524"/>
    <n v="100027.85993697816"/>
  </r>
  <r>
    <x v="7"/>
    <x v="0"/>
    <x v="0"/>
    <x v="0"/>
    <m/>
    <m/>
    <s v="Power House Items"/>
    <m/>
    <s v="Siri Ram Electricals &amp; Electronics"/>
    <s v="510 / 29-12-2018"/>
    <m/>
    <d v="2019-01-02T00:00:00"/>
    <m/>
    <n v="66041.320000000007"/>
    <n v="11887.26"/>
    <n v="66041.320000000007"/>
    <n v="66041.320000000007"/>
    <n v="22.756164383561643"/>
    <n v="57900.941253365731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10"/>
    <n v="0.95"/>
    <n v="1.211946050096339"/>
    <n v="80038.516917148372"/>
    <n v="27880.083392806682"/>
    <n v="52158.433524341686"/>
    <n v="0.05"/>
    <n v="49550.511848124603"/>
    <n v="42117.935070905914"/>
    <n v="37162.883886093448"/>
  </r>
  <r>
    <x v="7"/>
    <x v="0"/>
    <x v="0"/>
    <x v="0"/>
    <m/>
    <m/>
    <s v="Power House Items"/>
    <m/>
    <s v="Other Expenses"/>
    <m/>
    <m/>
    <d v="2019-01-02T00:00:00"/>
    <m/>
    <n v="1162623"/>
    <m/>
    <n v="1162623"/>
    <n v="1162623"/>
    <n v="22.756164383561643"/>
    <n v="1019315.877132859"/>
    <d v="2019-01-01T00:00:00"/>
    <n v="3.6666666666666665"/>
    <m/>
    <m/>
    <m/>
    <m/>
    <m/>
    <m/>
    <m/>
    <m/>
    <m/>
    <m/>
    <m/>
    <m/>
    <m/>
    <m/>
    <s v="a. Manufacture of engines and turbines, except aircraft, vehicle and two wheeler engines"/>
    <n v="723"/>
    <n v="85"/>
    <n v="103.8"/>
    <n v="127"/>
    <n v="125.8"/>
    <n v="1.211946050096339"/>
    <n v="0.21194605009633904"/>
    <n v="20"/>
    <n v="0.9"/>
    <n v="1.211946050096339"/>
    <n v="1409036.3526011561"/>
    <n v="232490.99817919073"/>
    <n v="1176545.3544219653"/>
    <n v="0.05"/>
    <n v="1117718.0867008669"/>
    <n v="950060.37369573687"/>
    <n v="838288.5650256502"/>
  </r>
  <r>
    <x v="7"/>
    <x v="0"/>
    <x v="0"/>
    <x v="0"/>
    <s v="2012-13"/>
    <s v="Fire Hydrent"/>
    <s v="Fire Hydrent"/>
    <m/>
    <s v="Detail as per above"/>
    <m/>
    <m/>
    <d v="2012-02-07T00:00:00"/>
    <m/>
    <n v="2123765"/>
    <m/>
    <n v="2123765"/>
    <n v="2123765"/>
    <n v="15.849315068493151"/>
    <n v="1284703.8870711431"/>
    <d v="2012-02-01T00:00:00"/>
    <n v="10.583333333333334"/>
    <m/>
    <m/>
    <m/>
    <m/>
    <m/>
    <m/>
    <m/>
    <s v="(K)  MACHINERY &amp; MACHINE TOOLS"/>
    <n v="642"/>
    <n v="89"/>
    <n v="126.3"/>
    <n v="90"/>
    <n v="126.4"/>
    <n v="1.0007917656373715"/>
    <s v="(R). MANUFACTURE OF MACHINERY AND EQUIPMENT"/>
    <n v="722"/>
    <n v="4"/>
    <n v="102.2"/>
    <n v="127"/>
    <n v="125.5"/>
    <n v="1.2279843444227005"/>
    <n v="0.22895662022984453"/>
    <n v="25"/>
    <n v="0.9"/>
    <n v="1.2289566202298445"/>
    <n v="2610015.0565624358"/>
    <n v="994415.73655028827"/>
    <n v="1615599.3200121475"/>
    <n v="0.05"/>
    <n v="1534819.3540115401"/>
    <n v="1304596.450909809"/>
    <n v="1151114.515508655"/>
  </r>
  <r>
    <x v="7"/>
    <x v="0"/>
    <x v="0"/>
    <x v="0"/>
    <m/>
    <m/>
    <m/>
    <m/>
    <s v="Detail as per above"/>
    <m/>
    <m/>
    <d v="2012-01-08T00:00:00"/>
    <m/>
    <n v="8003"/>
    <m/>
    <n v="8003"/>
    <n v="8003"/>
    <n v="15.767123287671232"/>
    <n v="4855.6256019561843"/>
    <d v="2012-01-01T00:00:00"/>
    <n v="10.666666666666666"/>
    <m/>
    <m/>
    <m/>
    <m/>
    <m/>
    <m/>
    <m/>
    <s v="(K)  MACHINERY &amp; MACHINE TOOLS"/>
    <n v="642"/>
    <n v="88"/>
    <n v="126"/>
    <n v="90"/>
    <n v="126.4"/>
    <n v="1.0031746031746032"/>
    <s v="(R). MANUFACTURE OF MACHINERY AND EQUIPMENT"/>
    <n v="722"/>
    <n v="4"/>
    <n v="102.2"/>
    <n v="127"/>
    <n v="125.5"/>
    <n v="1.2279843444227005"/>
    <n v="0.23188270742086781"/>
    <n v="10"/>
    <n v="0.95"/>
    <n v="1.2318827074208678"/>
    <n v="9858.7573074892043"/>
    <n v="9365.8194421147437"/>
    <n v="492.93786537446067"/>
    <n v="0.05"/>
    <n v="492.93786537446067"/>
    <n v="492.93786537446067"/>
    <n v="492.93786537446067"/>
  </r>
  <r>
    <x v="7"/>
    <x v="0"/>
    <x v="0"/>
    <x v="0"/>
    <s v="2013-14"/>
    <s v="Turbine"/>
    <s v="Turbine"/>
    <m/>
    <s v="Detail as per above"/>
    <m/>
    <m/>
    <d v="2014-02-05T00:00:00"/>
    <m/>
    <n v="28558604"/>
    <m/>
    <n v="28558604"/>
    <n v="28558604"/>
    <n v="17.846575342465755"/>
    <n v="19840097.98125533"/>
    <d v="2014-02-01T00:00:00"/>
    <n v="8.5833333333333339"/>
    <m/>
    <m/>
    <m/>
    <m/>
    <m/>
    <m/>
    <m/>
    <m/>
    <m/>
    <m/>
    <m/>
    <m/>
    <m/>
    <m/>
    <s v="Steam Turbines"/>
    <n v="724"/>
    <n v="26"/>
    <n v="87.2"/>
    <n v="127"/>
    <n v="82"/>
    <n v="0.94036697247706424"/>
    <n v="-5.9633027522935755E-2"/>
    <n v="25"/>
    <n v="0.85"/>
    <n v="0.94036697247706424"/>
    <n v="26855567.981651377"/>
    <n v="7837349.9226452615"/>
    <n v="19018218.059006117"/>
    <n v="0.05"/>
    <n v="18067307.156055812"/>
    <n v="15357211.082647439"/>
    <n v="13550480.36704186"/>
  </r>
  <r>
    <x v="7"/>
    <x v="0"/>
    <x v="0"/>
    <x v="0"/>
    <s v="2016-17"/>
    <s v="Turbine"/>
    <s v="Control Panel "/>
    <m/>
    <s v="Sanelac Excitation Systems Pvt. Ltd. "/>
    <m/>
    <m/>
    <d v="2016-05-03T00:00:00"/>
    <m/>
    <n v="848675"/>
    <m/>
    <n v="848675"/>
    <n v="848675"/>
    <n v="20.087671232876712"/>
    <n v="658014.42598304525"/>
    <d v="2016-05-01T00:00:00"/>
    <n v="6.333333333333333"/>
    <m/>
    <m/>
    <m/>
    <m/>
    <m/>
    <m/>
    <m/>
    <m/>
    <m/>
    <m/>
    <m/>
    <m/>
    <m/>
    <m/>
    <s v="Electric switch gear control/starter"/>
    <n v="674"/>
    <n v="53"/>
    <n v="110.4"/>
    <n v="127"/>
    <n v="122.8"/>
    <n v="1.11231884057971"/>
    <n v="0.11231884057970998"/>
    <n v="10"/>
    <n v="0.95"/>
    <n v="1.11231884057971"/>
    <n v="943997.19202898536"/>
    <n v="567971.64387077291"/>
    <n v="376025.54815821245"/>
    <n v="0.05"/>
    <n v="357224.27075030183"/>
    <n v="303640.63013775653"/>
    <n v="267918.20306272636"/>
  </r>
  <r>
    <x v="7"/>
    <x v="0"/>
    <x v="0"/>
    <x v="0"/>
    <s v="2013-14"/>
    <s v="Refine Column"/>
    <s v="Refine Column"/>
    <m/>
    <s v="Detail as per above"/>
    <m/>
    <m/>
    <d v="2013-12-15T00:00:00"/>
    <m/>
    <n v="9874161"/>
    <m/>
    <n v="9874161"/>
    <n v="9874161"/>
    <n v="17.704109589041096"/>
    <n v="6708026.4259310318"/>
    <d v="2013-12-01T00:00:00"/>
    <n v="8.75"/>
    <m/>
    <m/>
    <m/>
    <m/>
    <m/>
    <m/>
    <m/>
    <m/>
    <m/>
    <m/>
    <m/>
    <m/>
    <m/>
    <m/>
    <s v="(R). MANUFACTURE OF MACHINERY AND EQUIPMENT"/>
    <n v="722"/>
    <n v="24"/>
    <n v="106.4"/>
    <n v="127"/>
    <n v="125.5"/>
    <n v="1.1795112781954886"/>
    <n v="0.17951127819548862"/>
    <n v="25"/>
    <n v="0.9"/>
    <n v="1.1795112781954886"/>
    <n v="11646684.262218043"/>
    <n v="3668705.5425986839"/>
    <n v="7977978.7196193598"/>
    <n v="0.05"/>
    <n v="7579079.7836383916"/>
    <n v="6442217.8160926327"/>
    <n v="5684309.8377287937"/>
  </r>
  <r>
    <x v="7"/>
    <x v="0"/>
    <x v="0"/>
    <x v="0"/>
    <m/>
    <m/>
    <m/>
    <m/>
    <s v="Detail as per above"/>
    <m/>
    <m/>
    <d v="2014-01-20T00:00:00"/>
    <m/>
    <n v="466000"/>
    <m/>
    <n v="466000"/>
    <n v="466000"/>
    <n v="17.802739726027397"/>
    <n v="318785.45949543896"/>
    <d v="2014-01-01T00:00:00"/>
    <n v="8.6666666666666661"/>
    <m/>
    <m/>
    <m/>
    <m/>
    <m/>
    <m/>
    <m/>
    <m/>
    <m/>
    <m/>
    <m/>
    <m/>
    <m/>
    <m/>
    <s v="(R). MANUFACTURE OF MACHINERY AND EQUIPMENT"/>
    <n v="722"/>
    <n v="25"/>
    <n v="105.9"/>
    <n v="127"/>
    <n v="125.5"/>
    <n v="1.1850802644003777"/>
    <n v="0.18508026440037773"/>
    <n v="15"/>
    <n v="0.95"/>
    <n v="1.1850802644003777"/>
    <n v="552247.40321057604"/>
    <n v="303122.46354002721"/>
    <n v="249124.93967054883"/>
    <n v="0.05"/>
    <n v="236668.69268702139"/>
    <n v="201168.38878396817"/>
    <n v="177501.51951526606"/>
  </r>
  <r>
    <x v="7"/>
    <x v="0"/>
    <x v="1"/>
    <x v="0"/>
    <s v="2014-15"/>
    <s v="Bio- Compost"/>
    <s v="50000 nos Bricks No - 1"/>
    <m/>
    <s v="Shayra Eant Udyog"/>
    <n v="30"/>
    <n v="41708"/>
    <d v="2015-03-30T00:00:00"/>
    <m/>
    <n v="260000"/>
    <m/>
    <n v="260000"/>
    <n v="260000"/>
    <n v="18.991780821917807"/>
    <n v="190778.72421273656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lack Polythin Sheet"/>
    <m/>
    <s v="Vijay Canvas Co"/>
    <n v="5309"/>
    <n v="41708"/>
    <d v="2015-03-30T00:00:00"/>
    <m/>
    <n v="104805"/>
    <m/>
    <n v="104805"/>
    <n v="104805"/>
    <n v="18.991780821917807"/>
    <n v="76902.1699658302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20228.77056672759"/>
    <n v="57108.666019195596"/>
    <n v="63120.104547531992"/>
    <n v="0.05"/>
    <n v="59964.099320155387"/>
    <n v="50969.484422132075"/>
    <n v="44973.074490116538"/>
  </r>
  <r>
    <x v="7"/>
    <x v="0"/>
    <x v="1"/>
    <x v="0"/>
    <m/>
    <m/>
    <s v="Roller &amp; water sprinkling by equipments, Laying of Micron sheet,Laying of brick on edge on soling over sand"/>
    <m/>
    <s v="Shree Gopal Contractor &amp; Supplier"/>
    <m/>
    <n v="41720"/>
    <d v="2015-03-30T00:00:00"/>
    <m/>
    <n v="156000"/>
    <m/>
    <n v="156000"/>
    <n v="156000"/>
    <n v="18.991780821917807"/>
    <n v="114467.23452764194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lack Polythine 250 Micron"/>
    <m/>
    <s v="Vijay Canvas Co"/>
    <n v="5360"/>
    <n v="41722"/>
    <d v="2015-03-30T00:00:00"/>
    <m/>
    <n v="208213"/>
    <m/>
    <n v="208213"/>
    <n v="208213"/>
    <n v="18.991780821917807"/>
    <n v="152779.27117117893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238854.94972577694"/>
    <n v="113456.10111974404"/>
    <n v="125398.8486060329"/>
    <n v="0.05"/>
    <n v="119128.90617573124"/>
    <n v="101259.57024937155"/>
    <n v="89346.679631798441"/>
  </r>
  <r>
    <x v="7"/>
    <x v="0"/>
    <x v="0"/>
    <x v="0"/>
    <m/>
    <m/>
    <s v="Black Polythine 250"/>
    <m/>
    <s v="Vijay Canvas Co"/>
    <n v="5349"/>
    <n v="41722"/>
    <d v="2015-03-30T00:00:00"/>
    <m/>
    <n v="140082"/>
    <m/>
    <n v="140082"/>
    <n v="140082"/>
    <n v="18.991780821917807"/>
    <n v="102787.1740198790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60697.3583180987"/>
    <n v="76331.24520109687"/>
    <n v="84366.113117001834"/>
    <n v="0.05"/>
    <n v="80147.807461151737"/>
    <n v="68125.63634197897"/>
    <n v="60110.855595863803"/>
  </r>
  <r>
    <x v="7"/>
    <x v="0"/>
    <x v="0"/>
    <x v="0"/>
    <m/>
    <m/>
    <s v="Pressure Gauge,Temp Gauge"/>
    <m/>
    <s v="Pioneer Automation &amp; Engineers"/>
    <s v="397 &amp; 398"/>
    <n v="41722"/>
    <d v="2015-03-30T00:00:00"/>
    <m/>
    <n v="57689"/>
    <m/>
    <n v="57689"/>
    <n v="57689"/>
    <n v="18.991780821917807"/>
    <n v="42330.13008118677"/>
    <d v="2015-03-01T00:00:00"/>
    <n v="7.5"/>
    <m/>
    <m/>
    <m/>
    <m/>
    <m/>
    <m/>
    <m/>
    <m/>
    <m/>
    <m/>
    <m/>
    <m/>
    <m/>
    <m/>
    <s v="c. Mild Steel - Semi Finished Steel"/>
    <n v="562"/>
    <n v="39"/>
    <n v="99.9"/>
    <n v="127"/>
    <n v="128"/>
    <n v="1.2812812812812813"/>
    <n v="0.28128128128128127"/>
    <n v="10"/>
    <n v="0.95"/>
    <n v="1.2812812812812813"/>
    <n v="73915.835835835838"/>
    <n v="52665.033033033033"/>
    <n v="21250.802802802806"/>
    <n v="0.05"/>
    <n v="20188.262662662666"/>
    <n v="17160.023263263265"/>
    <n v="15141.196996997"/>
  </r>
  <r>
    <x v="7"/>
    <x v="0"/>
    <x v="0"/>
    <x v="0"/>
    <m/>
    <m/>
    <s v="JCB work"/>
    <m/>
    <s v="Susheel kumar Contractor"/>
    <m/>
    <n v="41723"/>
    <d v="2015-03-30T00:00:00"/>
    <m/>
    <n v="29513"/>
    <m/>
    <n v="29513"/>
    <n v="29513"/>
    <n v="18.991780821917807"/>
    <n v="21655.586491117287"/>
    <d v="2015-03-01T00:00:00"/>
    <n v="7.5"/>
    <m/>
    <m/>
    <m/>
    <m/>
    <m/>
    <m/>
    <m/>
    <m/>
    <m/>
    <m/>
    <m/>
    <m/>
    <m/>
    <m/>
    <s v="f. Manufacture of lifting and handling equipment"/>
    <n v="743"/>
    <n v="39"/>
    <n v="106.7"/>
    <n v="127"/>
    <n v="126.4"/>
    <n v="1.1846298031865043"/>
    <n v="0.18462980318650435"/>
    <n v="8"/>
    <n v="0.95"/>
    <n v="1.1846298031865043"/>
    <n v="34961.9793814433"/>
    <n v="31138.012886597935"/>
    <n v="3823.9664948453647"/>
    <n v="0.05"/>
    <n v="3632.7681701030961"/>
    <n v="3087.8529445876316"/>
    <n v="2724.576127577322"/>
  </r>
  <r>
    <x v="7"/>
    <x v="0"/>
    <x v="1"/>
    <x v="0"/>
    <m/>
    <m/>
    <s v="Bricks"/>
    <m/>
    <s v="Pritam Dayal Dadoo (Bricks)"/>
    <s v="24 &amp; 25"/>
    <n v="41728"/>
    <d v="2015-03-30T00:00:00"/>
    <m/>
    <n v="234880"/>
    <m/>
    <n v="234880"/>
    <n v="234880"/>
    <n v="18.991780821917807"/>
    <n v="172346.56439649063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Debit note agst Rate Diffrence"/>
    <m/>
    <s v="Pritam Dayal Dadoo (Bricks)"/>
    <n v="24"/>
    <n v="41728"/>
    <d v="2015-03-30T00:00:00"/>
    <m/>
    <n v="-7000"/>
    <m/>
    <n v="-7000"/>
    <n v="-7000"/>
    <n v="18.991780821917807"/>
    <n v="-5136.3502672659843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-8030.16453382084"/>
    <n v="-5721.4922303473486"/>
    <n v="-2308.6723034734914"/>
    <n v="0.05"/>
    <n v="-401.50822669104235"/>
    <n v="-341.28199268738598"/>
    <n v="-301.13117001828175"/>
  </r>
  <r>
    <x v="7"/>
    <x v="0"/>
    <x v="0"/>
    <x v="0"/>
    <m/>
    <m/>
    <s v="Earth shifing n filling in layer from top to bottom area of bio compost yard,computrised leelling n Dressing of bio compost"/>
    <m/>
    <s v="Cont. khajan Singh Rajput"/>
    <n v="68"/>
    <n v="41729"/>
    <d v="2015-03-30T00:00:00"/>
    <m/>
    <n v="425000"/>
    <m/>
    <n v="425000"/>
    <n v="425000"/>
    <n v="18.991780821917807"/>
    <n v="311849.8376554347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487545.70383912243"/>
    <n v="231584.20932358311"/>
    <n v="255961.49451553932"/>
    <n v="0.05"/>
    <n v="243163.41978976235"/>
    <n v="206688.90682129801"/>
    <n v="182372.56484232176"/>
  </r>
  <r>
    <x v="7"/>
    <x v="0"/>
    <x v="1"/>
    <x v="0"/>
    <m/>
    <m/>
    <s v="50000 nos Bricks No - 1"/>
    <m/>
    <s v="Shayra Eant Udyog"/>
    <n v="23"/>
    <n v="41729"/>
    <d v="2015-03-30T00:00:00"/>
    <m/>
    <n v="260000"/>
    <m/>
    <n v="260000"/>
    <n v="260000"/>
    <n v="18.991780821917807"/>
    <n v="190778.72421273656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50000 nos Bricks No - 1"/>
    <m/>
    <s v="Shayra Eant Udyog"/>
    <m/>
    <n v="41729"/>
    <d v="2015-03-30T00:00:00"/>
    <m/>
    <n v="260000"/>
    <m/>
    <n v="260000"/>
    <n v="260000"/>
    <n v="18.991780821917807"/>
    <n v="190778.72421273656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JCB work"/>
    <m/>
    <s v="Susheel kumar Contractor"/>
    <m/>
    <n v="41729"/>
    <d v="2015-03-30T00:00:00"/>
    <m/>
    <n v="8500"/>
    <m/>
    <n v="8500"/>
    <n v="8500"/>
    <n v="18.991780821917807"/>
    <n v="6236.996753108695"/>
    <d v="2015-03-01T00:00:00"/>
    <n v="7.5"/>
    <m/>
    <m/>
    <m/>
    <m/>
    <m/>
    <m/>
    <m/>
    <m/>
    <m/>
    <m/>
    <m/>
    <m/>
    <m/>
    <m/>
    <s v="f. Manufacture of lifting and handling equipment"/>
    <n v="743"/>
    <n v="39"/>
    <n v="106.7"/>
    <n v="127"/>
    <n v="126.4"/>
    <n v="1.1846298031865043"/>
    <n v="0.18462980318650435"/>
    <n v="8"/>
    <n v="0.95"/>
    <n v="1.1846298031865043"/>
    <n v="10069.353327085288"/>
    <n v="8968.0178069353333"/>
    <n v="1101.3355201499544"/>
    <n v="0.05"/>
    <n v="1046.2687441424566"/>
    <n v="889.32843252108808"/>
    <n v="784.70155810684241"/>
  </r>
  <r>
    <x v="7"/>
    <x v="0"/>
    <x v="0"/>
    <x v="0"/>
    <m/>
    <m/>
    <s v="Freight Charges"/>
    <m/>
    <s v="Punjab Tempo Transport Co."/>
    <n v="32934"/>
    <n v="41730"/>
    <d v="2015-03-30T00:00:00"/>
    <m/>
    <n v="9700"/>
    <m/>
    <n v="9700"/>
    <n v="9700"/>
    <n v="18.991780821917807"/>
    <n v="7117.513941782865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11127.513711151736"/>
    <n v="7928.3535191956125"/>
    <n v="3199.1601919561235"/>
    <n v="0.05"/>
    <n v="3039.2021823583173"/>
    <n v="2583.3218550045694"/>
    <n v="2279.4016367687382"/>
  </r>
  <r>
    <x v="7"/>
    <x v="0"/>
    <x v="1"/>
    <x v="0"/>
    <m/>
    <m/>
    <s v="Bricks No - 1"/>
    <m/>
    <s v="Shiv Eant Udyog (Bricks)"/>
    <s v="02 to 08"/>
    <n v="41740"/>
    <d v="2015-03-30T00:00:00"/>
    <m/>
    <n v="161000"/>
    <m/>
    <n v="161000"/>
    <n v="161000"/>
    <n v="18.991780821917807"/>
    <n v="118136.05614711763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ompeting with ordinery roller, laying of Micron HDPE Sheet, Laying n Sand filling, Laying of brick on edge on soling"/>
    <m/>
    <s v="Shree Gopal Contractor &amp; Supplier"/>
    <m/>
    <n v="41744"/>
    <d v="2015-03-30T00:00:00"/>
    <m/>
    <n v="175000"/>
    <m/>
    <n v="175000"/>
    <n v="175000"/>
    <n v="18.991780821917807"/>
    <n v="128408.75668164961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- 1 "/>
    <m/>
    <s v="Shiv Eant Udyog (Bricks)"/>
    <s v="09 to 13"/>
    <n v="41745"/>
    <d v="2015-03-30T00:00:00"/>
    <m/>
    <n v="110400"/>
    <m/>
    <n v="110400"/>
    <n v="110400"/>
    <n v="18.991780821917807"/>
    <n v="81007.581358023526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- 1"/>
    <m/>
    <s v="Shiv Eant Udyog (Bricks)"/>
    <s v="14 to 19"/>
    <n v="41745"/>
    <d v="2015-03-30T00:00:00"/>
    <m/>
    <n v="138000"/>
    <m/>
    <n v="138000"/>
    <n v="138000"/>
    <n v="18.991780821917807"/>
    <n v="101259.4766975294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- 1"/>
    <m/>
    <s v="Shiv Eant Udyog (Bricks)"/>
    <s v="20 to 23"/>
    <n v="41745"/>
    <d v="2015-03-30T00:00:00"/>
    <m/>
    <n v="92000"/>
    <m/>
    <n v="92000"/>
    <n v="92000"/>
    <n v="18.991780821917807"/>
    <n v="67506.317798352946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- 1"/>
    <m/>
    <s v="Shiv Eant Udyog (Bricks)"/>
    <s v="24 to 29"/>
    <n v="41745"/>
    <d v="2015-03-30T00:00:00"/>
    <m/>
    <n v="126500"/>
    <m/>
    <n v="126500"/>
    <n v="126500"/>
    <n v="18.991780821917807"/>
    <n v="92821.18697273529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- 1"/>
    <m/>
    <s v="Shiv Eant Udyog (Bricks)"/>
    <s v="31,35, 37 to 43,46 &amp; 48"/>
    <n v="41757"/>
    <d v="2015-03-30T00:00:00"/>
    <m/>
    <n v="250700"/>
    <m/>
    <n v="250700"/>
    <n v="250700"/>
    <n v="18.991780821917807"/>
    <n v="183954.71600051178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- 1"/>
    <m/>
    <s v="Shiv Eant Udyog (Bricks)"/>
    <s v="30,32,33,34,36,44,45,47 &amp; 49"/>
    <n v="41757"/>
    <d v="2015-03-30T00:00:00"/>
    <m/>
    <n v="188600"/>
    <m/>
    <n v="188600"/>
    <n v="188600"/>
    <n v="18.991780821917807"/>
    <n v="138387.95148662353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- 1"/>
    <m/>
    <s v="Anil Bricks Works"/>
    <s v="52,54,56 &amp; 83"/>
    <n v="41758"/>
    <d v="2015-03-30T00:00:00"/>
    <m/>
    <n v="205280"/>
    <m/>
    <n v="205280"/>
    <n v="205280"/>
    <n v="18.991780821917807"/>
    <n v="150627.14040919446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reight Charges"/>
    <m/>
    <s v="Punjab Tempo Transport Co."/>
    <n v="33566"/>
    <n v="41760"/>
    <d v="2015-03-30T00:00:00"/>
    <m/>
    <n v="9700"/>
    <m/>
    <n v="9700"/>
    <n v="9700"/>
    <n v="18.991780821917807"/>
    <n v="7117.513941782865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11127.513711151736"/>
    <n v="7928.3535191956125"/>
    <n v="3199.1601919561235"/>
    <n v="0.05"/>
    <n v="3039.2021823583173"/>
    <n v="2583.3218550045694"/>
    <n v="2279.4016367687382"/>
  </r>
  <r>
    <x v="7"/>
    <x v="0"/>
    <x v="1"/>
    <x v="0"/>
    <m/>
    <m/>
    <s v="Bricks No - 1"/>
    <m/>
    <s v="Shiv Eant Udyog (Bricks)"/>
    <s v="29,28,32,34,37,35,36,38,39,30,33,3,31,24,22,27,26,20,21,19,25"/>
    <n v="41762"/>
    <d v="2015-03-30T00:00:00"/>
    <m/>
    <n v="485162"/>
    <m/>
    <n v="485162"/>
    <n v="485162"/>
    <n v="18.991780821917807"/>
    <n v="355994.56690961425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- 1"/>
    <m/>
    <s v="Shiv Eant Udyog (Bricks)"/>
    <s v="18,17,14,50,15,13,16,10,09,02,01,05,06,07,08"/>
    <n v="41762"/>
    <d v="2015-03-30T00:00:00"/>
    <m/>
    <n v="338100"/>
    <m/>
    <n v="338100"/>
    <n v="338100"/>
    <n v="18.991780821917807"/>
    <n v="248085.71790894706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95000"/>
    <m/>
    <s v="TABBASUM EANT UDYOG"/>
    <s v="157 &amp; 180"/>
    <n v="41762"/>
    <d v="2015-03-30T00:00:00"/>
    <m/>
    <n v="607500"/>
    <m/>
    <n v="607500"/>
    <n v="607500"/>
    <n v="18.991780821917807"/>
    <n v="445761.82676629792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- 1"/>
    <m/>
    <s v="Shiv Eant Udyog (Bricks)"/>
    <s v="45,46,40,41,42,43,44"/>
    <n v="41765"/>
    <d v="2015-03-30T00:00:00"/>
    <m/>
    <n v="161000"/>
    <m/>
    <n v="161000"/>
    <n v="161000"/>
    <n v="18.991780821917807"/>
    <n v="118136.05614711763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60000"/>
    <m/>
    <s v="TABBASUM EANT UDYOG"/>
    <n v="193"/>
    <n v="41766"/>
    <d v="2015-03-30T00:00:00"/>
    <m/>
    <n v="270000"/>
    <m/>
    <n v="270000"/>
    <n v="270000"/>
    <n v="18.991780821917807"/>
    <n v="198116.36745168798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89690"/>
    <m/>
    <s v="TABBASUM EANT UDYOG"/>
    <n v="182"/>
    <n v="41766"/>
    <d v="2015-03-30T00:00:00"/>
    <m/>
    <n v="403605"/>
    <m/>
    <n v="403605"/>
    <n v="403605"/>
    <n v="18.991780821917807"/>
    <n v="296150.94994569826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44990"/>
    <m/>
    <s v="TABBASUM EANT UDYOG"/>
    <n v="175"/>
    <n v="41766"/>
    <d v="2015-03-30T00:00:00"/>
    <m/>
    <n v="202455"/>
    <m/>
    <n v="202455"/>
    <n v="202455"/>
    <n v="18.991780821917807"/>
    <n v="148554.2561941907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- 1 5000"/>
    <m/>
    <s v="Shiv Eant Udyog (Bricks)"/>
    <n v="47"/>
    <n v="41768"/>
    <d v="2015-03-30T00:00:00"/>
    <m/>
    <n v="23000"/>
    <m/>
    <n v="23000"/>
    <n v="23000"/>
    <n v="18.991780821917807"/>
    <n v="16876.579449588236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70000"/>
    <m/>
    <s v="TABBASUM EANT UDYOG"/>
    <n v="164"/>
    <n v="41771"/>
    <d v="2015-03-30T00:00:00"/>
    <m/>
    <n v="315000"/>
    <m/>
    <n v="315000"/>
    <n v="315000"/>
    <n v="18.991780821917807"/>
    <n v="231135.76202696931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ompeting with ordinery roller, laying of Micron HDPE Sheet, Laying n Sand filling, Laying of brick on edge on soling"/>
    <m/>
    <s v="Shree Gopal Contractor &amp; Supplier"/>
    <m/>
    <n v="41774"/>
    <d v="2015-03-30T00:00:00"/>
    <m/>
    <n v="250000"/>
    <m/>
    <n v="250000"/>
    <n v="250000"/>
    <n v="18.991780821917807"/>
    <n v="183441.08097378514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reight Charges"/>
    <m/>
    <s v="Punjab Tempo Transport Co."/>
    <n v="33577"/>
    <n v="41781"/>
    <d v="2015-03-30T00:00:00"/>
    <m/>
    <n v="7800"/>
    <m/>
    <n v="7800"/>
    <n v="7800"/>
    <n v="18.991780821917807"/>
    <n v="5723.361726382097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8947.897623400364"/>
    <n v="6375.377056672759"/>
    <n v="2572.520566727605"/>
    <n v="0.05"/>
    <n v="2443.8945383912246"/>
    <n v="2077.3103576325407"/>
    <n v="1832.9209037934183"/>
  </r>
  <r>
    <x v="7"/>
    <x v="0"/>
    <x v="1"/>
    <x v="0"/>
    <m/>
    <m/>
    <s v="Cement"/>
    <m/>
    <s v="Shree Ganpati Enterprises"/>
    <n v="11"/>
    <s v="03.05.14"/>
    <d v="2015-03-30T00:00:00"/>
    <m/>
    <n v="171000"/>
    <m/>
    <n v="171000"/>
    <n v="171000"/>
    <n v="18.991780821917807"/>
    <n v="125473.69938606906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Pvc Nylon Braded Hose pipe, G I Hose"/>
    <m/>
    <s v="Kumar Sales Corporation"/>
    <n v="15526"/>
    <n v="41784"/>
    <d v="2015-03-30T00:00:00"/>
    <m/>
    <n v="31824"/>
    <m/>
    <n v="31824"/>
    <n v="31824"/>
    <n v="18.991780821917807"/>
    <n v="23351.315843638957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51654.626865671642"/>
    <n v="36803.921641791043"/>
    <n v="14850.705223880599"/>
    <n v="0.05"/>
    <n v="14108.169962686568"/>
    <n v="11991.944468283582"/>
    <n v="10581.127472014927"/>
  </r>
  <r>
    <x v="7"/>
    <x v="0"/>
    <x v="1"/>
    <x v="0"/>
    <m/>
    <m/>
    <s v="100000 Bricks"/>
    <m/>
    <s v="Mahabali Eant Udyog"/>
    <s v="67 &amp; 68"/>
    <n v="41786"/>
    <d v="2015-03-30T00:00:00"/>
    <m/>
    <n v="460000"/>
    <m/>
    <n v="460000"/>
    <n v="460000"/>
    <n v="18.991780821917807"/>
    <n v="337531.5889917647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50000 Bricks"/>
    <m/>
    <s v="Mahabali Eant Udyog"/>
    <n v="75"/>
    <n v="41786"/>
    <d v="2015-03-30T00:00:00"/>
    <m/>
    <n v="230000"/>
    <m/>
    <n v="230000"/>
    <n v="230000"/>
    <n v="18.991780821917807"/>
    <n v="168765.79449588235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50000 Bricks"/>
    <m/>
    <s v="Mahabali Eant Udyog"/>
    <n v="73"/>
    <n v="41786"/>
    <d v="2015-03-30T00:00:00"/>
    <m/>
    <n v="230000"/>
    <m/>
    <n v="230000"/>
    <n v="230000"/>
    <n v="18.991780821917807"/>
    <n v="168765.79449588235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100000 Bricks"/>
    <m/>
    <s v="TABBASUM EANT UDYOG"/>
    <n v="161"/>
    <n v="41786"/>
    <d v="2015-03-30T00:00:00"/>
    <m/>
    <n v="450000"/>
    <m/>
    <n v="450000"/>
    <n v="450000"/>
    <n v="18.991780821917807"/>
    <n v="330193.94575281331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Amo. capitalized in Bio Composting Yard asper approval of HO Staff"/>
    <m/>
    <s v="Anil Dinodia"/>
    <m/>
    <n v="41788"/>
    <d v="2015-03-30T00:00:00"/>
    <m/>
    <n v="36003"/>
    <m/>
    <n v="36003"/>
    <n v="36003"/>
    <n v="18.991780821917807"/>
    <n v="26417.716953196745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41301.430530164529"/>
    <n v="29427.269252742226"/>
    <n v="11874.161277422303"/>
    <n v="0.05"/>
    <n v="11280.453213551187"/>
    <n v="9588.3852315185086"/>
    <n v="8460.3399101633913"/>
  </r>
  <r>
    <x v="7"/>
    <x v="0"/>
    <x v="0"/>
    <x v="0"/>
    <m/>
    <m/>
    <s v="Amo. capitalized in Bio Composting Yard asper approval of HO Staff"/>
    <m/>
    <s v="Window Tech"/>
    <m/>
    <n v="41788"/>
    <d v="2015-03-30T00:00:00"/>
    <m/>
    <n v="20000"/>
    <m/>
    <n v="20000"/>
    <n v="20000"/>
    <n v="18.991780821917807"/>
    <n v="14675.286477902813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22943.327239488113"/>
    <n v="16347.12065813528"/>
    <n v="6596.2065813528334"/>
    <n v="0.05"/>
    <n v="6266.3962522851916"/>
    <n v="5326.4368144424125"/>
    <n v="4699.7971892138939"/>
  </r>
  <r>
    <x v="7"/>
    <x v="0"/>
    <x v="0"/>
    <x v="0"/>
    <m/>
    <m/>
    <s v="Amo. capitalized in Bio Composting Yard asper approval of HO Staff"/>
    <m/>
    <s v="Kartik Constructions"/>
    <m/>
    <n v="41788"/>
    <d v="2015-03-30T00:00:00"/>
    <m/>
    <n v="3968"/>
    <m/>
    <n v="3968"/>
    <n v="3968"/>
    <n v="18.991780821917807"/>
    <n v="2911.5768372159182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4551.9561243144417"/>
    <n v="3243.2687385740396"/>
    <n v="1308.6873857404021"/>
    <n v="0.05"/>
    <n v="1243.2530164533819"/>
    <n v="1056.7650639853746"/>
    <n v="932.4397623400364"/>
  </r>
  <r>
    <x v="7"/>
    <x v="0"/>
    <x v="0"/>
    <x v="0"/>
    <m/>
    <m/>
    <s v="Amo. capitalized in Bio Composting Yard asper approval of HO Staff"/>
    <m/>
    <s v="Reyasat Ali"/>
    <m/>
    <n v="41788"/>
    <d v="2015-03-30T00:00:00"/>
    <m/>
    <n v="18088"/>
    <m/>
    <n v="18088"/>
    <n v="18088"/>
    <n v="18.991780821917807"/>
    <n v="13272.329090615303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20749.945155393048"/>
    <n v="14784.335923217548"/>
    <n v="5965.6092321755004"/>
    <n v="0.05"/>
    <n v="5667.3287705667253"/>
    <n v="4817.2294549817161"/>
    <n v="4250.4965779250442"/>
  </r>
  <r>
    <x v="7"/>
    <x v="0"/>
    <x v="0"/>
    <x v="0"/>
    <m/>
    <m/>
    <s v="Black Polythine 250"/>
    <m/>
    <s v="Vijay Canvas Co"/>
    <n v="5496"/>
    <s v="27.05.14"/>
    <d v="2015-03-30T00:00:00"/>
    <m/>
    <n v="153651"/>
    <m/>
    <n v="153651"/>
    <n v="153651"/>
    <n v="18.991780821917807"/>
    <n v="112743.62213081225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76263.25868372942"/>
    <n v="83725.047874771466"/>
    <n v="92538.210808957956"/>
    <n v="0.05"/>
    <n v="87911.300268510051"/>
    <n v="74724.605228233544"/>
    <n v="65933.475201382535"/>
  </r>
  <r>
    <x v="7"/>
    <x v="0"/>
    <x v="0"/>
    <x v="0"/>
    <m/>
    <m/>
    <s v="Black Polythine 250"/>
    <m/>
    <s v="Vijay Canvas Co"/>
    <n v="5492"/>
    <n v="41794"/>
    <d v="2015-03-30T00:00:00"/>
    <m/>
    <n v="89783"/>
    <m/>
    <n v="89783"/>
    <n v="89783"/>
    <n v="18.991780821917807"/>
    <n v="65879.562292277406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102996.03747714807"/>
    <n v="73384.676702468001"/>
    <n v="29611.36077468007"/>
    <n v="0.05"/>
    <n v="28130.792735946066"/>
    <n v="23911.173825554157"/>
    <n v="21098.094551959548"/>
  </r>
  <r>
    <x v="7"/>
    <x v="0"/>
    <x v="0"/>
    <x v="0"/>
    <m/>
    <m/>
    <s v="Cost of Pvc Nylon Braded Hose pipe"/>
    <m/>
    <s v="Kumar Sales Corporation"/>
    <n v="15579"/>
    <s v="16.05.14"/>
    <d v="2015-03-30T00:00:00"/>
    <m/>
    <n v="30722"/>
    <m/>
    <n v="30722"/>
    <n v="30722"/>
    <n v="18.991780821917807"/>
    <n v="22542.707558706512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49865.932835820895"/>
    <n v="35529.477145522382"/>
    <n v="14336.455690298513"/>
    <n v="0.05"/>
    <n v="13619.632905783586"/>
    <n v="11576.687969916049"/>
    <n v="10214.724679337691"/>
  </r>
  <r>
    <x v="7"/>
    <x v="0"/>
    <x v="1"/>
    <x v="0"/>
    <m/>
    <m/>
    <s v="Competing with ordinary, laying of 250 Micron Sheet, Laying of Send fitting, Laying of Brick "/>
    <m/>
    <s v="Shree Gopal Contractor &amp; Supplier"/>
    <m/>
    <n v="41810"/>
    <d v="2015-03-30T00:00:00"/>
    <m/>
    <n v="456000"/>
    <m/>
    <n v="456000"/>
    <n v="456000"/>
    <n v="18.991780821917807"/>
    <n v="334596.53169618413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reight on Pipe"/>
    <m/>
    <s v="Punjab Tempo Transport Co."/>
    <n v="34903"/>
    <n v="41820"/>
    <d v="2015-03-30T00:00:00"/>
    <m/>
    <n v="9700"/>
    <m/>
    <n v="9700"/>
    <n v="9700"/>
    <n v="18.991780821917807"/>
    <n v="7117.513941782865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15744.402985074626"/>
    <n v="11217.887126865671"/>
    <n v="4526.5158582089553"/>
    <n v="0.05"/>
    <n v="4300.1900652985069"/>
    <n v="3655.1615555037306"/>
    <n v="3225.1425489738804"/>
  </r>
  <r>
    <x v="7"/>
    <x v="0"/>
    <x v="1"/>
    <x v="0"/>
    <m/>
    <m/>
    <s v="Bricks No - 12000 nos "/>
    <m/>
    <s v="Raj Bricks"/>
    <n v="100"/>
    <n v="41820"/>
    <d v="2015-03-30T00:00:00"/>
    <m/>
    <n v="56400"/>
    <m/>
    <n v="56400"/>
    <n v="56400"/>
    <n v="18.991780821917807"/>
    <n v="41384.30786768593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Pipe &amp; Ss Coller "/>
    <m/>
    <s v="Bhushan Traders"/>
    <n v="2912"/>
    <n v="41820"/>
    <d v="2015-03-30T00:00:00"/>
    <m/>
    <n v="160391"/>
    <m/>
    <n v="160391"/>
    <n v="160391"/>
    <n v="18.991780821917807"/>
    <n v="117689.19367386551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260336.13805970148"/>
    <n v="154574.58197294775"/>
    <n v="105761.55608675373"/>
    <n v="0.05"/>
    <n v="100473.47828241604"/>
    <n v="85402.456540053623"/>
    <n v="75355.108711812034"/>
  </r>
  <r>
    <x v="7"/>
    <x v="0"/>
    <x v="1"/>
    <x v="0"/>
    <m/>
    <m/>
    <s v="Cement"/>
    <m/>
    <s v="Shree Ganpati Enterprises"/>
    <n v="23"/>
    <s v="27.06.14"/>
    <d v="2015-03-30T00:00:00"/>
    <m/>
    <n v="163800"/>
    <m/>
    <n v="163800"/>
    <n v="163800"/>
    <n v="18.991780821917807"/>
    <n v="120190.59625402404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Molasses Tank ( CWIP )"/>
    <s v="36 to 38"/>
    <s v="19.05.14"/>
    <d v="2015-03-30T00:00:00"/>
    <m/>
    <n v="194600"/>
    <m/>
    <n v="194600"/>
    <n v="194600"/>
    <n v="18.991780821917807"/>
    <n v="142790.53742999438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reight on Pipe"/>
    <m/>
    <s v="Punjab Tempo Transport Co."/>
    <n v="34908"/>
    <n v="41823"/>
    <d v="2015-03-30T00:00:00"/>
    <m/>
    <n v="9700"/>
    <m/>
    <n v="9700"/>
    <n v="9700"/>
    <n v="18.991780821917807"/>
    <n v="7117.513941782865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15744.402985074626"/>
    <n v="11217.887126865671"/>
    <n v="4526.5158582089553"/>
    <n v="0.05"/>
    <n v="4300.1900652985069"/>
    <n v="3655.1615555037306"/>
    <n v="3225.1425489738804"/>
  </r>
  <r>
    <x v="7"/>
    <x v="0"/>
    <x v="1"/>
    <x v="0"/>
    <m/>
    <m/>
    <s v="Unloading of 600 cement bags"/>
    <m/>
    <s v="Cash ( Mukender Kumar )"/>
    <m/>
    <n v="41826"/>
    <d v="2015-03-30T00:00:00"/>
    <m/>
    <n v="600"/>
    <m/>
    <n v="600"/>
    <n v="600"/>
    <n v="18.991780821917807"/>
    <n v="440.25859433708445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all valve 25 MM Flange Type "/>
    <m/>
    <s v="PAWAN ENTERPRISES"/>
    <n v="6102"/>
    <n v="41835"/>
    <d v="2015-03-30T00:00:00"/>
    <m/>
    <n v="99303"/>
    <m/>
    <n v="99303"/>
    <n v="99303"/>
    <n v="18.991780821917807"/>
    <n v="72864.998655759147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119088.93609022554"/>
    <n v="111645.87758458644"/>
    <n v="7443.0585056390992"/>
    <n v="0.05"/>
    <n v="7070.9055803571437"/>
    <n v="6010.2697433035719"/>
    <n v="5303.179185267858"/>
  </r>
  <r>
    <x v="7"/>
    <x v="0"/>
    <x v="0"/>
    <x v="0"/>
    <m/>
    <m/>
    <s v="Pipe 100 MM"/>
    <m/>
    <s v="Bhushan Traders"/>
    <n v="2917"/>
    <n v="41840"/>
    <d v="2015-03-30T00:00:00"/>
    <m/>
    <n v="150730"/>
    <m/>
    <n v="150730"/>
    <n v="150730"/>
    <n v="18.991780821917807"/>
    <n v="110600.29654071455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244655.03731343284"/>
    <n v="145263.92840485074"/>
    <n v="99391.1089085821"/>
    <n v="0.05"/>
    <n v="94421.553463152988"/>
    <n v="80258.320443680044"/>
    <n v="70816.165097364748"/>
  </r>
  <r>
    <x v="7"/>
    <x v="0"/>
    <x v="0"/>
    <x v="0"/>
    <m/>
    <m/>
    <s v="Debit note agst  for Extra Labour charges"/>
    <m/>
    <s v="Bhushan Traders"/>
    <n v="2917"/>
    <n v="41840"/>
    <d v="2015-03-30T00:00:00"/>
    <m/>
    <n v="-1000"/>
    <m/>
    <n v="-1000"/>
    <n v="-1000"/>
    <n v="18.991780821917807"/>
    <n v="-733.7643238951407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-1147.1663619744056"/>
    <n v="-817.35603290676409"/>
    <n v="-329.81032906764153"/>
    <n v="0.05"/>
    <n v="-57.358318098720332"/>
    <n v="-48.754570383912281"/>
    <n v="-43.018738574040249"/>
  </r>
  <r>
    <x v="7"/>
    <x v="0"/>
    <x v="0"/>
    <x v="0"/>
    <m/>
    <m/>
    <s v="Submission of Drawing &amp; Designing"/>
    <m/>
    <s v="MM Enviro Projects Pvt. Ltd."/>
    <s v="MMPL/US/01"/>
    <n v="41856"/>
    <d v="2015-03-30T00:00:00"/>
    <m/>
    <n v="617980"/>
    <m/>
    <n v="617980"/>
    <n v="617980"/>
    <n v="18.991780821917807"/>
    <n v="453451.67688071902"/>
    <d v="2015-03-01T00:00:00"/>
    <n v="7.5"/>
    <m/>
    <m/>
    <m/>
    <m/>
    <m/>
    <m/>
    <m/>
    <m/>
    <m/>
    <m/>
    <m/>
    <m/>
    <m/>
    <m/>
    <s v="c. Mild Steel - Semi Finished Steel"/>
    <n v="562"/>
    <n v="39"/>
    <n v="99.9"/>
    <n v="127"/>
    <n v="128"/>
    <n v="1.2812812812812813"/>
    <n v="0.28128128128128127"/>
    <n v="15"/>
    <n v="0.95"/>
    <n v="1.2812812812812813"/>
    <n v="791806.20620620623"/>
    <n v="376107.94794794789"/>
    <n v="415698.25825825834"/>
    <n v="0.05"/>
    <n v="394913.34534534538"/>
    <n v="335676.34354354354"/>
    <n v="296185.00900900905"/>
  </r>
  <r>
    <x v="7"/>
    <x v="0"/>
    <x v="1"/>
    <x v="0"/>
    <m/>
    <m/>
    <s v="Bricks no 1 qty 100000"/>
    <m/>
    <s v="TABBASUM EANT UDYOG"/>
    <n v="157"/>
    <n v="41881"/>
    <d v="2015-03-30T00:00:00"/>
    <m/>
    <n v="485000"/>
    <m/>
    <n v="485000"/>
    <n v="485000"/>
    <n v="18.991780821917807"/>
    <n v="355875.69708914321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50000"/>
    <m/>
    <s v="TABBASUM EANT UDYOG"/>
    <n v="189"/>
    <n v="41881"/>
    <d v="2015-03-30T00:00:00"/>
    <m/>
    <n v="242500"/>
    <m/>
    <n v="242500"/>
    <n v="242500"/>
    <n v="18.991780821917807"/>
    <n v="177937.84854457161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Stunless Steel"/>
    <m/>
    <s v="Bhushan Traders"/>
    <n v="2942"/>
    <n v="41881"/>
    <d v="2015-03-30T00:00:00"/>
    <m/>
    <n v="180653"/>
    <m/>
    <n v="180653"/>
    <n v="180653"/>
    <n v="18.991780821917807"/>
    <n v="132556.72640462883"/>
    <d v="2015-03-01T00:00:00"/>
    <n v="7.5"/>
    <m/>
    <m/>
    <m/>
    <m/>
    <m/>
    <m/>
    <m/>
    <m/>
    <m/>
    <m/>
    <m/>
    <m/>
    <m/>
    <m/>
    <s v="c. Mild Steel - Semi Finished Steel"/>
    <n v="562"/>
    <n v="39"/>
    <n v="99.9"/>
    <n v="127"/>
    <n v="128"/>
    <n v="1.2812812812812813"/>
    <n v="0.28128128128128127"/>
    <n v="15"/>
    <n v="0.95"/>
    <n v="1.2812812812812813"/>
    <n v="231467.30730730732"/>
    <n v="109946.97097097096"/>
    <n v="121520.33633633636"/>
    <n v="0.05"/>
    <n v="115444.31951951954"/>
    <n v="98127.671591591614"/>
    <n v="86583.239639639651"/>
  </r>
  <r>
    <x v="7"/>
    <x v="0"/>
    <x v="1"/>
    <x v="0"/>
    <m/>
    <m/>
    <s v="Bricks"/>
    <m/>
    <s v="Raj Bricks"/>
    <n v="301"/>
    <n v="41882"/>
    <d v="2015-03-30T00:00:00"/>
    <m/>
    <n v="404200"/>
    <m/>
    <n v="404200"/>
    <n v="404200"/>
    <n v="18.991780821917807"/>
    <n v="296587.53971841582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oot valve flange "/>
    <m/>
    <s v="PAWAN ENTERPRISES"/>
    <n v="6148"/>
    <n v="41882"/>
    <d v="2015-03-30T00:00:00"/>
    <m/>
    <n v="134640"/>
    <m/>
    <n v="134640"/>
    <n v="134640"/>
    <n v="18.991780821917807"/>
    <n v="98794.028569241738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161466.76691729319"/>
    <n v="151375.09398496238"/>
    <n v="10091.67293233081"/>
    <n v="0.05"/>
    <n v="9587.0892857142699"/>
    <n v="8149.0258928571293"/>
    <n v="7190.3169642857029"/>
  </r>
  <r>
    <x v="7"/>
    <x v="0"/>
    <x v="0"/>
    <x v="0"/>
    <m/>
    <m/>
    <s v="Leveling work for biocomposting yard"/>
    <m/>
    <s v="Cont. khajan Singh Rajput"/>
    <n v="69"/>
    <n v="41907"/>
    <d v="2015-03-30T00:00:00"/>
    <m/>
    <n v="225000"/>
    <m/>
    <n v="225000"/>
    <n v="225000"/>
    <n v="18.991780821917807"/>
    <n v="165096.97287640665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258112.43144424129"/>
    <n v="122603.4049360146"/>
    <n v="135509.0265082267"/>
    <n v="0.05"/>
    <n v="128733.57518281536"/>
    <n v="109423.53890539306"/>
    <n v="96550.181387111516"/>
  </r>
  <r>
    <x v="7"/>
    <x v="0"/>
    <x v="1"/>
    <x v="0"/>
    <m/>
    <m/>
    <s v="Cement"/>
    <m/>
    <s v="Durga Traders"/>
    <s v="151, 111 &amp; 112"/>
    <n v="41912"/>
    <d v="2015-03-30T00:00:00"/>
    <m/>
    <n v="165000"/>
    <m/>
    <n v="165000"/>
    <n v="165000"/>
    <n v="18.991780821917807"/>
    <n v="121071.1134426982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PPC "/>
    <m/>
    <s v="Durga Traders"/>
    <s v="208 &amp; 209"/>
    <n v="41912"/>
    <d v="2015-03-30T00:00:00"/>
    <m/>
    <n v="127600"/>
    <m/>
    <n v="127600"/>
    <n v="127600"/>
    <n v="18.991780821917807"/>
    <n v="93628.32772901994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46378.42778793417"/>
    <n v="69529.753199268715"/>
    <n v="76848.674588665453"/>
    <n v="0.05"/>
    <n v="73006.240859232174"/>
    <n v="62055.304730347343"/>
    <n v="54754.68064442413"/>
  </r>
  <r>
    <x v="7"/>
    <x v="0"/>
    <x v="1"/>
    <x v="0"/>
    <m/>
    <m/>
    <s v="Bricks no 1 qty 5000"/>
    <m/>
    <s v="TABBASUM EANT UDYOG"/>
    <n v="433"/>
    <n v="41912"/>
    <d v="2015-03-30T00:00:00"/>
    <m/>
    <n v="24000"/>
    <m/>
    <n v="24000"/>
    <n v="24000"/>
    <n v="18.991780821917807"/>
    <n v="17610.343773483375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ompeting with ordinary, laying of 250 Micron Sheet, Laying of Send fitting, Laying of Brick "/>
    <m/>
    <s v="Shree Gopal Contractor &amp; Supplier"/>
    <m/>
    <n v="41937"/>
    <d v="2015-03-30T00:00:00"/>
    <m/>
    <n v="388482"/>
    <m/>
    <n v="388482"/>
    <n v="388482"/>
    <n v="18.991780821917807"/>
    <n v="285054.23207543202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50000"/>
    <m/>
    <s v="TABBASUM EANT UDYOG"/>
    <n v="417"/>
    <n v="41961"/>
    <d v="2015-03-30T00:00:00"/>
    <m/>
    <n v="72750"/>
    <m/>
    <n v="72750"/>
    <n v="72750"/>
    <n v="18.991780821917807"/>
    <n v="53381.354563371482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50000"/>
    <m/>
    <s v="TABBASUM EANT UDYOG"/>
    <n v="426"/>
    <n v="41961"/>
    <d v="2015-03-30T00:00:00"/>
    <m/>
    <n v="72750"/>
    <m/>
    <n v="72750"/>
    <n v="72750"/>
    <n v="18.991780821917807"/>
    <n v="53381.354563371482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50000"/>
    <m/>
    <s v="TABBASUM EANT UDYOG"/>
    <n v="416"/>
    <n v="41961"/>
    <d v="2015-03-30T00:00:00"/>
    <m/>
    <n v="169750"/>
    <m/>
    <n v="169750"/>
    <n v="169750"/>
    <n v="18.991780821917807"/>
    <n v="124556.49398120012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50000"/>
    <m/>
    <s v="TABBASUM EANT UDYOG"/>
    <n v="405"/>
    <n v="41961"/>
    <d v="2015-03-30T00:00:00"/>
    <m/>
    <n v="436500"/>
    <m/>
    <n v="436500"/>
    <n v="436500"/>
    <n v="18.991780821917807"/>
    <n v="320288.12738022889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SS Pipe "/>
    <m/>
    <s v="Bhushan Traders"/>
    <n v="3075"/>
    <n v="41962"/>
    <d v="2015-03-30T00:00:00"/>
    <m/>
    <n v="117879"/>
    <m/>
    <n v="117879"/>
    <n v="117879"/>
    <n v="18.991780821917807"/>
    <n v="86495.404736435274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191333.45149253731"/>
    <n v="113604.23682369402"/>
    <n v="77729.214668843284"/>
    <n v="0.05"/>
    <n v="73842.75393540111"/>
    <n v="62766.340845090941"/>
    <n v="55382.065451550836"/>
  </r>
  <r>
    <x v="7"/>
    <x v="0"/>
    <x v="0"/>
    <x v="0"/>
    <m/>
    <m/>
    <s v="SS Pipe "/>
    <m/>
    <s v="Bhushan Traders"/>
    <n v="3076"/>
    <n v="41962"/>
    <d v="2015-03-30T00:00:00"/>
    <m/>
    <n v="408334"/>
    <m/>
    <n v="408334"/>
    <n v="408334"/>
    <n v="18.991780821917807"/>
    <n v="299620.92143339838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662780.93283582083"/>
    <n v="393526.17887126858"/>
    <n v="269254.75396455225"/>
    <n v="0.05"/>
    <n v="255792.01626632462"/>
    <n v="217423.21382637593"/>
    <n v="191844.01219974348"/>
  </r>
  <r>
    <x v="7"/>
    <x v="0"/>
    <x v="0"/>
    <x v="0"/>
    <m/>
    <m/>
    <s v="MS bolt, SS Bolt"/>
    <m/>
    <s v="PAWAN ENTERPRISES"/>
    <s v="6345 &amp; 6346"/>
    <n v="41962"/>
    <d v="2015-03-30T00:00:00"/>
    <m/>
    <n v="157900"/>
    <m/>
    <n v="157900"/>
    <n v="157900"/>
    <n v="18.991780821917807"/>
    <n v="115861.38674304271"/>
    <d v="2015-03-01T00:00:00"/>
    <n v="7.5"/>
    <m/>
    <m/>
    <m/>
    <m/>
    <m/>
    <m/>
    <m/>
    <m/>
    <m/>
    <m/>
    <m/>
    <m/>
    <m/>
    <m/>
    <s v="Bolts, screws, nuts &amp; nails of Iron &amp; steel"/>
    <n v="630"/>
    <n v="39"/>
    <n v="100.9"/>
    <n v="127"/>
    <n v="151.1"/>
    <n v="1.4975222993062436"/>
    <n v="0.49752229930624359"/>
    <n v="5"/>
    <n v="1"/>
    <n v="1.4975222993062436"/>
    <n v="236458.77106045585"/>
    <n v="236458.77106045588"/>
    <n v="0"/>
    <n v="0.05"/>
    <n v="0"/>
    <n v="0"/>
    <n v="0"/>
  </r>
  <r>
    <x v="7"/>
    <x v="0"/>
    <x v="0"/>
    <x v="0"/>
    <m/>
    <m/>
    <s v="SS Pipe"/>
    <m/>
    <s v="Bhushan Traders"/>
    <n v="3302"/>
    <n v="41967"/>
    <d v="2015-03-30T00:00:00"/>
    <m/>
    <n v="129615"/>
    <m/>
    <n v="129615"/>
    <n v="129615"/>
    <n v="18.991780821917807"/>
    <n v="95106.862841668655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210382.55597014926"/>
    <n v="124914.64260727611"/>
    <n v="85467.913362873151"/>
    <n v="0.05"/>
    <n v="81194.517694729482"/>
    <n v="69015.340040520052"/>
    <n v="60895.888271047108"/>
  </r>
  <r>
    <x v="7"/>
    <x v="0"/>
    <x v="0"/>
    <x v="0"/>
    <m/>
    <m/>
    <s v="Erection of pums &amp; Motors with base frame Alignment  &amp; Fabrication Erection of SS Pipeline"/>
    <m/>
    <s v="Cont. Bharat Fabricator &amp; Erector"/>
    <s v="236 &amp; 238"/>
    <n v="42000"/>
    <d v="2015-03-30T00:00:00"/>
    <m/>
    <n v="33762"/>
    <m/>
    <n v="33762"/>
    <n v="33762"/>
    <n v="18.991780821917807"/>
    <n v="24773.351103347737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54800.261194029852"/>
    <n v="39045.186100746272"/>
    <n v="15755.07509328358"/>
    <n v="0.05"/>
    <n v="14967.3213386194"/>
    <n v="12722.22313782649"/>
    <n v="11225.491003964551"/>
  </r>
  <r>
    <x v="7"/>
    <x v="0"/>
    <x v="0"/>
    <x v="0"/>
    <m/>
    <m/>
    <s v="Cable laying PMCC Room to Logon Panles"/>
    <m/>
    <s v="Mansoori Electric &amp; Mechanical Works"/>
    <n v="71"/>
    <n v="42004"/>
    <d v="2015-03-30T00:00:00"/>
    <m/>
    <n v="31169"/>
    <m/>
    <n v="31169"/>
    <n v="31169"/>
    <n v="18.991780821917807"/>
    <n v="22870.700211487638"/>
    <d v="2015-03-01T00:00:00"/>
    <n v="7.5"/>
    <m/>
    <m/>
    <m/>
    <m/>
    <m/>
    <m/>
    <m/>
    <m/>
    <m/>
    <m/>
    <m/>
    <m/>
    <m/>
    <m/>
    <s v="Electric switch gear control/starter"/>
    <n v="674"/>
    <n v="39"/>
    <n v="109.1"/>
    <n v="127"/>
    <n v="122.8"/>
    <n v="1.1255728689275895"/>
    <n v="0.12557286892758945"/>
    <n v="6"/>
    <n v="0.95"/>
    <n v="1.1255728689275895"/>
    <n v="35082.980751604038"/>
    <n v="33328.831714023836"/>
    <n v="1754.1490375802023"/>
    <n v="0.05"/>
    <n v="1754.1490375802034"/>
    <n v="1754.1490375802034"/>
    <n v="1754.1490375802034"/>
  </r>
  <r>
    <x v="7"/>
    <x v="0"/>
    <x v="1"/>
    <x v="0"/>
    <m/>
    <m/>
    <s v="Bricks no 1 qty 50000"/>
    <m/>
    <s v="TABBASUM EANT UDYOG"/>
    <n v="430"/>
    <n v="42038"/>
    <d v="2015-03-30T00:00:00"/>
    <m/>
    <n v="194000"/>
    <m/>
    <n v="194000"/>
    <n v="194000"/>
    <n v="18.991780821917807"/>
    <n v="142350.27883565729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50000 "/>
    <m/>
    <s v="TABBASUM EANT UDYOG"/>
    <n v="481"/>
    <n v="42050"/>
    <d v="2015-03-30T00:00:00"/>
    <m/>
    <n v="121250"/>
    <m/>
    <n v="121250"/>
    <n v="121250"/>
    <n v="18.991780821917807"/>
    <n v="88968.924272285803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30000 "/>
    <m/>
    <s v="TABBASUM EANT UDYOG"/>
    <n v="483"/>
    <n v="42050"/>
    <d v="2015-03-30T00:00:00"/>
    <m/>
    <n v="145500"/>
    <m/>
    <n v="145500"/>
    <n v="145500"/>
    <n v="18.991780821917807"/>
    <n v="106762.70912674296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Cost of Batching System pannel &amp; Dismantling with M S Cover, Dismantling cable Batching"/>
    <m/>
    <s v="Mansoori Electric &amp; Mechanical Works"/>
    <n v="74"/>
    <n v="42054"/>
    <d v="2015-03-30T00:00:00"/>
    <m/>
    <n v="5169"/>
    <m/>
    <n v="5169"/>
    <n v="5169"/>
    <n v="18.991780821917807"/>
    <n v="3792.8277902139816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5929.7029250457026"/>
    <n v="4224.913334095063"/>
    <n v="1704.7895909506396"/>
    <n v="0.05"/>
    <n v="1619.5501114031076"/>
    <n v="1376.6175946926414"/>
    <n v="1214.6625835523307"/>
  </r>
  <r>
    <x v="7"/>
    <x v="0"/>
    <x v="0"/>
    <x v="0"/>
    <m/>
    <m/>
    <s v="Fabricatoin n Erection of M S Pipe, M S Bend, Flange Joint "/>
    <m/>
    <s v="Balaji Modern Assocaites Engineers &amp; Contractors"/>
    <n v="123"/>
    <n v="42056"/>
    <d v="2015-03-30T00:00:00"/>
    <m/>
    <n v="20209"/>
    <m/>
    <n v="20209"/>
    <n v="20209"/>
    <n v="18.991780821917807"/>
    <n v="14828.643221596898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32801.921641791043"/>
    <n v="23371.369169776121"/>
    <n v="9430.5524720149224"/>
    <n v="0.05"/>
    <n v="8959.0248484141757"/>
    <n v="7615.1711211520487"/>
    <n v="6719.2686363106313"/>
  </r>
  <r>
    <x v="7"/>
    <x v="0"/>
    <x v="0"/>
    <x v="0"/>
    <m/>
    <m/>
    <s v="ALT Nova Tyre, Tube "/>
    <m/>
    <s v="Singhal Agriculturer"/>
    <n v="42"/>
    <n v="42058"/>
    <d v="2015-03-30T00:00:00"/>
    <m/>
    <n v="29500"/>
    <m/>
    <n v="29500"/>
    <n v="29500"/>
    <n v="18.991780821917807"/>
    <n v="21646.04755490665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47882.46268656716"/>
    <n v="34116.254664179105"/>
    <n v="13766.208022388055"/>
    <n v="0.05"/>
    <n v="13077.897621268652"/>
    <n v="11116.212978078354"/>
    <n v="9808.4232159514886"/>
  </r>
  <r>
    <x v="7"/>
    <x v="0"/>
    <x v="0"/>
    <x v="0"/>
    <m/>
    <m/>
    <s v="Trolly Axel, Trolly Rim, Trolly Jack, Trolly Hitch n painting"/>
    <m/>
    <s v="Singhal Agriculturer"/>
    <n v="41"/>
    <s v="28.01.15"/>
    <d v="2015-03-30T00:00:00"/>
    <m/>
    <n v="26775"/>
    <m/>
    <n v="26775"/>
    <n v="26775"/>
    <n v="18.991780821917807"/>
    <n v="19646.539772292392"/>
    <d v="2015-03-01T00:00:00"/>
    <n v="7.5"/>
    <m/>
    <m/>
    <m/>
    <m/>
    <m/>
    <m/>
    <m/>
    <m/>
    <m/>
    <m/>
    <m/>
    <m/>
    <m/>
    <m/>
    <s v="f. Manufacture of lifting and handling equipment"/>
    <n v="743"/>
    <n v="39"/>
    <n v="106.7"/>
    <n v="127"/>
    <n v="126.4"/>
    <n v="1.1846298031865043"/>
    <n v="0.18462980318650435"/>
    <n v="8"/>
    <n v="0.95"/>
    <n v="1.1846298031865043"/>
    <n v="31718.462980318654"/>
    <n v="28249.256091846302"/>
    <n v="3469.2068884723521"/>
    <n v="0.05"/>
    <n v="3295.7465440487344"/>
    <n v="2801.3845624414244"/>
    <n v="2471.809908036551"/>
  </r>
  <r>
    <x v="7"/>
    <x v="0"/>
    <x v="0"/>
    <x v="0"/>
    <m/>
    <m/>
    <s v="Spent wash spraying"/>
    <m/>
    <s v="Cont Yusuf"/>
    <m/>
    <s v="05.03.2015"/>
    <d v="2015-03-30T00:00:00"/>
    <m/>
    <n v="82498"/>
    <m/>
    <n v="82498"/>
    <n v="82498"/>
    <n v="18.991780821917807"/>
    <n v="60534.089192701314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94638.930530164522"/>
    <n v="67430.238002742219"/>
    <n v="27208.692527422303"/>
    <n v="0.05"/>
    <n v="25848.257901051187"/>
    <n v="21971.01921589351"/>
    <n v="19386.193425788391"/>
  </r>
  <r>
    <x v="7"/>
    <x v="0"/>
    <x v="0"/>
    <x v="0"/>
    <m/>
    <m/>
    <s v="JCB Works "/>
    <m/>
    <s v="Digamber Traders"/>
    <n v="311"/>
    <n v="42073"/>
    <d v="2015-03-30T00:00:00"/>
    <m/>
    <n v="91375"/>
    <m/>
    <n v="91375"/>
    <n v="91375"/>
    <n v="18.991780821917807"/>
    <n v="67047.71509591848"/>
    <d v="2015-03-01T00:00:00"/>
    <n v="7.5"/>
    <m/>
    <m/>
    <m/>
    <m/>
    <m/>
    <m/>
    <m/>
    <m/>
    <m/>
    <m/>
    <m/>
    <m/>
    <m/>
    <m/>
    <s v="f. Manufacture of lifting and handling equipment"/>
    <n v="743"/>
    <n v="39"/>
    <n v="106.7"/>
    <n v="127"/>
    <n v="126.4"/>
    <n v="1.1846298031865043"/>
    <n v="0.18462980318650435"/>
    <n v="8"/>
    <n v="0.95"/>
    <n v="1.1846298031865043"/>
    <n v="108245.54826616684"/>
    <n v="96406.19142455484"/>
    <n v="11839.356841611996"/>
    <n v="0.05"/>
    <n v="11247.388999531397"/>
    <n v="9560.2806496016874"/>
    <n v="8435.5417496485479"/>
  </r>
  <r>
    <x v="7"/>
    <x v="0"/>
    <x v="0"/>
    <x v="0"/>
    <m/>
    <m/>
    <s v="JCB Works "/>
    <m/>
    <s v="Shahmat Construction"/>
    <n v="2"/>
    <n v="42073"/>
    <d v="2015-03-30T00:00:00"/>
    <m/>
    <n v="13240"/>
    <m/>
    <n v="13240"/>
    <n v="13240"/>
    <n v="18.991780821917807"/>
    <n v="9715.0396483716613"/>
    <d v="2015-03-01T00:00:00"/>
    <n v="7.5"/>
    <m/>
    <m/>
    <m/>
    <m/>
    <m/>
    <m/>
    <m/>
    <m/>
    <m/>
    <m/>
    <m/>
    <m/>
    <m/>
    <m/>
    <s v="f. Manufacture of lifting and handling equipment"/>
    <n v="743"/>
    <n v="39"/>
    <n v="106.7"/>
    <n v="127"/>
    <n v="126.4"/>
    <n v="1.1846298031865043"/>
    <n v="0.18462980318650435"/>
    <n v="8"/>
    <n v="0.95"/>
    <n v="1.1846298031865043"/>
    <n v="15684.498594189317"/>
    <n v="13969.006560449861"/>
    <n v="1715.492033739456"/>
    <n v="0.05"/>
    <n v="1629.7174320524832"/>
    <n v="1385.2598172446108"/>
    <n v="1222.2880740393625"/>
  </r>
  <r>
    <x v="7"/>
    <x v="0"/>
    <x v="0"/>
    <x v="0"/>
    <m/>
    <m/>
    <s v="JCB Works"/>
    <m/>
    <s v="Shahmat Construction"/>
    <n v="1"/>
    <n v="42074"/>
    <d v="2015-03-30T00:00:00"/>
    <m/>
    <n v="28000"/>
    <m/>
    <n v="28000"/>
    <n v="28000"/>
    <n v="18.991780821917807"/>
    <n v="20545.401069063937"/>
    <d v="2015-03-01T00:00:00"/>
    <n v="7.5"/>
    <m/>
    <m/>
    <m/>
    <m/>
    <m/>
    <m/>
    <m/>
    <m/>
    <m/>
    <m/>
    <m/>
    <m/>
    <m/>
    <m/>
    <s v="f. Manufacture of lifting and handling equipment"/>
    <n v="743"/>
    <n v="39"/>
    <n v="106.7"/>
    <n v="127"/>
    <n v="126.4"/>
    <n v="1.1846298031865043"/>
    <n v="0.18462980318650435"/>
    <n v="8"/>
    <n v="0.95"/>
    <n v="1.1846298031865043"/>
    <n v="33169.634489222124"/>
    <n v="29541.705716963454"/>
    <n v="3627.9287722586705"/>
    <n v="0.05"/>
    <n v="3446.5323336457368"/>
    <n v="2929.5524835988763"/>
    <n v="2584.8992502343026"/>
  </r>
  <r>
    <x v="7"/>
    <x v="0"/>
    <x v="0"/>
    <x v="0"/>
    <m/>
    <m/>
    <s v="Erection of pums &amp; Motors with base frame Alignment  &amp; Fabrication of SS Pipeline"/>
    <m/>
    <s v="Cont Bharat Fabricater &amp; Erecters"/>
    <n v="236"/>
    <n v="42074"/>
    <d v="2015-03-30T00:00:00"/>
    <m/>
    <n v="-900"/>
    <m/>
    <n v="-900"/>
    <n v="-900"/>
    <n v="18.991780821917807"/>
    <n v="-660.38789150562661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-1460.8208955223881"/>
    <n v="-1040.8348880597016"/>
    <n v="-419.98600746268653"/>
    <n v="0.05"/>
    <n v="-73.041044776119477"/>
    <n v="-62.084888059701555"/>
    <n v="-54.780783582089612"/>
  </r>
  <r>
    <x v="7"/>
    <x v="0"/>
    <x v="0"/>
    <x v="0"/>
    <m/>
    <m/>
    <s v="Rubber hose pipe"/>
    <m/>
    <s v="Mayank Trading Co."/>
    <n v="659"/>
    <n v="42076"/>
    <d v="2015-03-30T00:00:00"/>
    <m/>
    <n v="228807"/>
    <m/>
    <n v="228807"/>
    <n v="228807"/>
    <n v="18.991780821917807"/>
    <n v="167890.41365747544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371384.49626865669"/>
    <n v="220509.54465951491"/>
    <n v="150874.95160914178"/>
    <n v="0.05"/>
    <n v="143331.20402868467"/>
    <n v="121831.52342438197"/>
    <n v="107498.40302151351"/>
  </r>
  <r>
    <x v="7"/>
    <x v="0"/>
    <x v="0"/>
    <x v="0"/>
    <m/>
    <m/>
    <s v="Rubber hose pipe"/>
    <m/>
    <s v="Mayank Trading Co."/>
    <n v="656"/>
    <n v="42076"/>
    <d v="2015-03-30T00:00:00"/>
    <m/>
    <n v="532212"/>
    <m/>
    <n v="532212"/>
    <n v="532212"/>
    <n v="18.991780821917807"/>
    <n v="390518.17834888061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863851.56716417905"/>
    <n v="512911.8680037313"/>
    <n v="350939.69916044775"/>
    <n v="0.05"/>
    <n v="333392.71420242533"/>
    <n v="283383.80707206152"/>
    <n v="250044.53565181899"/>
  </r>
  <r>
    <x v="7"/>
    <x v="0"/>
    <x v="1"/>
    <x v="0"/>
    <m/>
    <m/>
    <s v="PPC Cement"/>
    <m/>
    <s v="Durga Traders"/>
    <s v="545 &amp; 546"/>
    <n v="42076"/>
    <d v="2015-03-30T00:00:00"/>
    <m/>
    <n v="89400"/>
    <m/>
    <n v="89400"/>
    <n v="89400"/>
    <n v="18.991780821917807"/>
    <n v="65598.530556225567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Trolly Axel, Trolly Jack, Trolly Hitch n Tyre"/>
    <m/>
    <s v="Singhal Agriculturer"/>
    <n v="40"/>
    <n v="42076"/>
    <d v="2015-03-30T00:00:00"/>
    <m/>
    <n v="69048"/>
    <m/>
    <n v="69048"/>
    <n v="69048"/>
    <n v="18.991780821917807"/>
    <n v="50664.959036311673"/>
    <d v="2015-03-01T00:00:00"/>
    <n v="7.5"/>
    <m/>
    <m/>
    <m/>
    <m/>
    <m/>
    <m/>
    <m/>
    <m/>
    <m/>
    <m/>
    <m/>
    <m/>
    <m/>
    <m/>
    <s v="f. Manufacture of lifting and handling equipment"/>
    <n v="743"/>
    <n v="39"/>
    <n v="106.7"/>
    <n v="127"/>
    <n v="126.4"/>
    <n v="1.1846298031865043"/>
    <n v="0.18462980318650435"/>
    <n v="8"/>
    <n v="0.95"/>
    <n v="1.1846298031865043"/>
    <n v="81796.318650421759"/>
    <n v="72849.846298031887"/>
    <n v="8946.472352389872"/>
    <n v="0.05"/>
    <n v="8499.1487347703787"/>
    <n v="7224.2764245548215"/>
    <n v="6374.3615510777836"/>
  </r>
  <r>
    <x v="7"/>
    <x v="0"/>
    <x v="0"/>
    <x v="0"/>
    <m/>
    <m/>
    <s v="Spent wash spraying"/>
    <m/>
    <s v="Cont. Asoom"/>
    <n v="2"/>
    <s v="19/02/2015"/>
    <d v="2015-03-30T00:00:00"/>
    <m/>
    <n v="42467"/>
    <m/>
    <n v="42467"/>
    <n v="42467"/>
    <n v="18.991780821917807"/>
    <n v="31160.76954285493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48716.713893967084"/>
    <n v="34710.658649451543"/>
    <n v="14006.055244515541"/>
    <n v="0.05"/>
    <n v="13305.752482289763"/>
    <n v="11309.889609946298"/>
    <n v="9979.3143617173228"/>
  </r>
  <r>
    <x v="7"/>
    <x v="0"/>
    <x v="0"/>
    <x v="0"/>
    <m/>
    <m/>
    <s v="Tractor With front end loader hiring"/>
    <m/>
    <s v="S Kumar Enterprises"/>
    <n v="3"/>
    <n v="42127"/>
    <d v="2015-03-30T00:00:00"/>
    <m/>
    <n v="50000"/>
    <m/>
    <n v="50000"/>
    <n v="50000"/>
    <n v="18.991780821917807"/>
    <n v="36688.216194757028"/>
    <d v="2015-03-01T00:00:00"/>
    <n v="7.5"/>
    <m/>
    <m/>
    <m/>
    <m/>
    <m/>
    <m/>
    <m/>
    <m/>
    <m/>
    <m/>
    <m/>
    <m/>
    <m/>
    <m/>
    <s v="Material handling, lifting and hoisting equipment"/>
    <n v="745"/>
    <n v="39"/>
    <n v="100.3"/>
    <n v="127"/>
    <n v="115.4"/>
    <n v="1.1505483549351945"/>
    <n v="0.15054835493519447"/>
    <n v="8"/>
    <n v="0.95"/>
    <n v="1.1505483549351945"/>
    <n v="57527.417746759726"/>
    <n v="51235.356430707878"/>
    <n v="6292.0613160518478"/>
    <n v="0.05"/>
    <n v="5977.4582502492549"/>
    <n v="5080.8395127118665"/>
    <n v="4483.0936876869409"/>
  </r>
  <r>
    <x v="7"/>
    <x v="0"/>
    <x v="0"/>
    <x v="0"/>
    <m/>
    <m/>
    <s v="Spent wash spraying"/>
    <m/>
    <s v="Cont. Asoom"/>
    <n v="5"/>
    <n v="42038"/>
    <d v="2015-03-30T00:00:00"/>
    <m/>
    <n v="98250"/>
    <m/>
    <n v="98250"/>
    <n v="98250"/>
    <n v="18.991780821917807"/>
    <n v="72092.344822697574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112709.09506398535"/>
    <n v="80305.230233089562"/>
    <n v="32403.864830895793"/>
    <n v="0.05"/>
    <n v="30783.671589351001"/>
    <n v="26166.120850948351"/>
    <n v="23087.753692013252"/>
  </r>
  <r>
    <x v="7"/>
    <x v="0"/>
    <x v="0"/>
    <x v="0"/>
    <m/>
    <m/>
    <s v="Fabrication &amp; Erection of MS Pipe, MS Bend, Nipple"/>
    <m/>
    <s v="Balaji Modern Assocaites Engineers &amp; Contractors"/>
    <n v="128"/>
    <n v="42083"/>
    <d v="2015-03-30T00:00:00"/>
    <m/>
    <n v="31525"/>
    <m/>
    <n v="31525"/>
    <n v="31525"/>
    <n v="18.991780821917807"/>
    <n v="23131.92031079431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51169.309701492537"/>
    <n v="36458.133162313432"/>
    <n v="14711.176539179105"/>
    <n v="0.05"/>
    <n v="13975.61771222015"/>
    <n v="11879.275055387126"/>
    <n v="10481.713284165113"/>
  </r>
  <r>
    <x v="7"/>
    <x v="0"/>
    <x v="0"/>
    <x v="0"/>
    <m/>
    <m/>
    <s v="Spentwash shifting"/>
    <m/>
    <s v="Kansal Udyog"/>
    <s v="51 to 56"/>
    <n v="42088"/>
    <d v="2015-03-30T00:00:00"/>
    <m/>
    <n v="206030"/>
    <m/>
    <n v="206030"/>
    <n v="206030"/>
    <n v="18.991780821917807"/>
    <n v="151177.46365211584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236350.68555758681"/>
    <n v="112266.57563985372"/>
    <n v="124084.10991773309"/>
    <n v="0.05"/>
    <n v="117879.90442184643"/>
    <n v="100197.91875856946"/>
    <n v="88409.928316384816"/>
  </r>
  <r>
    <x v="7"/>
    <x v="0"/>
    <x v="0"/>
    <x v="0"/>
    <m/>
    <m/>
    <s v="Pvc Pipe"/>
    <m/>
    <s v="Mayank Trading Co."/>
    <n v="672"/>
    <n v="42088"/>
    <d v="2015-03-30T00:00:00"/>
    <m/>
    <n v="22608"/>
    <m/>
    <n v="22608"/>
    <n v="22608"/>
    <n v="18.991780821917807"/>
    <n v="16588.943834621339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36695.820895522389"/>
    <n v="26145.772388059704"/>
    <n v="10550.048507462685"/>
    <n v="0.05"/>
    <n v="10022.54608208955"/>
    <n v="8519.164169776117"/>
    <n v="7516.9095615671622"/>
  </r>
  <r>
    <x v="7"/>
    <x v="0"/>
    <x v="0"/>
    <x v="0"/>
    <m/>
    <m/>
    <s v="Rubber Hose pipe"/>
    <m/>
    <s v="Mayank Trading Co."/>
    <n v="671"/>
    <s v="11.03.15"/>
    <d v="2015-03-30T00:00:00"/>
    <m/>
    <n v="182190"/>
    <m/>
    <n v="182190"/>
    <n v="182190"/>
    <n v="18.991780821917807"/>
    <n v="133684.52217045566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295718.84328358207"/>
    <n v="175583.06319962686"/>
    <n v="120135.78008395521"/>
    <n v="0.05"/>
    <n v="114128.99107975744"/>
    <n v="97009.642417793817"/>
    <n v="85596.743309818077"/>
  </r>
  <r>
    <x v="7"/>
    <x v="0"/>
    <x v="0"/>
    <x v="0"/>
    <m/>
    <m/>
    <s v="Debit note"/>
    <m/>
    <s v="Mayank Trading Co."/>
    <n v="671"/>
    <n v="42090"/>
    <d v="2015-03-30T00:00:00"/>
    <m/>
    <n v="-9735"/>
    <m/>
    <n v="-9735"/>
    <n v="-9735"/>
    <n v="18.991780821917807"/>
    <n v="-7143.1956931191944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-11167.66453382084"/>
    <n v="-7956.9609803473477"/>
    <n v="-3210.7035534734923"/>
    <n v="0.05"/>
    <n v="-558.38322669104252"/>
    <n v="-474.62574268738615"/>
    <n v="-418.78742001828186"/>
  </r>
  <r>
    <x v="7"/>
    <x v="0"/>
    <x v="0"/>
    <x v="0"/>
    <m/>
    <m/>
    <s v="Bio Compost Aero tiller Model OW without Tractor"/>
    <m/>
    <s v="P.K.Associates (India)"/>
    <n v="27"/>
    <n v="42090"/>
    <d v="2015-03-30T00:00:00"/>
    <m/>
    <n v="786600"/>
    <m/>
    <n v="786600"/>
    <n v="786600"/>
    <n v="18.991780821917807"/>
    <n v="577179.01717591763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902361.06032906752"/>
    <n v="428621.503656307"/>
    <n v="473739.55667276052"/>
    <n v="0.05"/>
    <n v="450052.57883912249"/>
    <n v="382544.6920132541"/>
    <n v="337539.43412934185"/>
  </r>
  <r>
    <x v="7"/>
    <x v="0"/>
    <x v="0"/>
    <x v="0"/>
    <m/>
    <m/>
    <s v="New Holland Tractor 7500 Model 2014 Sr no NH1305293  Engine no 15112 N Model- 7500"/>
    <m/>
    <s v="Kshitij Traders"/>
    <n v="10"/>
    <s v="16.01.15"/>
    <d v="2015-03-30T00:00:00"/>
    <m/>
    <n v="990000"/>
    <m/>
    <n v="990000"/>
    <n v="990000"/>
    <n v="18.991780821917807"/>
    <n v="726426.68065618922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135694.6983546617"/>
    <n v="539454.98171846417"/>
    <n v="596239.71663619753"/>
    <n v="0.05"/>
    <n v="566427.7308043876"/>
    <n v="481463.57118372945"/>
    <n v="424820.79810329073"/>
  </r>
  <r>
    <x v="7"/>
    <x v="0"/>
    <x v="0"/>
    <x v="0"/>
    <m/>
    <m/>
    <s v="Tractor with front end loader hiring charges"/>
    <m/>
    <s v="S.Kumar Enterprises"/>
    <n v="4"/>
    <s v="07.04.15"/>
    <d v="2015-03-30T00:00:00"/>
    <m/>
    <n v="50000"/>
    <m/>
    <n v="50000"/>
    <n v="50000"/>
    <n v="18.991780821917807"/>
    <n v="36688.21619475702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57358.318098720287"/>
    <n v="40867.801645338208"/>
    <n v="16490.516453382079"/>
    <n v="0.05"/>
    <n v="15665.990630712975"/>
    <n v="13316.092036106029"/>
    <n v="11749.492973034732"/>
  </r>
  <r>
    <x v="7"/>
    <x v="0"/>
    <x v="0"/>
    <x v="0"/>
    <m/>
    <m/>
    <s v="JCB Works"/>
    <m/>
    <s v="Shahmat Construction"/>
    <m/>
    <s v="02.09.14"/>
    <d v="2015-03-30T00:00:00"/>
    <m/>
    <n v="9466"/>
    <m/>
    <n v="9466"/>
    <n v="9466"/>
    <n v="18.991780821917807"/>
    <n v="6945.8130899914013"/>
    <d v="2015-03-01T00:00:00"/>
    <n v="7.5"/>
    <m/>
    <m/>
    <m/>
    <m/>
    <m/>
    <m/>
    <m/>
    <m/>
    <m/>
    <m/>
    <m/>
    <m/>
    <m/>
    <m/>
    <s v="f. Manufacture of lifting and handling equipment"/>
    <n v="743"/>
    <n v="39"/>
    <n v="106.7"/>
    <n v="127"/>
    <n v="126.4"/>
    <n v="1.1846298031865043"/>
    <n v="0.18462980318650435"/>
    <n v="8"/>
    <n v="0.95"/>
    <n v="1.1846298031865043"/>
    <n v="11213.70571696345"/>
    <n v="9987.2066541705717"/>
    <n v="1226.4990627928782"/>
    <n v="0.05"/>
    <n v="1165.1741096532344"/>
    <n v="990.39799320524924"/>
    <n v="873.88058223992584"/>
  </r>
  <r>
    <x v="7"/>
    <x v="0"/>
    <x v="0"/>
    <x v="0"/>
    <m/>
    <m/>
    <s v="Cost of Soil"/>
    <m/>
    <s v="Gopal Logistics"/>
    <n v="39"/>
    <n v="42094"/>
    <d v="2015-03-30T00:00:00"/>
    <m/>
    <n v="527000"/>
    <m/>
    <n v="527000"/>
    <n v="527000"/>
    <n v="18.991780821917807"/>
    <n v="386693.798692739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604556.67276051175"/>
    <n v="287164.41956124303"/>
    <n v="317392.25319926871"/>
    <n v="0.05"/>
    <n v="301522.64053930528"/>
    <n v="256294.24445840949"/>
    <n v="226141.98040447896"/>
  </r>
  <r>
    <x v="7"/>
    <x v="0"/>
    <x v="0"/>
    <x v="0"/>
    <m/>
    <m/>
    <s v="Cost of Soil"/>
    <m/>
    <s v="Gopal Logistics"/>
    <n v="40"/>
    <n v="42094"/>
    <d v="2015-03-30T00:00:00"/>
    <m/>
    <n v="470000"/>
    <m/>
    <n v="470000"/>
    <n v="470000"/>
    <n v="18.991780821917807"/>
    <n v="344869.2322307160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539168.19012797065"/>
    <n v="256104.89031078602"/>
    <n v="283063.29981718463"/>
    <n v="0.05"/>
    <n v="268910.1348263254"/>
    <n v="228573.61460237659"/>
    <n v="201682.60111974407"/>
  </r>
  <r>
    <x v="7"/>
    <x v="0"/>
    <x v="0"/>
    <x v="0"/>
    <m/>
    <m/>
    <s v="Cost of Soil "/>
    <m/>
    <s v="Gopal Logistics"/>
    <n v="38"/>
    <n v="42094"/>
    <d v="2015-03-30T00:00:00"/>
    <m/>
    <n v="483000"/>
    <m/>
    <n v="483000"/>
    <n v="483000"/>
    <n v="18.991780821917807"/>
    <n v="354408.168441352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554081.35283363797"/>
    <n v="263188.64259597799"/>
    <n v="290892.71023765998"/>
    <n v="0.05"/>
    <n v="276348.07472577697"/>
    <n v="234895.86351691041"/>
    <n v="207261.05604433274"/>
  </r>
  <r>
    <x v="7"/>
    <x v="0"/>
    <x v="0"/>
    <x v="0"/>
    <m/>
    <m/>
    <s v="Cost of Soil"/>
    <m/>
    <s v="Gopal Logistics"/>
    <n v="37"/>
    <n v="42094"/>
    <d v="2015-03-30T00:00:00"/>
    <m/>
    <n v="532000"/>
    <m/>
    <n v="532000"/>
    <n v="532000"/>
    <n v="18.991780821917807"/>
    <n v="390362.62031221483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610292.50457038381"/>
    <n v="289888.93967093225"/>
    <n v="320403.56489945156"/>
    <n v="0.05"/>
    <n v="304383.38665447896"/>
    <n v="258725.87865630712"/>
    <n v="228287.53999085922"/>
  </r>
  <r>
    <x v="7"/>
    <x v="0"/>
    <x v="0"/>
    <x v="0"/>
    <m/>
    <m/>
    <s v="Freight Charges"/>
    <m/>
    <s v="Shehjad"/>
    <n v="1260"/>
    <n v="42094"/>
    <d v="2015-03-30T00:00:00"/>
    <m/>
    <n v="5500"/>
    <m/>
    <n v="5500"/>
    <n v="5500"/>
    <n v="18.991780821917807"/>
    <n v="4035.7037814232735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6309.4149908592317"/>
    <n v="4495.4581809872025"/>
    <n v="1813.9568098720292"/>
    <n v="0.05"/>
    <n v="1723.2589693784278"/>
    <n v="1464.7701239716635"/>
    <n v="1292.4442270338209"/>
  </r>
  <r>
    <x v="7"/>
    <x v="0"/>
    <x v="0"/>
    <x v="0"/>
    <m/>
    <m/>
    <s v="Consultancy fees of Transformative"/>
    <m/>
    <s v="USML Noida "/>
    <m/>
    <s v="31.03.15"/>
    <d v="2015-03-30T00:00:00"/>
    <m/>
    <n v="2438748"/>
    <m/>
    <n v="2438748"/>
    <n v="2438748"/>
    <n v="18.991780821917807"/>
    <n v="1789466.2773706266"/>
    <d v="2015-03-01T00:00:00"/>
    <n v="7.5"/>
    <m/>
    <m/>
    <m/>
    <m/>
    <m/>
    <m/>
    <m/>
    <m/>
    <m/>
    <m/>
    <m/>
    <m/>
    <m/>
    <m/>
    <s v="Transformer"/>
    <n v="671"/>
    <n v="39"/>
    <n v="108"/>
    <n v="127"/>
    <n v="113.8"/>
    <n v="1.0537037037037036"/>
    <n v="5.3703703703703587E-2"/>
    <n v="20"/>
    <n v="0.85"/>
    <n v="1.0537037037037036"/>
    <n v="2569717.7999999998"/>
    <n v="819097.54874999996"/>
    <n v="1750620.2512499997"/>
    <n v="0.05"/>
    <n v="1663089.2386874997"/>
    <n v="1413625.8528843746"/>
    <n v="1247316.9290156248"/>
  </r>
  <r>
    <x v="7"/>
    <x v="0"/>
    <x v="0"/>
    <x v="0"/>
    <m/>
    <m/>
    <s v="Vehicle running exp"/>
    <m/>
    <s v="USML Barkatpur"/>
    <m/>
    <s v="31.03.15"/>
    <d v="2015-03-30T00:00:00"/>
    <m/>
    <n v="203700"/>
    <m/>
    <n v="203700"/>
    <n v="203700"/>
    <n v="18.991780821917807"/>
    <n v="149467.79277744016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233677.78793418643"/>
    <n v="110996.94926873855"/>
    <n v="122680.83866544788"/>
    <n v="0.05"/>
    <n v="116546.79673217548"/>
    <n v="99064.777222349163"/>
    <n v="87410.097549131606"/>
  </r>
  <r>
    <x v="7"/>
    <x v="0"/>
    <x v="0"/>
    <x v="0"/>
    <s v="2016-17"/>
    <s v="Bio- Compost"/>
    <s v="Bio Compost Yard II nd Phase"/>
    <m/>
    <s v="Asper Detail Encl. "/>
    <m/>
    <m/>
    <d v="2016-09-30T00:00:00"/>
    <m/>
    <n v="22931047.460000001"/>
    <m/>
    <n v="22931047.460000001"/>
    <n v="22931047.460000001"/>
    <n v="20.4986301369863"/>
    <n v="18137529.987659551"/>
    <d v="2016-09-01T00:00:00"/>
    <n v="6"/>
    <m/>
    <m/>
    <m/>
    <m/>
    <m/>
    <m/>
    <m/>
    <m/>
    <m/>
    <m/>
    <m/>
    <m/>
    <m/>
    <m/>
    <s v="(R). MANUFACTURE OF MACHINERY AND EQUIPMENT"/>
    <n v="722"/>
    <n v="57"/>
    <n v="107.4"/>
    <n v="127"/>
    <n v="125.5"/>
    <n v="1.1685288640595903"/>
    <n v="0.16852886405959033"/>
    <n v="25"/>
    <n v="0.9"/>
    <n v="1.1685288640595903"/>
    <n v="26795590.840130355"/>
    <n v="5787847.6214681575"/>
    <n v="21007743.218662199"/>
    <n v="0.05"/>
    <n v="19957356.057729088"/>
    <n v="16963752.649069723"/>
    <n v="14968017.043296816"/>
  </r>
  <r>
    <x v="7"/>
    <x v="0"/>
    <x v="0"/>
    <x v="0"/>
    <m/>
    <m/>
    <s v="Bio Compost Yard "/>
    <m/>
    <s v="Asper Detail Encl. "/>
    <m/>
    <m/>
    <d v="2016-12-17T00:00:00"/>
    <m/>
    <n v="4978322.28"/>
    <m/>
    <n v="4978322.28"/>
    <n v="4978322.28"/>
    <n v="20.712328767123289"/>
    <n v="3978077.5996080297"/>
    <d v="2016-12-01T00:00:00"/>
    <n v="5.75"/>
    <m/>
    <m/>
    <m/>
    <m/>
    <m/>
    <m/>
    <m/>
    <m/>
    <m/>
    <m/>
    <m/>
    <m/>
    <m/>
    <m/>
    <s v="(R). MANUFACTURE OF MACHINERY AND EQUIPMENT"/>
    <n v="722"/>
    <n v="60"/>
    <n v="108.3"/>
    <n v="127"/>
    <n v="125.5"/>
    <n v="1.1588180978762697"/>
    <n v="0.15881809787626966"/>
    <n v="25"/>
    <n v="0.9"/>
    <n v="1.1588180978762697"/>
    <n v="5768969.9551246539"/>
    <n v="1194176.7807108036"/>
    <n v="4574793.1744138505"/>
    <n v="0.05"/>
    <n v="4346053.5156931579"/>
    <n v="3694145.4883391843"/>
    <n v="3259540.1367698684"/>
  </r>
  <r>
    <x v="7"/>
    <x v="0"/>
    <x v="0"/>
    <x v="0"/>
    <m/>
    <m/>
    <s v="Bio Compost Yard "/>
    <m/>
    <s v="Asper Detail Encl. "/>
    <m/>
    <m/>
    <d v="2017-03-15T00:00:00"/>
    <m/>
    <n v="2656602"/>
    <m/>
    <n v="2656602"/>
    <n v="2656602"/>
    <n v="20.953424657534246"/>
    <n v="2147176.0170804868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25"/>
    <n v="0.9"/>
    <n v="1.1588180978762697"/>
    <n v="3078518.4764542938"/>
    <n v="609546.65833795024"/>
    <n v="2468971.8181163436"/>
    <n v="0.05"/>
    <n v="2345523.2272105264"/>
    <n v="1993694.7431289474"/>
    <n v="1759142.4204078948"/>
  </r>
  <r>
    <x v="7"/>
    <x v="0"/>
    <x v="0"/>
    <x v="0"/>
    <s v="2018-19"/>
    <s v="Bio- Compost"/>
    <s v="Bio Compost Yard  Items"/>
    <m/>
    <s v="Vijay Canvas &amp; Co"/>
    <s v="820 / 20-4-2018"/>
    <m/>
    <d v="2019-01-02T00:00:00"/>
    <m/>
    <n v="182965.25"/>
    <n v="32933.75"/>
    <n v="182965.25"/>
    <n v="182965.25"/>
    <n v="22.756164383561643"/>
    <n v="160412.6051941023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05385.85755813954"/>
    <n v="47695.160255167953"/>
    <n v="157690.69730297159"/>
    <n v="0.05"/>
    <n v="149806.16243782299"/>
    <n v="127335.23807214954"/>
    <n v="112354.62182836724"/>
  </r>
  <r>
    <x v="7"/>
    <x v="0"/>
    <x v="1"/>
    <x v="0"/>
    <m/>
    <m/>
    <s v="Bricks"/>
    <m/>
    <s v="Bhagwati Ett Udyog"/>
    <s v="10 / 1-5-2018"/>
    <m/>
    <d v="2019-01-02T00:00:00"/>
    <m/>
    <n v="540746"/>
    <n v="27037.3"/>
    <n v="540746"/>
    <n v="540746"/>
    <n v="22.756164383561643"/>
    <n v="474092.619272184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10 / 1-5-2018"/>
    <m/>
    <d v="2019-01-02T00:00:00"/>
    <m/>
    <n v="-226.66"/>
    <n v="-11.34"/>
    <n v="-226.66"/>
    <n v="-226.66"/>
    <n v="22.756164383561643"/>
    <n v="-198.7214571799575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25 / 17-5-2018"/>
    <m/>
    <d v="2019-01-02T00:00:00"/>
    <m/>
    <n v="518080"/>
    <n v="25904"/>
    <n v="518080"/>
    <n v="518080"/>
    <n v="22.756164383561643"/>
    <n v="454220.4735541887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io Compost Yard  Items"/>
    <m/>
    <s v="Vijay Canvas &amp; Co"/>
    <s v="904 / 7-6-2018"/>
    <m/>
    <d v="2019-01-02T00:00:00"/>
    <m/>
    <n v="154683.75"/>
    <n v="27843.08"/>
    <n v="154683.75"/>
    <n v="154683.75"/>
    <n v="22.756164383561643"/>
    <n v="135617.1366895802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73638.7354651163"/>
    <n v="40322.773013565893"/>
    <n v="133315.96245155041"/>
    <n v="0.05"/>
    <n v="126650.16432897288"/>
    <n v="107652.63967962694"/>
    <n v="94987.623246729665"/>
  </r>
  <r>
    <x v="7"/>
    <x v="0"/>
    <x v="0"/>
    <x v="0"/>
    <m/>
    <m/>
    <s v="Bio Compost Yard  Items"/>
    <m/>
    <s v="Vijay Canvas &amp; Co"/>
    <s v="917 / 18-6-2018"/>
    <m/>
    <d v="2019-01-02T00:00:00"/>
    <m/>
    <n v="153757.5"/>
    <n v="27676.35"/>
    <n v="153757.5"/>
    <n v="153757.5"/>
    <n v="22.756164383561643"/>
    <n v="134805.0580267683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72598.98255813954"/>
    <n v="40081.319282945733"/>
    <n v="132517.6632751938"/>
    <n v="0.05"/>
    <n v="125891.7801114341"/>
    <n v="107008.01309471898"/>
    <n v="94418.83508357557"/>
  </r>
  <r>
    <x v="7"/>
    <x v="0"/>
    <x v="0"/>
    <x v="0"/>
    <m/>
    <m/>
    <s v="Bio Compost Yard  Items"/>
    <m/>
    <s v="inelegible input tax credit transfer to expenses"/>
    <m/>
    <m/>
    <d v="2019-01-02T00:00:00"/>
    <m/>
    <n v="58056.52"/>
    <m/>
    <n v="58056.52"/>
    <n v="58056.52"/>
    <n v="22.756164383561643"/>
    <n v="50900.36289242631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65170.780500894456"/>
    <n v="22701.155207811567"/>
    <n v="42469.625293082892"/>
    <n v="0.05"/>
    <n v="40346.144028428746"/>
    <n v="34294.222424164436"/>
    <n v="30259.608021321561"/>
  </r>
  <r>
    <x v="7"/>
    <x v="0"/>
    <x v="1"/>
    <x v="0"/>
    <m/>
    <m/>
    <s v="Bricks"/>
    <m/>
    <s v="Shri Ram Ent Udyog"/>
    <s v="545 / 10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47 / 11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48 / 11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49 / 11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53 / 20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60 / 22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56 / 21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57 / 21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59 / 22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30 / 1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33 / 1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36 / 1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31 / 1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21 / 6-9-2018"/>
    <m/>
    <d v="2019-01-02T00:00:00"/>
    <m/>
    <n v="22200"/>
    <n v="0"/>
    <n v="22200"/>
    <n v="22200"/>
    <n v="22.756164383561643"/>
    <n v="19463.58576455950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35 / 1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34 / 1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4459 / 6-9-2018"/>
    <m/>
    <d v="2019-01-02T00:00:00"/>
    <m/>
    <n v="41406.239999999998"/>
    <n v="11593.76"/>
    <n v="41406.239999999998"/>
    <n v="41406.239999999998"/>
    <n v="22.756164383561643"/>
    <n v="36302.42808233938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4324 / 6-9-2018"/>
    <m/>
    <d v="2019-01-02T00:00:00"/>
    <m/>
    <n v="41406.239999999998"/>
    <n v="11593.76"/>
    <n v="41406.239999999998"/>
    <n v="41406.239999999998"/>
    <n v="22.756164383561643"/>
    <n v="36302.42808233938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40 / 12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41 / 12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38 / 12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39 / 12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44 / 13-9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45 / 13-9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46 / 13-9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43 / 13-9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47 / 13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42 / 13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43 / 13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24 / 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45 / 13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44 / 13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26 / 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25 / 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48 / 14-9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49 / 14-9-2018"/>
    <m/>
    <d v="2019-01-02T00:00:00"/>
    <m/>
    <n v="27280"/>
    <n v="1364"/>
    <n v="27280"/>
    <n v="27280"/>
    <n v="22.756164383561643"/>
    <n v="23917.41529987312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47 / 14-9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58 / 21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49 / 14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52 / 14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50 / 14-8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51 / 14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48 / 14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22 / 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53 / 14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53 / 14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46 / 13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56 / 14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23 / 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19 / 3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54 / 14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50 / 15-9-2018"/>
    <m/>
    <d v="2019-01-02T00:00:00"/>
    <m/>
    <n v="20460"/>
    <n v="1024"/>
    <n v="20460"/>
    <n v="20460"/>
    <n v="22.756164383561643"/>
    <n v="17938.061474904844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52 / 15-9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58 / 15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57 / 15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61 / 15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62 / 15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59 / 15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60 / 15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54 / 15-9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55 / 16-9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56 / 16-9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57 / 16-9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64 / 16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67 / 16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63 / 16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65 / 16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66 / 16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68 / 16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75 / 18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71 / 18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70 / 18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73 / 18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72 / 18-9-2018"/>
    <m/>
    <d v="2019-01-02T00:00:00"/>
    <m/>
    <n v="11100"/>
    <n v="0"/>
    <n v="11100"/>
    <n v="11100"/>
    <n v="22.756164383561643"/>
    <n v="9731.79288227975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77 / 18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69 / 18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74 / 18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51 / 15-9-2018"/>
    <m/>
    <d v="2019-01-02T00:00:00"/>
    <m/>
    <n v="20460"/>
    <n v="1024"/>
    <n v="20460"/>
    <n v="20460"/>
    <n v="22.756164383561643"/>
    <n v="17938.061474904844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53 / 15-9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85 / 1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88 / 1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87 / 1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86 / 19-9-2018"/>
    <m/>
    <d v="2019-01-02T00:00:00"/>
    <m/>
    <n v="11100"/>
    <n v="0"/>
    <n v="11100"/>
    <n v="11100"/>
    <n v="22.756164383561643"/>
    <n v="9731.79288227975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84 / 1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76 / 18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78 / 18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81 / 1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82 / 19-9-2018"/>
    <m/>
    <d v="2019-01-02T00:00:00"/>
    <m/>
    <n v="11100"/>
    <n v="0"/>
    <n v="11100"/>
    <n v="11100"/>
    <n v="22.756164383561643"/>
    <n v="9731.79288227975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83 / 1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93 / 20-9-2018"/>
    <m/>
    <d v="2019-01-02T00:00:00"/>
    <m/>
    <n v="11100"/>
    <n v="0"/>
    <n v="11100"/>
    <n v="11100"/>
    <n v="22.756164383561643"/>
    <n v="9731.79288227975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95 / 2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89 / 1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90 / 2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94 / 2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92 / 2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97 / 2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91 / 2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96 / 2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98 / 20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79 / 1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02 / 2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01 / 2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06 / 2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08 / 2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09 / 2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07 / 21-9-2018"/>
    <m/>
    <d v="2019-01-02T00:00:00"/>
    <m/>
    <n v="11100"/>
    <n v="0"/>
    <n v="11100"/>
    <n v="11100"/>
    <n v="22.756164383561643"/>
    <n v="9731.79288227975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03 / 21-9-2018"/>
    <m/>
    <d v="2019-01-02T00:00:00"/>
    <m/>
    <n v="11100"/>
    <n v="0"/>
    <n v="11100"/>
    <n v="11100"/>
    <n v="22.756164383561643"/>
    <n v="9731.79288227975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04 / 2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99 / 2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480 / 19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05 / 2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12 / 22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15 / 22-9-2018"/>
    <m/>
    <d v="2019-01-02T00:00:00"/>
    <m/>
    <n v="11100"/>
    <n v="0"/>
    <n v="11100"/>
    <n v="11100"/>
    <n v="22.756164383561643"/>
    <n v="9731.79288227975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16 / 22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14 / 22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10 / 22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11 / 22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13 / 22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17 / 22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21 / 23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19 / 23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00 / 21-9-2018"/>
    <m/>
    <d v="2019-01-02T00:00:00"/>
    <m/>
    <n v="11100"/>
    <n v="0"/>
    <n v="11100"/>
    <n v="11100"/>
    <n v="22.756164383561643"/>
    <n v="9731.79288227975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18 / 23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20 / 23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22 / 23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23 / 24-9-2018"/>
    <m/>
    <d v="2019-01-02T00:00:00"/>
    <m/>
    <n v="11100"/>
    <n v="0"/>
    <n v="11100"/>
    <n v="11100"/>
    <n v="22.756164383561643"/>
    <n v="9731.79288227975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24 / 24-9-2018"/>
    <m/>
    <d v="2019-01-02T00:00:00"/>
    <m/>
    <n v="11100"/>
    <n v="0"/>
    <n v="11100"/>
    <n v="11100"/>
    <n v="22.756164383561643"/>
    <n v="9731.79288227975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7631 / 30-9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7633 / 30-9-2018"/>
    <m/>
    <d v="2019-01-02T00:00:00"/>
    <m/>
    <n v="20312.5"/>
    <n v="5687.5"/>
    <n v="20312.5"/>
    <n v="20312.5"/>
    <n v="22.756164383561643"/>
    <n v="17808.74260552319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7549 / 29-9-2018"/>
    <m/>
    <d v="2019-01-02T00:00:00"/>
    <m/>
    <n v="20312.5"/>
    <n v="5687.5"/>
    <n v="20312.5"/>
    <n v="20312.5"/>
    <n v="22.756164383561643"/>
    <n v="17808.74260552319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7634 / 30-9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7635 / 30-9-2018"/>
    <m/>
    <d v="2019-01-02T00:00:00"/>
    <m/>
    <n v="20312.5"/>
    <n v="5687.5"/>
    <n v="20312.5"/>
    <n v="20312.5"/>
    <n v="22.756164383561643"/>
    <n v="17808.74260552319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7637 / 30-9-2018"/>
    <m/>
    <d v="2019-01-02T00:00:00"/>
    <m/>
    <n v="20312.5"/>
    <n v="5687.5"/>
    <n v="20312.5"/>
    <n v="20312.5"/>
    <n v="22.756164383561643"/>
    <n v="17808.74260552319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7548 / 29-9-2018"/>
    <m/>
    <d v="2019-01-02T00:00:00"/>
    <m/>
    <n v="40625"/>
    <n v="11375"/>
    <n v="40625"/>
    <n v="40625"/>
    <n v="22.756164383561643"/>
    <n v="35617.48521104639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97636 / 30-9-2018"/>
    <m/>
    <d v="2019-01-02T00:00:00"/>
    <m/>
    <n v="20312.5"/>
    <n v="5687.5"/>
    <n v="20312.5"/>
    <n v="20312.5"/>
    <n v="22.756164383561643"/>
    <n v="17808.74260552319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29 / 10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31 / 10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28 / 10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30 / 10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27 / 9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26 / 9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33 / 10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32 / 10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0 / 10-10-2018"/>
    <m/>
    <d v="2019-01-02T00:00:00"/>
    <m/>
    <n v="24000"/>
    <n v="1200"/>
    <n v="24000"/>
    <n v="24000"/>
    <n v="22.756164383561643"/>
    <n v="21041.7143400643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19 / 10-10-2018"/>
    <m/>
    <d v="2019-01-02T00:00:00"/>
    <m/>
    <n v="24000"/>
    <n v="1200"/>
    <n v="24000"/>
    <n v="24000"/>
    <n v="22.756164383561643"/>
    <n v="21041.7143400643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34 / 11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36 / 12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8 / 12-10-2018"/>
    <m/>
    <d v="2019-01-02T00:00:00"/>
    <m/>
    <n v="20571"/>
    <n v="1029"/>
    <n v="20571"/>
    <n v="20571"/>
    <n v="22.756164383561643"/>
    <n v="18035.37940372764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8 / 12-10-2018"/>
    <m/>
    <d v="2019-01-02T00:00:00"/>
    <m/>
    <n v="20571"/>
    <n v="1029"/>
    <n v="20571"/>
    <n v="20571"/>
    <n v="22.756164383561643"/>
    <n v="18035.37940372764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71 / 15-10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72 / 15-10-2018"/>
    <m/>
    <d v="2019-01-02T00:00:00"/>
    <m/>
    <n v="10230"/>
    <n v="512.20000000000005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68 / 13-10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69 / 13-10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70 / 15-10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73 / 15-10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46 / 15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44 / 13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43 / 13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47 / 15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43 / 15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39 / 12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41 / 13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37 / 12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33 / 12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40 / 12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755 / 13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35 / 12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42 / 13-10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74 / 16-10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65 / 1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50 / 1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64 / 1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66 / 1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63 / 1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7 / 16-10-2018"/>
    <m/>
    <d v="2019-01-02T00:00:00"/>
    <m/>
    <n v="20571"/>
    <n v="1029"/>
    <n v="20571"/>
    <n v="20571"/>
    <n v="22.756164383561643"/>
    <n v="18035.37940372764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5 / 16-10-2018"/>
    <m/>
    <d v="2019-01-02T00:00:00"/>
    <m/>
    <n v="24000"/>
    <n v="1200"/>
    <n v="24000"/>
    <n v="24000"/>
    <n v="22.756164383561643"/>
    <n v="21041.7143400643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75 / 17-10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70 / 17-10-2018"/>
    <m/>
    <d v="2019-01-02T00:00:00"/>
    <m/>
    <n v="14600"/>
    <n v="0"/>
    <n v="14600"/>
    <n v="14600"/>
    <n v="22.756164383561643"/>
    <n v="12800.37622353913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75 / 17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78 / 18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84 / 20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83 / 20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82 / 20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87 / 20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85 / 20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86 / 20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69 / 17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49 / 1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81 / 19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88 / 20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71 / 17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72 / 17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68 / 18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77 / 18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79 / 18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80 / 19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74 / 17-10-2018"/>
    <m/>
    <d v="2019-01-02T00:00:00"/>
    <m/>
    <n v="14600"/>
    <n v="0"/>
    <n v="14600"/>
    <n v="14600"/>
    <n v="22.756164383561643"/>
    <n v="12800.37622353913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73 / 17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76 / 17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6 / 16-10-2018"/>
    <m/>
    <d v="2019-01-02T00:00:00"/>
    <m/>
    <n v="17143"/>
    <n v="857"/>
    <n v="17143"/>
    <n v="17143"/>
    <n v="22.756164383561643"/>
    <n v="15029.92120548845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0 / 17-10-2018"/>
    <m/>
    <d v="2019-01-02T00:00:00"/>
    <m/>
    <n v="20571"/>
    <n v="1029"/>
    <n v="20571"/>
    <n v="20571"/>
    <n v="22.756164383561643"/>
    <n v="18035.37940372764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6 / 16-10-2018"/>
    <m/>
    <d v="2019-01-02T00:00:00"/>
    <m/>
    <n v="20571"/>
    <n v="1029"/>
    <n v="20571"/>
    <n v="20571"/>
    <n v="22.756164383561643"/>
    <n v="18035.37940372764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2 / 18-10-2018"/>
    <m/>
    <d v="2019-01-02T00:00:00"/>
    <m/>
    <n v="24000"/>
    <n v="1200"/>
    <n v="24000"/>
    <n v="24000"/>
    <n v="22.756164383561643"/>
    <n v="21041.7143400643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3 / 18-10-2018"/>
    <m/>
    <d v="2019-01-02T00:00:00"/>
    <m/>
    <n v="17143"/>
    <n v="857"/>
    <n v="17143"/>
    <n v="17143"/>
    <n v="22.756164383561643"/>
    <n v="15029.92120548845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4 / 20-10-2018"/>
    <m/>
    <d v="2019-01-02T00:00:00"/>
    <m/>
    <n v="17143"/>
    <n v="857.16"/>
    <n v="17143"/>
    <n v="17143"/>
    <n v="22.756164383561643"/>
    <n v="15029.92120548845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9 / 17-10-2018"/>
    <m/>
    <d v="2019-01-02T00:00:00"/>
    <m/>
    <n v="24000"/>
    <n v="1200"/>
    <n v="24000"/>
    <n v="24000"/>
    <n v="22.756164383561643"/>
    <n v="21041.7143400643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1 / 17-10-2018"/>
    <m/>
    <d v="2019-01-02T00:00:00"/>
    <m/>
    <n v="20571"/>
    <n v="1028.56"/>
    <n v="20571"/>
    <n v="20571"/>
    <n v="22.756164383561643"/>
    <n v="18035.37940372764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98 / 21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92 / 21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94 / 21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95 / 21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93 / 21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91 / 21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89 / 21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90 / 21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67 / 1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04 / 21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96 / 21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67 / 16-10-2018"/>
    <m/>
    <d v="2019-01-02T00:00:00"/>
    <m/>
    <n v="18250"/>
    <m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00 / 22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01 / 22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02 / 22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03 / 22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05 / 22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99 / 22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22 / 24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23 / 25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24 / 25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25 / 25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26 / 25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27 / 25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29 / 25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20 / 24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21 / 24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19 / 24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18 / 24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17 / 24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15 / 24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14 / 23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12 / 23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11 / 23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10 / 23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09 / 23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08 / 23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07 / 23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06 / 23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13 / 23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28 / 25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31 / 26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32 / 2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33 / 2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34 / 2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35 / 2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36 / 2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37 / 26-10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597 / 21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38 / 2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1471 / 24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1466 / 24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1465 / 24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1472 / 24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41 / 27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40 / 27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39 / 27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42 / 27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2015 / 28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1969 / 28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1970 / 28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2014 / 28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ivil"/>
    <m/>
    <s v="ADHANA CONTRACTOR AND SUPPLIER"/>
    <s v="4 / 31-10-2018"/>
    <m/>
    <d v="2019-01-02T00:00:00"/>
    <m/>
    <n v="24046"/>
    <n v="1202.3"/>
    <n v="24046"/>
    <n v="24046"/>
    <n v="22.756164383561643"/>
    <n v="21082.04429254945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io Compost Yard  Items"/>
    <m/>
    <s v="inelegible input tax credit transfer to expenses"/>
    <m/>
    <m/>
    <d v="2019-01-02T00:00:00"/>
    <m/>
    <n v="226154.78"/>
    <m/>
    <n v="226154.78"/>
    <n v="226154.78"/>
    <n v="22.756164383561643"/>
    <n v="198278.5115583372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53867.84338103759"/>
    <n v="58953.754740707613"/>
    <n v="194914.08864032998"/>
    <n v="0.05"/>
    <n v="185168.38420831348"/>
    <n v="157393.12657706646"/>
    <n v="138876.28815623512"/>
  </r>
  <r>
    <x v="7"/>
    <x v="0"/>
    <x v="1"/>
    <x v="0"/>
    <m/>
    <m/>
    <s v="Bricks"/>
    <m/>
    <s v="Shyam Bricks Works"/>
    <s v="643 / 28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30 / 26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44 / 28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ivil"/>
    <m/>
    <s v="ADHANA CONTRACTOR AND SUPPLIER"/>
    <s v="5 / 1-11-2018"/>
    <m/>
    <d v="2019-01-02T00:00:00"/>
    <m/>
    <n v="18700"/>
    <n v="933.34"/>
    <n v="18700"/>
    <n v="18700"/>
    <n v="22.756164383561643"/>
    <n v="16395.002423300124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56 / 3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59 / 3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57 / 3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64 / 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58 / 3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63 / 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62 / 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61 / 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60 / 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91 / 3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98 / 3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95 / 3-11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92 / 3-11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90 / 2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88 / 1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87 / 1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89 / 1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96 / 4-11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94 / 3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97 / 4-11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86 / 2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85 / 2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84 / 2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90 / 4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89 / 4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88 / 3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87 / 3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88 / 1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50 / 1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56 / 1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43 / 31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49 / 31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6 / 1-11-2018"/>
    <m/>
    <d v="2019-01-02T00:00:00"/>
    <m/>
    <n v="20568"/>
    <n v="1028.4000000000001"/>
    <n v="20568"/>
    <n v="20568"/>
    <n v="22.756164383561643"/>
    <n v="18032.7491894351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7 / 2-11-2018"/>
    <m/>
    <d v="2019-01-02T00:00:00"/>
    <m/>
    <n v="20568"/>
    <n v="1028.4000000000001"/>
    <n v="20568"/>
    <n v="20568"/>
    <n v="22.756164383561643"/>
    <n v="18032.7491894351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40 / 2-11-2018"/>
    <m/>
    <d v="2019-01-02T00:00:00"/>
    <m/>
    <n v="17140"/>
    <n v="857"/>
    <n v="17140"/>
    <n v="17140"/>
    <n v="22.756164383561643"/>
    <n v="15027.29099119594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8 / 2-11-2018"/>
    <m/>
    <d v="2019-01-02T00:00:00"/>
    <m/>
    <n v="20568"/>
    <n v="1028.4000000000001"/>
    <n v="20568"/>
    <n v="20568"/>
    <n v="22.756164383561643"/>
    <n v="18032.7491894351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9 / 2-11-2018"/>
    <m/>
    <d v="2019-01-02T00:00:00"/>
    <m/>
    <n v="23996"/>
    <n v="1199.8"/>
    <n v="23996"/>
    <n v="23996"/>
    <n v="22.756164383561643"/>
    <n v="21038.20738767432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5 / 1-11-2018"/>
    <m/>
    <d v="2019-01-02T00:00:00"/>
    <m/>
    <n v="20568"/>
    <n v="1028.4000000000001"/>
    <n v="20568"/>
    <n v="20568"/>
    <n v="22.756164383561643"/>
    <n v="18032.7491894351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2 / 12-10-2018"/>
    <m/>
    <d v="2019-01-02T00:00:00"/>
    <m/>
    <n v="20580"/>
    <n v="1029"/>
    <n v="20580"/>
    <n v="20580"/>
    <n v="22.756164383561643"/>
    <n v="18043.27004660516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4 / 12-10-2018"/>
    <m/>
    <d v="2019-01-02T00:00:00"/>
    <m/>
    <n v="20580"/>
    <n v="1029"/>
    <n v="20580"/>
    <n v="20580"/>
    <n v="22.756164383561643"/>
    <n v="18043.27004660516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2162 / 29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202163 / 29-10-2018"/>
    <m/>
    <d v="2019-01-02T00:00:00"/>
    <m/>
    <n v="60937.5"/>
    <n v="17062.5"/>
    <n v="60937.5"/>
    <n v="60937.5"/>
    <n v="22.756164383561643"/>
    <n v="53426.2278165695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io Compost Yard  Items"/>
    <m/>
    <s v="Vijay Canvas &amp; Co"/>
    <s v="1050 / 2-11-2018"/>
    <m/>
    <d v="2019-01-02T00:00:00"/>
    <m/>
    <n v="297042"/>
    <n v="53467.56"/>
    <n v="297042"/>
    <n v="297042"/>
    <n v="22.756164383561643"/>
    <n v="260428.0379583912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33441.60107334529"/>
    <n v="77432.549582587948"/>
    <n v="256009.05149075732"/>
    <n v="0.05"/>
    <n v="243208.59891621946"/>
    <n v="206727.30907878652"/>
    <n v="182406.4491871646"/>
  </r>
  <r>
    <x v="7"/>
    <x v="0"/>
    <x v="1"/>
    <x v="0"/>
    <m/>
    <m/>
    <s v="Bricks"/>
    <m/>
    <s v="Shree Balaji Ent Udyog, Mayapuri"/>
    <s v="202 / 5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99 / 5-11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198 / 5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01 / 5-11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00 / 5-11-2018"/>
    <m/>
    <d v="2019-01-02T00:00:00"/>
    <m/>
    <n v="23870"/>
    <n v="1194"/>
    <n v="23870"/>
    <n v="23870"/>
    <n v="22.756164383561643"/>
    <n v="20927.73838738898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92 / 5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91 / 5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94 / 5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93 / 5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74 / 6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66 / 5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71 / 6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65 / 6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69 / 6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70 / 6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55 / 3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72 / 6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68 / 6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67 / 6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73 / 6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03 / 6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04 / 6-11-2018"/>
    <m/>
    <d v="2019-01-02T00:00:00"/>
    <m/>
    <n v="10230"/>
    <n v="512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06 / 6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05 / 6-11-2018"/>
    <m/>
    <d v="2019-01-02T00:00:00"/>
    <m/>
    <n v="10230"/>
    <n v="511.5"/>
    <n v="10230"/>
    <n v="10230"/>
    <n v="22.756164383561643"/>
    <n v="8969.0307374524218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64 / 6-11-2018"/>
    <m/>
    <d v="2019-01-02T00:00:00"/>
    <m/>
    <n v="26070"/>
    <n v="1305"/>
    <n v="26070"/>
    <n v="26070"/>
    <n v="22.756164383561643"/>
    <n v="22856.56220189488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96 / 6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95 / 6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75 / 7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79 / 7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78 / 7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76 / 7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77 / 7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07 / 8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00 / 8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97 / 8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yam Bricks Works"/>
    <s v="657 / 9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09 / 10-11-2018"/>
    <m/>
    <d v="2019-01-02T00:00:00"/>
    <m/>
    <n v="13640"/>
    <n v="682"/>
    <n v="13640"/>
    <n v="13640"/>
    <n v="22.756164383561643"/>
    <n v="11958.70764993656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08 / 10-11-2018"/>
    <m/>
    <d v="2019-01-02T00:00:00"/>
    <m/>
    <n v="17050"/>
    <n v="852.5"/>
    <n v="17050"/>
    <n v="17050"/>
    <n v="22.756164383561643"/>
    <n v="14948.38456242070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03 / 10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02 / 10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04 / 10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01 / 10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1248 / 11-11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67 / 11-11-2018"/>
    <m/>
    <d v="2019-01-02T00:00:00"/>
    <m/>
    <n v="10428"/>
    <n v="520"/>
    <n v="10428"/>
    <n v="10428"/>
    <n v="22.756164383561643"/>
    <n v="9142.624880757952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66 / 11-11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05 / 11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06 / 11-11-2018"/>
    <m/>
    <d v="2019-01-02T00:00:00"/>
    <m/>
    <n v="10950"/>
    <n v="0"/>
    <n v="10950"/>
    <n v="10950"/>
    <n v="22.756164383561643"/>
    <n v="9600.282167654351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98 / 8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699 / 8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07 / 11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08 / 11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09 / 11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88 / 13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86 / 13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84 / 13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89 / 13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90 / 13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85 / 13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87 / 13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46 / 16-11-2018"/>
    <m/>
    <d v="2019-01-02T00:00:00"/>
    <m/>
    <n v="20568"/>
    <n v="1028.4000000000001"/>
    <n v="20568"/>
    <n v="20568"/>
    <n v="22.756164383561643"/>
    <n v="18032.7491894351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41 / 16-11-2018"/>
    <m/>
    <d v="2019-01-02T00:00:00"/>
    <m/>
    <n v="27424"/>
    <n v="1371.2"/>
    <n v="27424"/>
    <n v="27424"/>
    <n v="22.756164383561643"/>
    <n v="24043.6655859135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49 / 16-11-2018"/>
    <m/>
    <d v="2019-01-02T00:00:00"/>
    <m/>
    <n v="20568"/>
    <n v="1028.4000000000001"/>
    <n v="20568"/>
    <n v="20568"/>
    <n v="22.756164383561643"/>
    <n v="18032.7491894351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50 / 16-11-2018"/>
    <m/>
    <d v="2019-01-02T00:00:00"/>
    <m/>
    <n v="20568"/>
    <n v="1028.4000000000001"/>
    <n v="20568"/>
    <n v="20568"/>
    <n v="22.756164383561643"/>
    <n v="18032.7491894351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48 / 16-11-2018"/>
    <m/>
    <d v="2019-01-02T00:00:00"/>
    <m/>
    <n v="20568"/>
    <n v="1028.4000000000001"/>
    <n v="20568"/>
    <n v="20568"/>
    <n v="22.756164383561643"/>
    <n v="18032.7491894351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44 / 16-11-2018"/>
    <m/>
    <d v="2019-01-02T00:00:00"/>
    <m/>
    <n v="20568"/>
    <n v="1028.4000000000001"/>
    <n v="20568"/>
    <n v="20568"/>
    <n v="22.756164383561643"/>
    <n v="18032.7491894351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47 / 16-11-2018"/>
    <m/>
    <d v="2019-01-02T00:00:00"/>
    <m/>
    <n v="23996"/>
    <n v="1199.8"/>
    <n v="23996"/>
    <n v="23996"/>
    <n v="22.756164383561643"/>
    <n v="21038.20738767432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48 / 16-11-2018"/>
    <m/>
    <d v="2019-01-02T00:00:00"/>
    <m/>
    <n v="20568"/>
    <n v="1028.4000000000001"/>
    <n v="20568"/>
    <n v="20568"/>
    <n v="22.756164383561643"/>
    <n v="18032.7491894351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45 / 16-11-2018"/>
    <m/>
    <d v="2019-01-02T00:00:00"/>
    <m/>
    <n v="20568"/>
    <n v="1028.4000000000001"/>
    <n v="20568"/>
    <n v="20568"/>
    <n v="22.756164383561643"/>
    <n v="18032.7491894351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42 / 16-11-2018"/>
    <m/>
    <d v="2019-01-02T00:00:00"/>
    <m/>
    <n v="23996"/>
    <n v="1199.8"/>
    <n v="23996"/>
    <n v="23996"/>
    <n v="22.756164383561643"/>
    <n v="21038.20738767432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96 / 1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95 / 1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91 / 1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97 / 1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96 / 1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94 / 1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93 / 1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392 / 14-11-2018"/>
    <m/>
    <d v="2019-01-02T00:00:00"/>
    <m/>
    <n v="46000"/>
    <n v="0"/>
    <n v="46000"/>
    <n v="46000"/>
    <n v="22.756164383561643"/>
    <n v="40329.952485123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19 / 19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20 / 19-10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io Compost Yard  Items"/>
    <m/>
    <s v="Harish Plywood Pvt Ltd"/>
    <s v="2995 / 31-10-2018"/>
    <m/>
    <d v="2019-01-02T00:00:00"/>
    <m/>
    <n v="84745"/>
    <n v="15254.1"/>
    <n v="84745"/>
    <n v="84745"/>
    <n v="22.756164383561643"/>
    <n v="74299.17007286465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5129.673524150276"/>
    <n v="33136.836277579008"/>
    <n v="61992.837246571267"/>
    <n v="0.05"/>
    <n v="58893.195384242703"/>
    <n v="50059.216076606295"/>
    <n v="44169.896538182031"/>
  </r>
  <r>
    <x v="7"/>
    <x v="0"/>
    <x v="1"/>
    <x v="0"/>
    <m/>
    <m/>
    <s v="Bricks"/>
    <m/>
    <s v="Shri Ram Ent Udyog"/>
    <s v="723 / 23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22 / 23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21 / 23-11-2018"/>
    <m/>
    <d v="2019-01-02T00:00:00"/>
    <m/>
    <n v="18250"/>
    <n v="0"/>
    <n v="18250"/>
    <n v="18250"/>
    <n v="22.756164383561643"/>
    <n v="16000.47027942392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24 / 24-11-2018"/>
    <m/>
    <d v="2019-01-02T00:00:00"/>
    <m/>
    <n v="21900"/>
    <n v="0"/>
    <n v="21900"/>
    <n v="21900"/>
    <n v="22.756164383561643"/>
    <n v="19200.56433530870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27 / 24-11-2018"/>
    <m/>
    <d v="2019-01-02T00:00:00"/>
    <m/>
    <n v="21900"/>
    <n v="0"/>
    <n v="21900"/>
    <n v="21900"/>
    <n v="22.756164383561643"/>
    <n v="19200.56433530870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28 / 24-11-2018"/>
    <m/>
    <d v="2019-01-02T00:00:00"/>
    <m/>
    <n v="21900"/>
    <n v="0"/>
    <n v="21900"/>
    <n v="21900"/>
    <n v="22.756164383561643"/>
    <n v="19200.56433530870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25 / 24-11-2018"/>
    <m/>
    <d v="2019-01-02T00:00:00"/>
    <m/>
    <n v="21900"/>
    <n v="0"/>
    <n v="21900"/>
    <n v="21900"/>
    <n v="22.756164383561643"/>
    <n v="19200.56433530870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26 / 24-11-2018"/>
    <m/>
    <d v="2019-01-02T00:00:00"/>
    <m/>
    <n v="21900"/>
    <n v="0"/>
    <n v="21900"/>
    <n v="21900"/>
    <n v="22.756164383561643"/>
    <n v="19200.56433530870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29 / 25-11-2018"/>
    <m/>
    <d v="2019-01-02T00:00:00"/>
    <m/>
    <n v="21900"/>
    <n v="0"/>
    <n v="21900"/>
    <n v="21900"/>
    <n v="22.756164383561643"/>
    <n v="19200.56433530870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730 / 26-11-2018"/>
    <m/>
    <d v="2019-01-02T00:00:00"/>
    <m/>
    <n v="21900"/>
    <n v="0"/>
    <n v="21900"/>
    <n v="21900"/>
    <n v="22.756164383561643"/>
    <n v="19200.564335308703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70 / 27-11-2018"/>
    <m/>
    <d v="2019-01-02T00:00:00"/>
    <m/>
    <n v="20880"/>
    <n v="1044"/>
    <n v="20880"/>
    <n v="20880"/>
    <n v="22.756164383561643"/>
    <n v="18306.29147585597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71 / 27-11-2018"/>
    <m/>
    <d v="2019-01-02T00:00:00"/>
    <m/>
    <n v="20880"/>
    <n v="1044"/>
    <n v="20880"/>
    <n v="20880"/>
    <n v="22.756164383561643"/>
    <n v="18306.29147585597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69 / 27-11-2018"/>
    <m/>
    <d v="2019-01-02T00:00:00"/>
    <m/>
    <n v="20880"/>
    <n v="1044"/>
    <n v="20880"/>
    <n v="20880"/>
    <n v="22.756164383561643"/>
    <n v="18306.29147585597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68 / 26-11-2018"/>
    <m/>
    <d v="2019-01-02T00:00:00"/>
    <m/>
    <n v="20880"/>
    <n v="1044"/>
    <n v="20880"/>
    <n v="20880"/>
    <n v="22.756164383561643"/>
    <n v="18306.29147585597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72 / 28-11-2018"/>
    <m/>
    <d v="2019-01-02T00:00:00"/>
    <m/>
    <n v="20880"/>
    <n v="1044"/>
    <n v="20880"/>
    <n v="20880"/>
    <n v="22.756164383561643"/>
    <n v="18306.29147585597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73 / 28-11-2018"/>
    <m/>
    <d v="2019-01-02T00:00:00"/>
    <m/>
    <n v="20880"/>
    <n v="1044"/>
    <n v="20880"/>
    <n v="20880"/>
    <n v="22.756164383561643"/>
    <n v="18306.29147585597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io Compost Yard  Items"/>
    <m/>
    <s v="inelegible input tax credit transfer to expenses"/>
    <s v=""/>
    <m/>
    <d v="2019-01-02T00:00:00"/>
    <m/>
    <n v="69526.039999999994"/>
    <n v="-69526"/>
    <n v="69526.039999999994"/>
    <n v="69526.039999999994"/>
    <n v="22.756164383561643"/>
    <n v="60956.1280364952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78045.77835420394"/>
    <n v="27185.946126714374"/>
    <n v="50859.832227489562"/>
    <n v="0.05"/>
    <n v="48316.840616115078"/>
    <n v="41069.314523697816"/>
    <n v="36237.630462086308"/>
  </r>
  <r>
    <x v="7"/>
    <x v="0"/>
    <x v="1"/>
    <x v="0"/>
    <m/>
    <m/>
    <s v="Bricks"/>
    <m/>
    <s v="Shree Sidhbali Eint Udyog"/>
    <s v="374 / 30-11-2018"/>
    <m/>
    <d v="2019-01-02T00:00:00"/>
    <m/>
    <n v="20856"/>
    <n v="1044"/>
    <n v="20856"/>
    <n v="20856"/>
    <n v="22.756164383561643"/>
    <n v="18285.24976151590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75 / 30-11-2018"/>
    <m/>
    <d v="2019-01-02T00:00:00"/>
    <m/>
    <n v="20856"/>
    <n v="1044"/>
    <n v="20856"/>
    <n v="20856"/>
    <n v="22.756164383561643"/>
    <n v="18285.24976151590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78 / 1-12-2018"/>
    <m/>
    <d v="2019-01-02T00:00:00"/>
    <m/>
    <n v="20856"/>
    <n v="1044"/>
    <n v="20856"/>
    <n v="20856"/>
    <n v="22.756164383561643"/>
    <n v="18285.24976151590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79 / 1-12-2018"/>
    <m/>
    <d v="2019-01-02T00:00:00"/>
    <m/>
    <n v="20856"/>
    <n v="1044"/>
    <n v="20856"/>
    <n v="20856"/>
    <n v="22.756164383561643"/>
    <n v="18285.24976151590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76 / 30-11-2018"/>
    <m/>
    <d v="2019-01-02T00:00:00"/>
    <m/>
    <n v="20856"/>
    <n v="1044"/>
    <n v="20856"/>
    <n v="20856"/>
    <n v="22.756164383561643"/>
    <n v="18285.24976151590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77 / 1-12-2018"/>
    <m/>
    <d v="2019-01-02T00:00:00"/>
    <m/>
    <n v="20856"/>
    <n v="1044"/>
    <n v="20856"/>
    <n v="20856"/>
    <n v="22.756164383561643"/>
    <n v="18285.24976151590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80 / 2-12-2018"/>
    <m/>
    <d v="2019-01-02T00:00:00"/>
    <m/>
    <n v="20856"/>
    <n v="1044"/>
    <n v="20856"/>
    <n v="20856"/>
    <n v="22.756164383561643"/>
    <n v="18285.24976151590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81 / 2-12-2018"/>
    <m/>
    <d v="2019-01-02T00:00:00"/>
    <m/>
    <n v="20856"/>
    <n v="1044"/>
    <n v="20856"/>
    <n v="20856"/>
    <n v="22.756164383561643"/>
    <n v="18285.24976151590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83 / 3-12-2018"/>
    <m/>
    <d v="2019-01-02T00:00:00"/>
    <m/>
    <n v="20856"/>
    <n v="1044"/>
    <n v="20856"/>
    <n v="20856"/>
    <n v="22.756164383561643"/>
    <n v="18285.24976151590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84 / 3-12-2018"/>
    <m/>
    <d v="2019-01-02T00:00:00"/>
    <m/>
    <n v="20856"/>
    <n v="1044"/>
    <n v="20856"/>
    <n v="20856"/>
    <n v="22.756164383561643"/>
    <n v="18285.24976151590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82 / 3-12-2018"/>
    <m/>
    <d v="2019-01-02T00:00:00"/>
    <m/>
    <n v="20856"/>
    <n v="1044"/>
    <n v="20856"/>
    <n v="20856"/>
    <n v="22.756164383561643"/>
    <n v="18285.24976151590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85 / 4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86 / 4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88 / 5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87 / 5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89 / 6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90 / 6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92 / 7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93 / 8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94 / 9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95 / 10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io Compost Yard  Items"/>
    <m/>
    <s v="P.K.Associates (India)"/>
    <s v="611 / 13-12-2018"/>
    <m/>
    <d v="2019-01-02T00:00:00"/>
    <m/>
    <n v="750000"/>
    <n v="90000"/>
    <n v="750000"/>
    <n v="750000"/>
    <n v="22.756164383561643"/>
    <n v="657553.5731270103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41905.18783542048"/>
    <n v="195509.09361955873"/>
    <n v="646396.09421586175"/>
    <n v="0.05"/>
    <n v="614076.28950506868"/>
    <n v="521964.84607930837"/>
    <n v="460557.21712880151"/>
  </r>
  <r>
    <x v="7"/>
    <x v="0"/>
    <x v="1"/>
    <x v="0"/>
    <m/>
    <m/>
    <s v="Bricks"/>
    <m/>
    <s v="Shree Sidhbali Eint Udyog"/>
    <s v="396 / 19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ivil"/>
    <m/>
    <s v="ADHANA CONTRACTOR AND SUPPLIER"/>
    <s v="6 / 20-12-2018"/>
    <m/>
    <d v="2019-01-02T00:00:00"/>
    <m/>
    <n v="38423"/>
    <n v="1921.14"/>
    <n v="38423"/>
    <n v="38423"/>
    <n v="22.756164383561643"/>
    <n v="33686.90792034549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97 / 20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ivil"/>
    <m/>
    <s v="ADHANA CONTRACTOR AND SUPPLIER"/>
    <s v="7 / 20-12-2018"/>
    <m/>
    <d v="2019-01-02T00:00:00"/>
    <m/>
    <n v="7806"/>
    <n v="390.3"/>
    <n v="7806"/>
    <n v="7806"/>
    <n v="22.756164383561643"/>
    <n v="6843.8175891059236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91 / 7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98 / 21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00 / 23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399 / 23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02 / 24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03 / 25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05 / 26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04 / 25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ivil Work"/>
    <m/>
    <s v="ADHANA CONTRACTOR AND SUPPLIER"/>
    <s v="8 / 26-12-2018"/>
    <m/>
    <d v="2019-01-02T00:00:00"/>
    <m/>
    <n v="41987"/>
    <n v="2099.34"/>
    <n v="41987"/>
    <n v="41987"/>
    <n v="22.756164383561643"/>
    <n v="36811.602499845045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06 / 27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07 / 27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01 / 24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08 / 28-12-2018"/>
    <m/>
    <d v="2019-01-02T00:00:00"/>
    <m/>
    <n v="17380"/>
    <n v="870"/>
    <n v="17380"/>
    <n v="17380"/>
    <n v="22.756164383561643"/>
    <n v="15237.70813459658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Diesal"/>
    <m/>
    <s v="Shakti Fuel Point"/>
    <s v="91 / 26-12-2018"/>
    <m/>
    <d v="2019-01-02T00:00:00"/>
    <m/>
    <n v="126200"/>
    <n v="0"/>
    <n v="126200"/>
    <n v="126200"/>
    <n v="22.756164383561643"/>
    <n v="110644.3479048382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41664.57960644009"/>
    <n v="32897.663486384416"/>
    <n v="108766.91612005568"/>
    <n v="0.05"/>
    <n v="103328.57031405289"/>
    <n v="87829.284766944955"/>
    <n v="77496.427735539677"/>
  </r>
  <r>
    <x v="7"/>
    <x v="0"/>
    <x v="0"/>
    <x v="0"/>
    <m/>
    <m/>
    <s v="Bio Compost Yard  Items"/>
    <m/>
    <s v="Siri Ram Electricals &amp; Electronics"/>
    <s v="511 / 28-12-2018"/>
    <m/>
    <d v="2019-01-02T00:00:00"/>
    <m/>
    <n v="7750"/>
    <n v="930"/>
    <n v="7750"/>
    <n v="7750"/>
    <n v="22.756164383561643"/>
    <n v="6794.720255645774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8699.6869409660121"/>
    <n v="3030.3909511031607"/>
    <n v="5669.2959898628515"/>
    <n v="0.05"/>
    <n v="5385.8311903697086"/>
    <n v="4577.9565118142518"/>
    <n v="4039.3733927772814"/>
  </r>
  <r>
    <x v="7"/>
    <x v="0"/>
    <x v="0"/>
    <x v="0"/>
    <m/>
    <m/>
    <s v="Bio Compost Yard  Items"/>
    <m/>
    <s v="inelegible input tax credit transfer to expenses"/>
    <s v=""/>
    <m/>
    <d v="2019-01-02T00:00:00"/>
    <m/>
    <n v="36774.78"/>
    <n v="-36774.78"/>
    <n v="36774.78"/>
    <n v="36774.78"/>
    <n v="22.756164383561643"/>
    <n v="32241.85065327962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1281.170751341684"/>
    <n v="14379.607811717353"/>
    <n v="26901.562939624331"/>
    <n v="0.05"/>
    <n v="25556.484792643114"/>
    <n v="21723.012073746646"/>
    <n v="19167.363594482336"/>
  </r>
  <r>
    <x v="7"/>
    <x v="0"/>
    <x v="0"/>
    <x v="0"/>
    <m/>
    <m/>
    <s v="Bio Compost Yard  Items"/>
    <m/>
    <s v="inelegible input tax credit transfer to expenses"/>
    <s v=""/>
    <m/>
    <d v="2019-01-02T00:00:00"/>
    <m/>
    <n v="301189.36"/>
    <n v="-301189.36"/>
    <n v="301189.36"/>
    <n v="301189.36"/>
    <n v="22.756164383561643"/>
    <n v="264064.1864744499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38097.17960644007"/>
    <n v="78513.678375273288"/>
    <n v="259583.50123116677"/>
    <n v="0.05"/>
    <n v="246604.32616960842"/>
    <n v="209613.67724416716"/>
    <n v="184953.24462720632"/>
  </r>
  <r>
    <x v="7"/>
    <x v="0"/>
    <x v="0"/>
    <x v="0"/>
    <m/>
    <m/>
    <s v="Bio Compost Yard  Items"/>
    <m/>
    <s v="inelegible input tax credit transfer to expenses"/>
    <s v=""/>
    <m/>
    <d v="2019-01-02T00:00:00"/>
    <m/>
    <n v="630407.36"/>
    <n v="-630407.36"/>
    <n v="630407.36"/>
    <n v="630407.36"/>
    <n v="22.756164383561643"/>
    <n v="552702.149458087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707657.63577817532"/>
    <n v="164333.82875293182"/>
    <n v="543323.80702524353"/>
    <n v="0.05"/>
    <n v="516157.61667398131"/>
    <n v="438733.97417288407"/>
    <n v="387118.21250548598"/>
  </r>
  <r>
    <x v="7"/>
    <x v="0"/>
    <x v="0"/>
    <x v="0"/>
    <m/>
    <m/>
    <s v="Bio Compost Yard  Items"/>
    <m/>
    <s v="inelegible input tax credit transfer to expenses"/>
    <s v=""/>
    <m/>
    <d v="2019-01-02T00:00:00"/>
    <m/>
    <n v="57836"/>
    <n v="1037483.5"/>
    <n v="57836"/>
    <n v="57836"/>
    <n v="22.756164383561643"/>
    <n v="50707.02460716503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64923.23792486584"/>
    <n v="22614.927877161601"/>
    <n v="42308.310047704239"/>
    <n v="0.05"/>
    <n v="40192.894545319024"/>
    <n v="34163.960363521168"/>
    <n v="30144.670908989268"/>
  </r>
  <r>
    <x v="7"/>
    <x v="0"/>
    <x v="0"/>
    <x v="0"/>
    <m/>
    <m/>
    <s v="Bio Compost Yard  Items"/>
    <m/>
    <s v="Other Expenses"/>
    <m/>
    <m/>
    <d v="2019-01-02T00:00:00"/>
    <m/>
    <n v="2159185"/>
    <m/>
    <n v="2159185"/>
    <n v="2159185"/>
    <n v="22.756164383561643"/>
    <n v="1893039.749056325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423772.0706618964"/>
    <n v="319937.91332737036"/>
    <n v="2103834.1573345261"/>
    <n v="0.05"/>
    <n v="1998642.4494677996"/>
    <n v="1698846.0820476296"/>
    <n v="1498981.8371008497"/>
  </r>
  <r>
    <x v="7"/>
    <x v="0"/>
    <x v="0"/>
    <x v="0"/>
    <s v="2014-15"/>
    <s v="ETP"/>
    <s v="Hot Dippted Borbid Wire"/>
    <m/>
    <s v="B S Trading"/>
    <n v="1048"/>
    <n v="41727"/>
    <d v="2015-03-30T00:00:00"/>
    <m/>
    <n v="90343"/>
    <m/>
    <n v="90343"/>
    <n v="90343"/>
    <n v="18.991780821917807"/>
    <n v="66290.4703136586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103638.45063985373"/>
    <n v="73842.396080895793"/>
    <n v="29796.054558957941"/>
    <n v="0.05"/>
    <n v="28306.251831010042"/>
    <n v="24060.314056358537"/>
    <n v="21229.688873257532"/>
  </r>
  <r>
    <x v="7"/>
    <x v="0"/>
    <x v="0"/>
    <x v="0"/>
    <m/>
    <m/>
    <s v="MS Bolt, nut washer"/>
    <m/>
    <s v="Kumar Sales Corporation"/>
    <n v="15430"/>
    <n v="41728"/>
    <d v="2015-03-30T00:00:00"/>
    <m/>
    <n v="13372"/>
    <m/>
    <n v="13372"/>
    <n v="13372"/>
    <n v="18.991780821917807"/>
    <n v="9811.8965391258207"/>
    <d v="2015-03-01T00:00:00"/>
    <n v="7.5"/>
    <m/>
    <m/>
    <m/>
    <m/>
    <m/>
    <m/>
    <m/>
    <m/>
    <m/>
    <m/>
    <m/>
    <m/>
    <m/>
    <m/>
    <s v="Bolts, screws, nuts &amp; nails of Iron &amp; steel"/>
    <n v="630"/>
    <n v="39"/>
    <n v="100.9"/>
    <n v="127"/>
    <n v="151.1"/>
    <n v="1.4975222993062436"/>
    <n v="0.49752229930624359"/>
    <n v="5"/>
    <n v="1"/>
    <n v="1.4975222993062436"/>
    <n v="20024.868186323089"/>
    <n v="20024.868186323089"/>
    <n v="0"/>
    <n v="0.05"/>
    <n v="0"/>
    <n v="0"/>
    <n v="0"/>
  </r>
  <r>
    <x v="7"/>
    <x v="0"/>
    <x v="0"/>
    <x v="0"/>
    <m/>
    <m/>
    <s v="Freight Charges"/>
    <m/>
    <s v="Punjab Tempo Transport Co."/>
    <n v="32931"/>
    <n v="41729"/>
    <d v="2015-03-30T00:00:00"/>
    <m/>
    <n v="6700"/>
    <m/>
    <n v="6700"/>
    <n v="6700"/>
    <n v="18.991780821917807"/>
    <n v="4916.2209700974427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7686.0146252285185"/>
    <n v="5476.2854204753194"/>
    <n v="2209.7292047531992"/>
    <n v="0.05"/>
    <n v="2099.242744515539"/>
    <n v="1784.3563328382081"/>
    <n v="1574.4320583866543"/>
  </r>
  <r>
    <x v="7"/>
    <x v="0"/>
    <x v="0"/>
    <x v="0"/>
    <m/>
    <m/>
    <s v="Freight Charges"/>
    <m/>
    <s v="Super Golden Transport"/>
    <n v="2651"/>
    <n v="41730"/>
    <d v="2015-03-30T00:00:00"/>
    <m/>
    <n v="3200"/>
    <m/>
    <n v="3200"/>
    <n v="3200"/>
    <n v="18.991780821917807"/>
    <n v="2348.045836464450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3670.9323583180981"/>
    <n v="2615.5393053016446"/>
    <n v="1055.3930530164535"/>
    <n v="0.05"/>
    <n v="1002.6234003656307"/>
    <n v="852.22989031078612"/>
    <n v="751.96755027422296"/>
  </r>
  <r>
    <x v="7"/>
    <x v="0"/>
    <x v="0"/>
    <x v="0"/>
    <m/>
    <m/>
    <s v="FS Glove Valve"/>
    <m/>
    <s v="Bakshi Bros Agencies P Ltd"/>
    <n v="1366"/>
    <n v="41729"/>
    <d v="2015-03-30T00:00:00"/>
    <m/>
    <n v="22351"/>
    <m/>
    <n v="22351"/>
    <n v="22351"/>
    <n v="18.991780821917807"/>
    <n v="16400.366403380289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26804.3947368421"/>
    <n v="25129.12006578947"/>
    <n v="1675.2746710526299"/>
    <n v="0.05"/>
    <n v="1591.5109374999984"/>
    <n v="1352.7842968749985"/>
    <n v="1193.6332031249988"/>
  </r>
  <r>
    <x v="7"/>
    <x v="0"/>
    <x v="0"/>
    <x v="0"/>
    <m/>
    <m/>
    <s v="MS Shaft, Short Bend"/>
    <m/>
    <s v="Bakshi Bros Agencies P Ltd"/>
    <n v="1056"/>
    <n v="41701"/>
    <d v="2015-03-30T00:00:00"/>
    <m/>
    <n v="1000"/>
    <m/>
    <n v="1000"/>
    <n v="1000"/>
    <n v="18.991780821917807"/>
    <n v="733.76432389514071"/>
    <d v="2015-03-01T00:00:00"/>
    <n v="7.5"/>
    <m/>
    <m/>
    <m/>
    <m/>
    <m/>
    <m/>
    <m/>
    <m/>
    <m/>
    <m/>
    <m/>
    <m/>
    <m/>
    <m/>
    <s v="d. Manufacture of bearings, gears, gearing and driving elements"/>
    <n v="737"/>
    <n v="39"/>
    <n v="105.2"/>
    <n v="127"/>
    <n v="123.7"/>
    <n v="1.1758555133079849"/>
    <n v="0.17585551330798488"/>
    <n v="8"/>
    <n v="0.95"/>
    <n v="1.1758555133079849"/>
    <n v="1175.8555133079849"/>
    <n v="1047.246316539924"/>
    <n v="128.60919676806088"/>
    <n v="0.05"/>
    <n v="122.17873692965783"/>
    <n v="103.85192639020916"/>
    <n v="91.634052697243376"/>
  </r>
  <r>
    <x v="7"/>
    <x v="0"/>
    <x v="0"/>
    <x v="0"/>
    <m/>
    <m/>
    <s v="MS Tube Welded"/>
    <m/>
    <s v="Bakshi Bros Agencies P Ltd"/>
    <n v="1368"/>
    <n v="41729"/>
    <d v="2015-03-30T00:00:00"/>
    <m/>
    <n v="200831"/>
    <m/>
    <n v="200831"/>
    <n v="200831"/>
    <n v="18.991780821917807"/>
    <n v="147362.62293218498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325975.69029850746"/>
    <n v="193548.06611473879"/>
    <n v="132427.62418376867"/>
    <n v="0.05"/>
    <n v="125806.24297458022"/>
    <n v="106935.30652839318"/>
    <n v="94354.68223093517"/>
  </r>
  <r>
    <x v="7"/>
    <x v="0"/>
    <x v="0"/>
    <x v="0"/>
    <m/>
    <m/>
    <s v="MS Tube Welded"/>
    <m/>
    <s v="Bakshi Bros Agencies P Ltd"/>
    <n v="1367"/>
    <n v="41729"/>
    <d v="2015-03-30T00:00:00"/>
    <m/>
    <n v="532205"/>
    <m/>
    <n v="532205"/>
    <n v="532205"/>
    <n v="18.991780821917807"/>
    <n v="390513.04199861333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863840.20522388059"/>
    <n v="512905.12185167905"/>
    <n v="350935.08337220154"/>
    <n v="0.05"/>
    <n v="333388.32920359145"/>
    <n v="283380.07982305274"/>
    <n v="250041.24690269359"/>
  </r>
  <r>
    <x v="7"/>
    <x v="0"/>
    <x v="0"/>
    <x v="0"/>
    <m/>
    <m/>
    <s v="Freight Charges"/>
    <m/>
    <s v="New Akash Deep Road Carrier"/>
    <n v="240"/>
    <n v="41766"/>
    <d v="2015-03-30T00:00:00"/>
    <m/>
    <n v="3200"/>
    <m/>
    <n v="3200"/>
    <n v="3200"/>
    <n v="18.991780821917807"/>
    <n v="2348.045836464450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3670.9323583180981"/>
    <n v="2615.5393053016446"/>
    <n v="1055.3930530164535"/>
    <n v="0.05"/>
    <n v="1002.6234003656307"/>
    <n v="852.22989031078612"/>
    <n v="751.96755027422296"/>
  </r>
  <r>
    <x v="7"/>
    <x v="0"/>
    <x v="0"/>
    <x v="0"/>
    <m/>
    <m/>
    <s v="MS Blind flange table F,MS Short Bend"/>
    <m/>
    <s v="PAWAN ENTERPRISES"/>
    <s v="6021 &amp; 6032"/>
    <n v="41771"/>
    <d v="2015-03-30T00:00:00"/>
    <m/>
    <n v="33430"/>
    <m/>
    <n v="33430"/>
    <n v="33430"/>
    <n v="18.991780821917807"/>
    <n v="24529.741347814554"/>
    <d v="2015-03-01T00:00:00"/>
    <n v="7.5"/>
    <m/>
    <m/>
    <m/>
    <m/>
    <m/>
    <m/>
    <m/>
    <m/>
    <m/>
    <m/>
    <m/>
    <m/>
    <m/>
    <m/>
    <s v="c. Mild Steel - Semi Finished Steel"/>
    <n v="562"/>
    <n v="39"/>
    <n v="99.9"/>
    <n v="127"/>
    <n v="128"/>
    <n v="1.2812812812812813"/>
    <n v="0.28128128128128127"/>
    <n v="10"/>
    <n v="0.95"/>
    <n v="1.2812812812812813"/>
    <n v="42833.23323323323"/>
    <n v="30518.678678678676"/>
    <n v="12314.554554554554"/>
    <n v="0.05"/>
    <n v="11698.826826826826"/>
    <n v="9944.0028028028009"/>
    <n v="8774.1201201201184"/>
  </r>
  <r>
    <x v="7"/>
    <x v="0"/>
    <x v="0"/>
    <x v="0"/>
    <m/>
    <m/>
    <s v="55310 NRV Flap Type, SS Valve"/>
    <m/>
    <s v="PAWAN ENTERPRISES"/>
    <n v="6030"/>
    <n v="41750"/>
    <d v="2015-03-30T00:00:00"/>
    <m/>
    <n v="149604"/>
    <m/>
    <n v="149604"/>
    <n v="149604"/>
    <n v="18.991780821917807"/>
    <n v="109774.07791200862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179412.31578947365"/>
    <n v="168199.04605263154"/>
    <n v="11213.269736842107"/>
    <n v="0.05"/>
    <n v="10652.606250000001"/>
    <n v="9054.7153125000004"/>
    <n v="7989.4546875000005"/>
  </r>
  <r>
    <x v="7"/>
    <x v="0"/>
    <x v="0"/>
    <x v="0"/>
    <m/>
    <m/>
    <s v="Design Drawing of ETPA"/>
    <m/>
    <s v="Gwet Aqva Management"/>
    <s v="R-01"/>
    <n v="41712"/>
    <d v="2015-03-30T00:00:00"/>
    <m/>
    <n v="45000"/>
    <m/>
    <n v="45000"/>
    <n v="45000"/>
    <n v="18.991780821917807"/>
    <n v="33019.39457528133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51622.486288848253"/>
    <n v="36781.021480804382"/>
    <n v="14841.464808043871"/>
    <n v="0.05"/>
    <n v="14099.391567641676"/>
    <n v="11984.482832495425"/>
    <n v="10574.543675731256"/>
  </r>
  <r>
    <x v="7"/>
    <x v="0"/>
    <x v="0"/>
    <x v="0"/>
    <m/>
    <m/>
    <s v="Freight Charges for compressure"/>
    <m/>
    <s v="Indian Carrying Corporation"/>
    <n v="2042"/>
    <n v="41778"/>
    <d v="2015-03-30T00:00:00"/>
    <m/>
    <n v="7800"/>
    <m/>
    <n v="7800"/>
    <n v="7800"/>
    <n v="18.991780821917807"/>
    <n v="5723.361726382097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8947.897623400364"/>
    <n v="6375.377056672759"/>
    <n v="2572.520566727605"/>
    <n v="0.05"/>
    <n v="2443.8945383912246"/>
    <n v="2077.3103576325407"/>
    <n v="1832.9209037934183"/>
  </r>
  <r>
    <x v="7"/>
    <x v="0"/>
    <x v="0"/>
    <x v="0"/>
    <m/>
    <m/>
    <s v="Freight Charges for Pumps"/>
    <m/>
    <s v="Jai mata Transport Company"/>
    <n v="906"/>
    <n v="41779"/>
    <d v="2015-03-30T00:00:00"/>
    <m/>
    <n v="3000"/>
    <m/>
    <n v="3000"/>
    <n v="3000"/>
    <n v="18.991780821917807"/>
    <n v="2201.2929716854219"/>
    <d v="2015-03-01T00:00:00"/>
    <n v="7.5"/>
    <m/>
    <m/>
    <m/>
    <m/>
    <m/>
    <m/>
    <m/>
    <m/>
    <m/>
    <m/>
    <m/>
    <m/>
    <m/>
    <m/>
    <s v="b. Manufacture of fluid power equipment"/>
    <n v="726"/>
    <n v="39"/>
    <n v="114.4"/>
    <n v="127"/>
    <n v="127.6"/>
    <n v="1.1153846153846152"/>
    <n v="0.1153846153846152"/>
    <n v="10"/>
    <n v="0.95"/>
    <n v="1.1153846153846152"/>
    <n v="3346.1538461538457"/>
    <n v="2384.1346153846152"/>
    <n v="962.01923076923049"/>
    <n v="0.05"/>
    <n v="913.91826923076894"/>
    <n v="776.83052884615358"/>
    <n v="685.43870192307668"/>
  </r>
  <r>
    <x v="7"/>
    <x v="0"/>
    <x v="0"/>
    <x v="0"/>
    <m/>
    <m/>
    <s v="Drive Motor for pump"/>
    <m/>
    <s v="Sintech Precision Products Ltd"/>
    <n v="60"/>
    <n v="41779"/>
    <d v="2015-03-30T00:00:00"/>
    <m/>
    <n v="51843"/>
    <m/>
    <n v="51843"/>
    <n v="51843"/>
    <n v="18.991780821917807"/>
    <n v="38040.543843695777"/>
    <d v="2015-03-01T00:00:00"/>
    <n v="7.5"/>
    <m/>
    <m/>
    <m/>
    <m/>
    <m/>
    <m/>
    <m/>
    <m/>
    <m/>
    <m/>
    <m/>
    <m/>
    <m/>
    <m/>
    <s v="A C Motor"/>
    <n v="672"/>
    <n v="39"/>
    <n v="110.9"/>
    <n v="127"/>
    <n v="143"/>
    <n v="1.2894499549143372"/>
    <n v="0.28944995491433723"/>
    <n v="5"/>
    <n v="0.95"/>
    <n v="1.2894499549143372"/>
    <n v="66848.954012623988"/>
    <n v="63506.506311992787"/>
    <n v="3342.4477006312009"/>
    <n v="0.05"/>
    <n v="3342.4477006312022"/>
    <n v="3342.4477006312022"/>
    <n v="3342.4477006312022"/>
  </r>
  <r>
    <x v="7"/>
    <x v="0"/>
    <x v="0"/>
    <x v="0"/>
    <m/>
    <m/>
    <s v="Pump CPS"/>
    <m/>
    <s v="Sintech Precision Products Ltd"/>
    <n v="59"/>
    <n v="41779"/>
    <d v="2015-03-30T00:00:00"/>
    <m/>
    <n v="75760"/>
    <m/>
    <n v="75760"/>
    <n v="75760"/>
    <n v="18.991780821917807"/>
    <n v="55589.985178295858"/>
    <d v="2015-03-01T00:00:00"/>
    <n v="7.5"/>
    <m/>
    <m/>
    <m/>
    <m/>
    <m/>
    <m/>
    <m/>
    <m/>
    <m/>
    <m/>
    <m/>
    <m/>
    <m/>
    <m/>
    <s v="b. Manufacture of fluid power equipment"/>
    <n v="726"/>
    <n v="39"/>
    <n v="114.4"/>
    <n v="127"/>
    <n v="127.6"/>
    <n v="1.1153846153846152"/>
    <n v="0.1153846153846152"/>
    <n v="10"/>
    <n v="0.95"/>
    <n v="1.1153846153846152"/>
    <n v="84501.538461538454"/>
    <n v="60207.346153846149"/>
    <n v="24294.192307692305"/>
    <n v="0.05"/>
    <n v="23079.482692307687"/>
    <n v="19617.560288461533"/>
    <n v="17309.612019230764"/>
  </r>
  <r>
    <x v="7"/>
    <x v="0"/>
    <x v="0"/>
    <x v="0"/>
    <m/>
    <m/>
    <s v="Twin lope Compuressure 89 AC alongwith Accessories"/>
    <m/>
    <s v="Kay International Ltd"/>
    <n v="312"/>
    <n v="41778"/>
    <d v="2015-03-30T00:00:00"/>
    <m/>
    <n v="316839"/>
    <m/>
    <n v="316839"/>
    <n v="316839"/>
    <n v="18.991780821917807"/>
    <n v="232485.15461861249"/>
    <d v="2015-03-01T00:00:00"/>
    <n v="7.5"/>
    <m/>
    <m/>
    <m/>
    <m/>
    <m/>
    <m/>
    <m/>
    <m/>
    <m/>
    <m/>
    <m/>
    <m/>
    <m/>
    <m/>
    <s v="c. Mild Steel - Semi Finished Steel"/>
    <n v="562"/>
    <n v="39"/>
    <n v="99.9"/>
    <n v="127"/>
    <n v="128"/>
    <n v="1.2812812812812813"/>
    <n v="0.28128128128128127"/>
    <n v="15"/>
    <n v="0.95"/>
    <n v="1.2812812812812813"/>
    <n v="405959.87987987988"/>
    <n v="192830.9429429429"/>
    <n v="213128.93693693698"/>
    <n v="0.05"/>
    <n v="202472.49009009011"/>
    <n v="172101.61657657658"/>
    <n v="151854.36756756759"/>
  </r>
  <r>
    <x v="7"/>
    <x v="0"/>
    <x v="0"/>
    <x v="0"/>
    <m/>
    <m/>
    <s v="Freight Charges"/>
    <m/>
    <s v="Punjab Tempo Transport Co."/>
    <n v="33581"/>
    <n v="41785"/>
    <d v="2015-03-30T00:00:00"/>
    <m/>
    <n v="6800"/>
    <m/>
    <n v="6800"/>
    <n v="6800"/>
    <n v="18.991780821917807"/>
    <n v="4989.5974024869565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7800.731261425959"/>
    <n v="5558.0210237659958"/>
    <n v="2242.7102376599632"/>
    <n v="0.05"/>
    <n v="2130.5747257769649"/>
    <n v="1810.98851691042"/>
    <n v="1597.9310443327236"/>
  </r>
  <r>
    <x v="7"/>
    <x v="0"/>
    <x v="0"/>
    <x v="0"/>
    <m/>
    <m/>
    <s v="Freight Charges on Bend"/>
    <m/>
    <s v="Nagpal Tempo Transport Co."/>
    <n v="6"/>
    <n v="41775"/>
    <d v="2015-03-30T00:00:00"/>
    <m/>
    <n v="2300"/>
    <m/>
    <n v="2300"/>
    <n v="2300"/>
    <n v="18.991780821917807"/>
    <n v="1687.6579449588235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2638.4826325411332"/>
    <n v="1879.9188756855574"/>
    <n v="758.56375685557578"/>
    <n v="0.05"/>
    <n v="720.63556901279696"/>
    <n v="612.54023366087745"/>
    <n v="540.47667675959769"/>
  </r>
  <r>
    <x v="7"/>
    <x v="0"/>
    <x v="0"/>
    <x v="0"/>
    <m/>
    <m/>
    <s v="Taflon Rod "/>
    <m/>
    <s v="PAWAN ENTERPRISES"/>
    <n v="6051"/>
    <n v="41775"/>
    <d v="2015-03-30T00:00:00"/>
    <m/>
    <n v="55590"/>
    <m/>
    <n v="55590"/>
    <n v="55590"/>
    <n v="18.991780821917807"/>
    <n v="40789.95876533087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63770.978062157214"/>
    <n v="45436.821869287014"/>
    <n v="18334.156192870199"/>
    <n v="0.05"/>
    <n v="17417.448383226689"/>
    <n v="14804.831125742685"/>
    <n v="13063.086287420017"/>
  </r>
  <r>
    <x v="7"/>
    <x v="0"/>
    <x v="0"/>
    <x v="0"/>
    <m/>
    <m/>
    <s v="Butter fly Valve"/>
    <m/>
    <s v="Vishal Industrial Agencies P Ltd"/>
    <n v="1057"/>
    <n v="41780"/>
    <d v="2015-03-30T00:00:00"/>
    <m/>
    <n v="402165"/>
    <m/>
    <n v="402165"/>
    <n v="402165"/>
    <n v="18.991780821917807"/>
    <n v="295094.32931928925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482295.62030075182"/>
    <n v="452152.14403195481"/>
    <n v="30143.476268797007"/>
    <n v="0.05"/>
    <n v="28636.302455357156"/>
    <n v="24340.85708705358"/>
    <n v="21477.226841517866"/>
  </r>
  <r>
    <x v="7"/>
    <x v="0"/>
    <x v="0"/>
    <x v="0"/>
    <m/>
    <m/>
    <s v="Butter fly Valve"/>
    <m/>
    <s v="Vishal Industrial Agencies P Ltd"/>
    <n v="1058"/>
    <n v="41781"/>
    <d v="2015-03-30T00:00:00"/>
    <m/>
    <n v="13005"/>
    <m/>
    <n v="13005"/>
    <n v="13005"/>
    <n v="18.991780821917807"/>
    <n v="9542.6050322563042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15596.221804511275"/>
    <n v="14621.457941729321"/>
    <n v="974.76386278195423"/>
    <n v="0.05"/>
    <n v="926.02566964285643"/>
    <n v="787.12181919642796"/>
    <n v="694.51925223214232"/>
  </r>
  <r>
    <x v="7"/>
    <x v="0"/>
    <x v="0"/>
    <x v="0"/>
    <m/>
    <m/>
    <s v="Freight Charges"/>
    <m/>
    <s v="Chaudhary Transport Co."/>
    <n v="1"/>
    <n v="41767"/>
    <d v="2015-03-30T00:00:00"/>
    <m/>
    <n v="1800"/>
    <m/>
    <n v="1800"/>
    <n v="1800"/>
    <n v="18.991780821917807"/>
    <n v="1320.7757830112532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2064.8994515539302"/>
    <n v="1471.2408592321754"/>
    <n v="593.6585923217549"/>
    <n v="0.05"/>
    <n v="563.97566270566711"/>
    <n v="479.379313299817"/>
    <n v="422.9817470292503"/>
  </r>
  <r>
    <x v="7"/>
    <x v="0"/>
    <x v="0"/>
    <x v="0"/>
    <m/>
    <m/>
    <s v="MS Flanze"/>
    <m/>
    <s v="PAWAN ENTERPRISES"/>
    <n v="6067"/>
    <n v="41789"/>
    <d v="2015-03-30T00:00:00"/>
    <m/>
    <n v="3264"/>
    <m/>
    <n v="3264"/>
    <n v="3264"/>
    <n v="18.991780821917807"/>
    <n v="2395.0067531937393"/>
    <d v="2015-03-01T00:00:00"/>
    <n v="7.5"/>
    <m/>
    <m/>
    <m/>
    <m/>
    <m/>
    <m/>
    <m/>
    <m/>
    <m/>
    <m/>
    <m/>
    <m/>
    <m/>
    <m/>
    <s v="c. Mild Steel - Semi Finished Steel"/>
    <n v="562"/>
    <n v="39"/>
    <n v="99.9"/>
    <n v="127"/>
    <n v="128"/>
    <n v="1.2812812812812813"/>
    <n v="0.28128128128128127"/>
    <n v="10"/>
    <n v="0.95"/>
    <n v="1.2812812812812813"/>
    <n v="4182.1021021021024"/>
    <n v="2979.7477477477478"/>
    <n v="1202.3543543543547"/>
    <n v="0.05"/>
    <n v="1142.2366366366368"/>
    <n v="970.90114114114124"/>
    <n v="856.67747747747762"/>
  </r>
  <r>
    <x v="7"/>
    <x v="0"/>
    <x v="0"/>
    <x v="0"/>
    <m/>
    <m/>
    <s v="RPM 2 Pole Elec Motor"/>
    <m/>
    <s v="AVCO ENGINEERS PVT LTD"/>
    <s v="EX-57"/>
    <n v="41781"/>
    <d v="2015-03-30T00:00:00"/>
    <m/>
    <n v="65256"/>
    <m/>
    <n v="65256"/>
    <n v="65256"/>
    <n v="18.991780821917807"/>
    <n v="47882.524720101297"/>
    <d v="2015-03-01T00:00:00"/>
    <n v="7.5"/>
    <m/>
    <m/>
    <m/>
    <m/>
    <m/>
    <m/>
    <m/>
    <m/>
    <m/>
    <m/>
    <m/>
    <m/>
    <m/>
    <m/>
    <s v="A C Motor"/>
    <n v="672"/>
    <n v="39"/>
    <n v="110.9"/>
    <n v="127"/>
    <n v="143"/>
    <n v="1.2894499549143372"/>
    <n v="0.28944995491433723"/>
    <n v="5"/>
    <n v="0.95"/>
    <n v="1.2894499549143372"/>
    <n v="84144.346257889993"/>
    <n v="79937.128944995493"/>
    <n v="4207.2173128944996"/>
    <n v="0.05"/>
    <n v="4207.2173128945033"/>
    <n v="4207.2173128945033"/>
    <n v="4207.2173128945033"/>
  </r>
  <r>
    <x v="7"/>
    <x v="0"/>
    <x v="0"/>
    <x v="0"/>
    <m/>
    <m/>
    <s v="Teflon Rod"/>
    <m/>
    <s v="Kumar Sales Corporation"/>
    <n v="15681"/>
    <n v="41806"/>
    <d v="2015-03-30T00:00:00"/>
    <m/>
    <n v="41820"/>
    <m/>
    <n v="41820"/>
    <n v="41820"/>
    <n v="18.991780821917807"/>
    <n v="30686.02402529478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47974.497257769646"/>
    <n v="34181.829296160868"/>
    <n v="13792.667961608779"/>
    <n v="0.05"/>
    <n v="13103.034563528339"/>
    <n v="11137.579378999088"/>
    <n v="9827.2759226462549"/>
  </r>
  <r>
    <x v="7"/>
    <x v="0"/>
    <x v="0"/>
    <x v="0"/>
    <m/>
    <m/>
    <s v="Freight Charges"/>
    <m/>
    <s v="Ganga Transport Co."/>
    <n v="406"/>
    <n v="41810"/>
    <d v="2015-03-30T00:00:00"/>
    <m/>
    <n v="6000"/>
    <m/>
    <n v="6000"/>
    <n v="6000"/>
    <n v="18.991780821917807"/>
    <n v="4402.585943370843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6882.9981718464342"/>
    <n v="4904.1361974405845"/>
    <n v="1978.8619744058497"/>
    <n v="0.05"/>
    <n v="1879.9188756855572"/>
    <n v="1597.9310443327236"/>
    <n v="1409.9391567641678"/>
  </r>
  <r>
    <x v="7"/>
    <x v="0"/>
    <x v="0"/>
    <x v="0"/>
    <m/>
    <m/>
    <s v="Pole Electric Motor"/>
    <m/>
    <s v="AVCO ENGINEERS PVT LTD"/>
    <s v="EX-67"/>
    <n v="41813"/>
    <d v="2015-03-30T00:00:00"/>
    <m/>
    <n v="58193"/>
    <m/>
    <n v="58193"/>
    <n v="58193"/>
    <n v="18.991780821917807"/>
    <n v="42699.947300429922"/>
    <d v="2015-03-01T00:00:00"/>
    <n v="7.5"/>
    <m/>
    <m/>
    <m/>
    <m/>
    <m/>
    <m/>
    <m/>
    <m/>
    <m/>
    <m/>
    <m/>
    <m/>
    <m/>
    <m/>
    <s v="A C Motor"/>
    <n v="672"/>
    <n v="39"/>
    <n v="110.9"/>
    <n v="127"/>
    <n v="143"/>
    <n v="1.2894499549143372"/>
    <n v="0.28944995491433723"/>
    <n v="5"/>
    <n v="0.95"/>
    <n v="1.2894499549143372"/>
    <n v="75036.961226330022"/>
    <n v="71285.113165013521"/>
    <n v="3751.8480613165011"/>
    <n v="0.05"/>
    <n v="3751.8480613165043"/>
    <n v="3751.8480613165043"/>
    <n v="3751.8480613165043"/>
  </r>
  <r>
    <x v="7"/>
    <x v="0"/>
    <x v="0"/>
    <x v="0"/>
    <m/>
    <m/>
    <s v="Pole Electric Motor"/>
    <m/>
    <s v="AVCO ENGINEERS PVT LTD"/>
    <s v="EX-75"/>
    <n v="41794"/>
    <d v="2015-03-30T00:00:00"/>
    <m/>
    <n v="58193"/>
    <m/>
    <n v="58193"/>
    <n v="58193"/>
    <n v="18.991780821917807"/>
    <n v="42699.947300429922"/>
    <d v="2015-03-01T00:00:00"/>
    <n v="7.5"/>
    <m/>
    <m/>
    <m/>
    <m/>
    <m/>
    <m/>
    <m/>
    <m/>
    <m/>
    <m/>
    <m/>
    <m/>
    <m/>
    <m/>
    <s v="A C Motor"/>
    <n v="672"/>
    <n v="39"/>
    <n v="110.9"/>
    <n v="127"/>
    <n v="143"/>
    <n v="1.2894499549143372"/>
    <n v="0.28944995491433723"/>
    <n v="5"/>
    <n v="0.95"/>
    <n v="1.2894499549143372"/>
    <n v="75036.961226330022"/>
    <n v="71285.113165013521"/>
    <n v="3751.8480613165011"/>
    <n v="0.05"/>
    <n v="3751.8480613165043"/>
    <n v="3751.8480613165043"/>
    <n v="3751.8480613165043"/>
  </r>
  <r>
    <x v="7"/>
    <x v="0"/>
    <x v="0"/>
    <x v="0"/>
    <m/>
    <m/>
    <s v="Pump CPS"/>
    <m/>
    <s v="Sintech Precision Products Ltd"/>
    <n v="93"/>
    <n v="41813"/>
    <d v="2015-03-30T00:00:00"/>
    <m/>
    <n v="199634"/>
    <m/>
    <n v="199634"/>
    <n v="199634"/>
    <n v="18.991780821917807"/>
    <n v="146484.3070364825"/>
    <d v="2015-03-01T00:00:00"/>
    <n v="7.5"/>
    <m/>
    <m/>
    <m/>
    <m/>
    <m/>
    <m/>
    <m/>
    <m/>
    <m/>
    <m/>
    <m/>
    <m/>
    <m/>
    <m/>
    <s v="b. Manufacture of fluid power equipment"/>
    <n v="726"/>
    <n v="39"/>
    <n v="114.4"/>
    <n v="127"/>
    <n v="127.6"/>
    <n v="1.1153846153846152"/>
    <n v="0.1153846153846152"/>
    <n v="12"/>
    <n v="0.9"/>
    <n v="1.1153846153846152"/>
    <n v="222668.69230769228"/>
    <n v="125251.13942307689"/>
    <n v="97417.55288461539"/>
    <n v="0.05"/>
    <n v="92546.675240384619"/>
    <n v="78664.673954326921"/>
    <n v="69410.006430288457"/>
  </r>
  <r>
    <x v="7"/>
    <x v="0"/>
    <x v="0"/>
    <x v="0"/>
    <m/>
    <m/>
    <s v="Debit Note agst Pump CPS"/>
    <m/>
    <s v="Sintech Precision Products Ltd"/>
    <n v="93"/>
    <n v="41813"/>
    <d v="2015-03-30T00:00:00"/>
    <m/>
    <n v="-8765"/>
    <m/>
    <n v="-8765"/>
    <n v="-8765"/>
    <n v="18.991780821917807"/>
    <n v="-6431.4442989409072"/>
    <d v="2015-03-01T00:00:00"/>
    <n v="7.5"/>
    <m/>
    <m/>
    <m/>
    <m/>
    <m/>
    <m/>
    <m/>
    <m/>
    <m/>
    <m/>
    <m/>
    <m/>
    <m/>
    <m/>
    <s v="b. Manufacture of fluid power equipment"/>
    <n v="726"/>
    <n v="39"/>
    <n v="114.4"/>
    <n v="127"/>
    <n v="127.6"/>
    <n v="1.1153846153846152"/>
    <n v="0.1153846153846152"/>
    <n v="10"/>
    <n v="0.95"/>
    <n v="1.1153846153846152"/>
    <n v="-9776.3461538461524"/>
    <n v="-6965.6466346153838"/>
    <n v="-2810.6995192307686"/>
    <n v="0.05"/>
    <n v="-488.81730769230808"/>
    <n v="-415.49471153846184"/>
    <n v="-366.61298076923106"/>
  </r>
  <r>
    <x v="7"/>
    <x v="0"/>
    <x v="0"/>
    <x v="0"/>
    <m/>
    <m/>
    <s v="Design Drawing of ETPA at Distillery Unit"/>
    <m/>
    <s v="Gwet Aqva Management"/>
    <s v="R-02"/>
    <n v="41788"/>
    <d v="2015-03-30T00:00:00"/>
    <m/>
    <n v="67500"/>
    <m/>
    <n v="67500"/>
    <n v="67500"/>
    <n v="18.991780821917807"/>
    <n v="49529.091862921996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77433.729433272383"/>
    <n v="55171.532221206573"/>
    <n v="22262.19721206581"/>
    <n v="0.05"/>
    <n v="21149.08735146252"/>
    <n v="17976.724248743143"/>
    <n v="15861.81551359689"/>
  </r>
  <r>
    <x v="7"/>
    <x v="0"/>
    <x v="0"/>
    <x v="0"/>
    <m/>
    <m/>
    <s v="FS Glove Valve"/>
    <m/>
    <s v="Bakshi Bros Agencies P Ltd"/>
    <n v="1366"/>
    <n v="41729"/>
    <d v="2015-03-30T00:00:00"/>
    <m/>
    <n v="-2074"/>
    <m/>
    <n v="-2074"/>
    <n v="-2074"/>
    <n v="18.991780821917807"/>
    <n v="-1521.8272077585216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-2487.2406015037591"/>
    <n v="-2331.7880639097743"/>
    <n v="-155.45253759398474"/>
    <n v="0.05"/>
    <n v="0"/>
    <n v="0"/>
    <n v="0"/>
  </r>
  <r>
    <x v="7"/>
    <x v="0"/>
    <x v="1"/>
    <x v="0"/>
    <m/>
    <m/>
    <s v="Construction of Buffer Tank Partition RCC Wall"/>
    <m/>
    <s v="Molasses Tank ( CWIP )"/>
    <n v="0"/>
    <n v="41821"/>
    <d v="2015-03-30T00:00:00"/>
    <m/>
    <n v="360781"/>
    <m/>
    <n v="360781"/>
    <n v="360781"/>
    <n v="18.991780821917807"/>
    <n v="264728.22653921274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IBR Gate Valve"/>
    <m/>
    <s v="PAWAN ENTERPRISES"/>
    <n v="6104"/>
    <n v="41820"/>
    <d v="2015-03-30T00:00:00"/>
    <m/>
    <n v="290287"/>
    <m/>
    <n v="290287"/>
    <n v="290287"/>
    <n v="18.991780821917807"/>
    <n v="213002.2442905487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348126.13909774431"/>
    <n v="326368.25540413527"/>
    <n v="21757.883693609037"/>
    <n v="0.05"/>
    <n v="20669.989508928586"/>
    <n v="17569.491082589298"/>
    <n v="15502.492131696439"/>
  </r>
  <r>
    <x v="7"/>
    <x v="0"/>
    <x v="0"/>
    <x v="0"/>
    <m/>
    <m/>
    <s v="Footvalve size 100"/>
    <m/>
    <s v="PAWAN ENTERPRISES"/>
    <n v="6105"/>
    <n v="41820"/>
    <d v="2015-03-30T00:00:00"/>
    <m/>
    <n v="93330"/>
    <m/>
    <n v="93330"/>
    <n v="93330"/>
    <n v="18.991780821917807"/>
    <n v="68482.224349133481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111925.82706766916"/>
    <n v="104930.46287593983"/>
    <n v="6995.364191729328"/>
    <n v="0.05"/>
    <n v="6645.5959821428614"/>
    <n v="5648.7565848214317"/>
    <n v="4984.1969866071458"/>
  </r>
  <r>
    <x v="7"/>
    <x v="0"/>
    <x v="0"/>
    <x v="0"/>
    <m/>
    <m/>
    <s v="Debit note "/>
    <m/>
    <s v="Combustion Research Assocates"/>
    <n v="12"/>
    <n v="41828"/>
    <d v="2015-03-30T00:00:00"/>
    <m/>
    <n v="-35933"/>
    <m/>
    <n v="-35933"/>
    <n v="-35933"/>
    <n v="18.991780821917807"/>
    <n v="-26366.3534505240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-41221.128884826321"/>
    <n v="-29370.054330438754"/>
    <n v="-11851.074554387567"/>
    <n v="0.05"/>
    <n v="-2061.0564442413179"/>
    <n v="-1751.8979776051201"/>
    <n v="-1545.7923331809884"/>
  </r>
  <r>
    <x v="7"/>
    <x v="0"/>
    <x v="0"/>
    <x v="0"/>
    <m/>
    <m/>
    <s v="Filtering and purifying Machine for gas"/>
    <m/>
    <s v="Combustion Research Assocates"/>
    <n v="12"/>
    <n v="41828"/>
    <d v="2015-03-30T00:00:00"/>
    <m/>
    <n v="758310"/>
    <m/>
    <n v="758310"/>
    <n v="758310"/>
    <n v="18.991780821917807"/>
    <n v="556420.8244529240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869907.72394881153"/>
    <n v="413206.16887568543"/>
    <n v="456701.5550731261"/>
    <n v="0.05"/>
    <n v="433866.47731946979"/>
    <n v="368786.50572154933"/>
    <n v="325399.85798960237"/>
  </r>
  <r>
    <x v="7"/>
    <x v="0"/>
    <x v="0"/>
    <x v="0"/>
    <m/>
    <m/>
    <s v="MS Short Bend"/>
    <m/>
    <s v="Kumar Sales Corporation"/>
    <n v="15782"/>
    <n v="41823"/>
    <d v="2015-03-30T00:00:00"/>
    <m/>
    <n v="34578"/>
    <m/>
    <n v="34578"/>
    <n v="34578"/>
    <n v="18.991780821917807"/>
    <n v="25372.102791646175"/>
    <d v="2015-03-01T00:00:00"/>
    <n v="7.5"/>
    <m/>
    <m/>
    <m/>
    <m/>
    <m/>
    <m/>
    <m/>
    <m/>
    <m/>
    <m/>
    <m/>
    <m/>
    <m/>
    <m/>
    <s v="c. Mild Steel - Semi Finished Steel"/>
    <n v="562"/>
    <n v="39"/>
    <n v="99.9"/>
    <n v="127"/>
    <n v="128"/>
    <n v="1.2812812812812813"/>
    <n v="0.28128128128128127"/>
    <n v="10"/>
    <n v="0.95"/>
    <n v="1.2812812812812813"/>
    <n v="44304.144144144142"/>
    <n v="31566.7027027027"/>
    <n v="12737.441441441442"/>
    <n v="0.05"/>
    <n v="12100.56936936937"/>
    <n v="10285.483963963965"/>
    <n v="9075.4270270270281"/>
  </r>
  <r>
    <x v="7"/>
    <x v="0"/>
    <x v="0"/>
    <x v="0"/>
    <m/>
    <m/>
    <s v="Pump SWP"/>
    <m/>
    <s v="Sintech Precision Products Ltd"/>
    <n v="149"/>
    <n v="41846"/>
    <d v="2015-03-30T00:00:00"/>
    <m/>
    <n v="52652"/>
    <m/>
    <n v="52652"/>
    <n v="52652"/>
    <n v="18.991780821917807"/>
    <n v="38634.159181726944"/>
    <d v="2015-03-01T00:00:00"/>
    <n v="7.5"/>
    <m/>
    <m/>
    <m/>
    <m/>
    <m/>
    <m/>
    <m/>
    <m/>
    <m/>
    <m/>
    <m/>
    <m/>
    <m/>
    <m/>
    <s v="b. Manufacture of fluid power equipment"/>
    <n v="726"/>
    <n v="39"/>
    <n v="114.4"/>
    <n v="127"/>
    <n v="127.6"/>
    <n v="1.1153846153846152"/>
    <n v="0.1153846153846152"/>
    <n v="10"/>
    <n v="0.95"/>
    <n v="1.1153846153846152"/>
    <n v="58727.230769230759"/>
    <n v="41843.151923076919"/>
    <n v="16884.07884615384"/>
    <n v="0.05"/>
    <n v="16039.874903846146"/>
    <n v="13633.893668269224"/>
    <n v="12029.90617788461"/>
  </r>
  <r>
    <x v="7"/>
    <x v="0"/>
    <x v="0"/>
    <x v="0"/>
    <m/>
    <m/>
    <s v="Pump SWP"/>
    <m/>
    <s v="Sintech Precision Products Ltd"/>
    <n v="148"/>
    <n v="41846"/>
    <d v="2015-03-30T00:00:00"/>
    <m/>
    <n v="54868"/>
    <m/>
    <n v="54868"/>
    <n v="54868"/>
    <n v="18.991780821917807"/>
    <n v="40260.180923478576"/>
    <d v="2015-03-01T00:00:00"/>
    <n v="7.5"/>
    <m/>
    <m/>
    <m/>
    <m/>
    <m/>
    <m/>
    <m/>
    <m/>
    <m/>
    <m/>
    <m/>
    <m/>
    <m/>
    <m/>
    <s v="b. Manufacture of fluid power equipment"/>
    <n v="726"/>
    <n v="39"/>
    <n v="114.4"/>
    <n v="127"/>
    <n v="127.6"/>
    <n v="1.1153846153846152"/>
    <n v="0.1153846153846152"/>
    <n v="10"/>
    <n v="0.95"/>
    <n v="1.1153846153846152"/>
    <n v="61198.923076923063"/>
    <n v="43604.232692307683"/>
    <n v="17594.69038461538"/>
    <n v="0.05"/>
    <n v="16714.955865384611"/>
    <n v="14207.712485576918"/>
    <n v="12536.216899038458"/>
  </r>
  <r>
    <x v="7"/>
    <x v="0"/>
    <x v="0"/>
    <x v="0"/>
    <m/>
    <m/>
    <s v="MS Bend, Flange"/>
    <m/>
    <s v="Bakshi Bros Agencies P Ltd"/>
    <n v="316"/>
    <n v="41831"/>
    <d v="2015-03-30T00:00:00"/>
    <m/>
    <n v="137874"/>
    <m/>
    <n v="137874"/>
    <n v="137874"/>
    <n v="18.991780821917807"/>
    <n v="101167.02239271862"/>
    <d v="2015-03-01T00:00:00"/>
    <n v="7.5"/>
    <m/>
    <m/>
    <m/>
    <m/>
    <m/>
    <m/>
    <m/>
    <m/>
    <m/>
    <m/>
    <m/>
    <m/>
    <m/>
    <m/>
    <s v="c. Mild Steel - Semi Finished Steel"/>
    <n v="562"/>
    <n v="39"/>
    <n v="99.9"/>
    <n v="127"/>
    <n v="128"/>
    <n v="1.2812812812812813"/>
    <n v="0.28128128128128127"/>
    <n v="15"/>
    <n v="0.95"/>
    <n v="1.2812812812812813"/>
    <n v="176655.37537537538"/>
    <n v="83911.303303303299"/>
    <n v="92744.072072072086"/>
    <n v="0.05"/>
    <n v="88106.86846846847"/>
    <n v="74890.838198198195"/>
    <n v="66080.151351351349"/>
  </r>
  <r>
    <x v="7"/>
    <x v="0"/>
    <x v="0"/>
    <x v="0"/>
    <m/>
    <m/>
    <s v="MS bolt nut wahser"/>
    <m/>
    <s v="Kumar Sales Corporation"/>
    <n v="15850"/>
    <n v="41848"/>
    <d v="2015-03-30T00:00:00"/>
    <m/>
    <n v="5279"/>
    <m/>
    <n v="5279"/>
    <n v="5279"/>
    <n v="18.991780821917807"/>
    <n v="3873.5418658424474"/>
    <d v="2015-03-01T00:00:00"/>
    <n v="7.5"/>
    <m/>
    <m/>
    <m/>
    <m/>
    <m/>
    <m/>
    <m/>
    <m/>
    <m/>
    <m/>
    <m/>
    <m/>
    <m/>
    <m/>
    <s v="Bolts, screws, nuts &amp; nails of Iron &amp; steel"/>
    <n v="630"/>
    <n v="39"/>
    <n v="100.9"/>
    <n v="127"/>
    <n v="151.1"/>
    <n v="1.4975222993062436"/>
    <n v="0.49752229930624359"/>
    <n v="5"/>
    <n v="1"/>
    <n v="1.4975222993062436"/>
    <n v="7905.4202180376597"/>
    <n v="7905.4202180376606"/>
    <n v="0"/>
    <n v="0.05"/>
    <n v="0"/>
    <n v="0"/>
    <n v="0"/>
  </r>
  <r>
    <x v="7"/>
    <x v="0"/>
    <x v="0"/>
    <x v="0"/>
    <m/>
    <m/>
    <s v="C I Butter fly"/>
    <m/>
    <s v="Vishal Industrial Agencies P Ltd"/>
    <n v="1070"/>
    <n v="41843"/>
    <d v="2015-03-30T00:00:00"/>
    <m/>
    <n v="83235"/>
    <m/>
    <n v="83235"/>
    <n v="83235"/>
    <n v="18.991780821917807"/>
    <n v="61074.87349941203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95484.392138939656"/>
    <n v="68032.629398994497"/>
    <n v="27451.762739945159"/>
    <n v="0.05"/>
    <n v="26079.1746029479"/>
    <n v="22167.298412505716"/>
    <n v="19559.380952210926"/>
  </r>
  <r>
    <x v="7"/>
    <x v="0"/>
    <x v="0"/>
    <x v="0"/>
    <m/>
    <m/>
    <s v="Steel wire rope"/>
    <m/>
    <s v="Kidarsons Industries Pvt Ltd"/>
    <n v="172"/>
    <n v="41837"/>
    <d v="2015-03-30T00:00:00"/>
    <m/>
    <n v="17233"/>
    <m/>
    <n v="17233"/>
    <n v="17233"/>
    <n v="18.991780821917807"/>
    <n v="12644.960593684958"/>
    <d v="2015-03-01T00:00:00"/>
    <n v="7.5"/>
    <m/>
    <m/>
    <m/>
    <m/>
    <m/>
    <m/>
    <m/>
    <m/>
    <m/>
    <m/>
    <m/>
    <m/>
    <m/>
    <m/>
    <s v="Electric Wires &amp; Cables"/>
    <n v="693"/>
    <n v="39"/>
    <n v="108"/>
    <n v="127"/>
    <n v="147.5"/>
    <n v="1.3657407407407407"/>
    <n v="0.3657407407407407"/>
    <n v="8"/>
    <n v="1"/>
    <n v="1.3657407407407407"/>
    <n v="23535.810185185186"/>
    <n v="22064.822048611113"/>
    <n v="1470.988136574073"/>
    <n v="0.05"/>
    <n v="1397.4387297453693"/>
    <n v="1187.8229202835639"/>
    <n v="1048.0790473090269"/>
  </r>
  <r>
    <x v="7"/>
    <x v="0"/>
    <x v="0"/>
    <x v="0"/>
    <m/>
    <m/>
    <s v="Spent wash spraying to bio compost "/>
    <m/>
    <s v="Cont Yusuf"/>
    <n v="78"/>
    <n v="41898"/>
    <d v="2015-03-30T00:00:00"/>
    <m/>
    <n v="22907"/>
    <m/>
    <n v="22907"/>
    <n v="22907"/>
    <n v="18.991780821917807"/>
    <n v="16808.33936746598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26278.139853747711"/>
    <n v="18723.174645795247"/>
    <n v="7554.965207952464"/>
    <n v="0.05"/>
    <n v="7177.2169475548408"/>
    <n v="6100.6344054216142"/>
    <n v="5382.9127106661308"/>
  </r>
  <r>
    <x v="7"/>
    <x v="0"/>
    <x v="0"/>
    <x v="0"/>
    <m/>
    <m/>
    <s v="Spent wash spraying to bio compost"/>
    <m/>
    <s v="Cont Yusuf"/>
    <n v="72"/>
    <n v="41853"/>
    <d v="2015-03-30T00:00:00"/>
    <m/>
    <n v="117125"/>
    <m/>
    <n v="117125"/>
    <n v="117125"/>
    <n v="18.991780821917807"/>
    <n v="85942.146436218347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34361.86014625226"/>
    <n v="63821.883569469814"/>
    <n v="70539.976576782443"/>
    <n v="0.05"/>
    <n v="67012.977747943311"/>
    <n v="56961.031085751812"/>
    <n v="50259.733310957483"/>
  </r>
  <r>
    <x v="7"/>
    <x v="0"/>
    <x v="0"/>
    <x v="0"/>
    <m/>
    <m/>
    <s v="KM Electromagnetic flowmeter head model, Flowirl, Flanged, converter, Gas, PR Sensor, Compact"/>
    <m/>
    <s v="Krohne Marshall P Ltd"/>
    <n v="705501104"/>
    <n v="41824"/>
    <d v="2015-03-30T00:00:00"/>
    <m/>
    <n v="231653"/>
    <m/>
    <n v="231653"/>
    <n v="231653"/>
    <n v="18.991780821917807"/>
    <n v="169978.70692328102"/>
    <d v="2015-03-01T00:00:00"/>
    <n v="7.5"/>
    <m/>
    <m/>
    <m/>
    <m/>
    <m/>
    <m/>
    <m/>
    <m/>
    <m/>
    <m/>
    <m/>
    <m/>
    <m/>
    <m/>
    <s v="e. Manufacture of measuring, testing, navigating and control equipment"/>
    <n v="654"/>
    <n v="39"/>
    <n v="104.5"/>
    <n v="127"/>
    <n v="112.9"/>
    <n v="1.0803827751196173"/>
    <n v="8.0382775119617333E-2"/>
    <n v="8"/>
    <n v="0.95"/>
    <n v="1.0803827751196173"/>
    <n v="250273.91100478472"/>
    <n v="222900.2019886364"/>
    <n v="27373.709016148321"/>
    <n v="0.05"/>
    <n v="26005.023565340904"/>
    <n v="22104.270030539767"/>
    <n v="19503.767674005678"/>
  </r>
  <r>
    <x v="7"/>
    <x v="0"/>
    <x v="0"/>
    <x v="0"/>
    <m/>
    <m/>
    <s v="ASCO Numatic make 3 way solenoid valve"/>
    <m/>
    <s v="TEMFLO SYSTEMS P LTD."/>
    <n v="70"/>
    <n v="41884"/>
    <d v="2015-03-30T00:00:00"/>
    <m/>
    <n v="30310"/>
    <m/>
    <n v="30310"/>
    <n v="30310"/>
    <n v="18.991780821917807"/>
    <n v="22240.396657261714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36349.210526315786"/>
    <n v="34077.384868421053"/>
    <n v="2271.825657894733"/>
    <n v="0.05"/>
    <n v="2158.2343749999964"/>
    <n v="1834.4992187499968"/>
    <n v="1618.6757812499973"/>
  </r>
  <r>
    <x v="7"/>
    <x v="0"/>
    <x v="0"/>
    <x v="0"/>
    <m/>
    <m/>
    <s v="Pump"/>
    <m/>
    <s v="Sintech Precision Products Ltd"/>
    <n v="216"/>
    <n v="41867"/>
    <d v="2015-03-30T00:00:00"/>
    <m/>
    <n v="82196"/>
    <m/>
    <n v="82196"/>
    <n v="82196"/>
    <n v="18.991780821917807"/>
    <n v="60312.492366884981"/>
    <d v="2015-03-01T00:00:00"/>
    <n v="7.5"/>
    <m/>
    <m/>
    <m/>
    <m/>
    <m/>
    <m/>
    <m/>
    <m/>
    <m/>
    <m/>
    <m/>
    <m/>
    <m/>
    <m/>
    <s v="b. Manufacture of fluid power equipment"/>
    <n v="726"/>
    <n v="39"/>
    <n v="114.4"/>
    <n v="127"/>
    <n v="127.6"/>
    <n v="1.1153846153846152"/>
    <n v="0.1153846153846152"/>
    <n v="10"/>
    <n v="0.95"/>
    <n v="1.1153846153846152"/>
    <n v="91680.153846153829"/>
    <n v="65322.109615384601"/>
    <n v="26358.044230769228"/>
    <n v="0.05"/>
    <n v="25040.142019230767"/>
    <n v="21284.120716346151"/>
    <n v="18780.106514423074"/>
  </r>
  <r>
    <x v="7"/>
    <x v="0"/>
    <x v="0"/>
    <x v="0"/>
    <m/>
    <m/>
    <s v="Central Agitator with Machine Flange, Lateral Agitator with Machine Flange"/>
    <m/>
    <s v="Snowtech Equipments Pvt Ltd."/>
    <n v="18"/>
    <n v="41853"/>
    <d v="2015-03-30T00:00:00"/>
    <m/>
    <n v="1500384"/>
    <m/>
    <n v="1500384"/>
    <n v="1500384"/>
    <n v="18.991780821917807"/>
    <n v="1100928.251343086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20"/>
    <n v="0.9"/>
    <n v="1.1471663619744057"/>
    <n v="1721190.0548446067"/>
    <n v="580901.6435100548"/>
    <n v="1140288.4113345519"/>
    <n v="0.05"/>
    <n v="1083273.9907678242"/>
    <n v="920782.89215265051"/>
    <n v="812455.49307586811"/>
  </r>
  <r>
    <x v="7"/>
    <x v="0"/>
    <x v="0"/>
    <x v="0"/>
    <m/>
    <m/>
    <s v="FRP Plates, Cooling Tower"/>
    <m/>
    <s v="Kool Drop Colling Tower Pvt Ltd"/>
    <n v="810"/>
    <n v="41880"/>
    <d v="2015-03-30T00:00:00"/>
    <m/>
    <n v="484500"/>
    <m/>
    <n v="484500"/>
    <n v="484500"/>
    <n v="18.991780821917807"/>
    <n v="355508.81492719566"/>
    <d v="2015-03-01T00:00:00"/>
    <n v="7.5"/>
    <m/>
    <m/>
    <m/>
    <m/>
    <m/>
    <m/>
    <m/>
    <m/>
    <m/>
    <m/>
    <m/>
    <m/>
    <m/>
    <m/>
    <s v="Cooling tower"/>
    <n v="669"/>
    <n v="39"/>
    <n v="113.1"/>
    <n v="127"/>
    <n v="142.19999999999999"/>
    <n v="1.2572944297082227"/>
    <n v="0.25729442970822269"/>
    <n v="10"/>
    <n v="0.95"/>
    <n v="1.2572944297082227"/>
    <n v="609159.15119363391"/>
    <n v="434025.89522546413"/>
    <n v="175133.25596816977"/>
    <n v="0.05"/>
    <n v="166376.59316976127"/>
    <n v="141420.10419429708"/>
    <n v="124782.44487732096"/>
  </r>
  <r>
    <x v="7"/>
    <x v="0"/>
    <x v="0"/>
    <x v="0"/>
    <m/>
    <m/>
    <s v="Debit note agst Late Delevery"/>
    <m/>
    <s v="Kool Drop Colling Tower Pvt Ltd"/>
    <n v="810"/>
    <n v="41880"/>
    <d v="2015-03-30T00:00:00"/>
    <m/>
    <n v="-23750"/>
    <m/>
    <n v="-23750"/>
    <n v="-23750"/>
    <n v="18.991780821917807"/>
    <n v="-17426.9026925095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-27245.201096892135"/>
    <n v="-19412.205781535646"/>
    <n v="-7832.9953153564893"/>
    <n v="0.05"/>
    <n v="-1362.260054844608"/>
    <n v="-1157.9210466179168"/>
    <n v="-1021.695041133456"/>
  </r>
  <r>
    <x v="7"/>
    <x v="0"/>
    <x v="0"/>
    <x v="0"/>
    <m/>
    <m/>
    <s v="Cost of Pump"/>
    <m/>
    <s v="Sintech Precision Products Ltd"/>
    <n v="217"/>
    <n v="41867"/>
    <d v="2015-03-30T00:00:00"/>
    <m/>
    <n v="164392"/>
    <m/>
    <n v="164392"/>
    <n v="164392"/>
    <n v="18.991780821917807"/>
    <n v="120624.98473376996"/>
    <d v="2015-03-01T00:00:00"/>
    <n v="7.5"/>
    <m/>
    <m/>
    <m/>
    <m/>
    <m/>
    <m/>
    <m/>
    <m/>
    <m/>
    <m/>
    <m/>
    <m/>
    <m/>
    <m/>
    <s v="b. Manufacture of fluid power equipment"/>
    <n v="726"/>
    <n v="39"/>
    <n v="114.4"/>
    <n v="127"/>
    <n v="127.6"/>
    <n v="1.1153846153846152"/>
    <n v="0.1153846153846152"/>
    <n v="12"/>
    <n v="0.9"/>
    <n v="1.1153846153846152"/>
    <n v="183360.30769230766"/>
    <n v="103140.17307692306"/>
    <n v="80220.134615384595"/>
    <n v="0.05"/>
    <n v="76209.127884615358"/>
    <n v="64777.758701923056"/>
    <n v="57156.845913461519"/>
  </r>
  <r>
    <x v="7"/>
    <x v="0"/>
    <x v="0"/>
    <x v="0"/>
    <m/>
    <m/>
    <s v="Debit Note agst Pump"/>
    <m/>
    <s v="Sintech Precision Products Ltd"/>
    <n v="217"/>
    <n v="41867"/>
    <d v="2015-03-30T00:00:00"/>
    <m/>
    <n v="-7790"/>
    <m/>
    <n v="-7790"/>
    <n v="-7790"/>
    <n v="18.991780821917807"/>
    <n v="-5716.0240831431456"/>
    <d v="2015-03-01T00:00:00"/>
    <n v="7.5"/>
    <m/>
    <m/>
    <m/>
    <m/>
    <m/>
    <m/>
    <m/>
    <m/>
    <m/>
    <m/>
    <m/>
    <m/>
    <m/>
    <m/>
    <s v="b. Manufacture of fluid power equipment"/>
    <n v="726"/>
    <n v="39"/>
    <n v="114.4"/>
    <n v="127"/>
    <n v="127.6"/>
    <n v="1.1153846153846152"/>
    <n v="0.1153846153846152"/>
    <n v="10"/>
    <n v="0.95"/>
    <n v="1.1153846153846152"/>
    <n v="-8688.8461538461524"/>
    <n v="-6190.8028846153838"/>
    <n v="-2498.0432692307686"/>
    <n v="0.05"/>
    <n v="-434.44230769230802"/>
    <n v="-369.27596153846179"/>
    <n v="-325.831730769231"/>
  </r>
  <r>
    <x v="7"/>
    <x v="0"/>
    <x v="0"/>
    <x v="0"/>
    <m/>
    <m/>
    <s v="PHE Plate"/>
    <m/>
    <s v="G E A Ecoflex India Pvt Ltd"/>
    <n v="542"/>
    <n v="41827"/>
    <d v="2015-03-30T00:00:00"/>
    <m/>
    <n v="337280"/>
    <m/>
    <n v="337280"/>
    <n v="337280"/>
    <n v="18.991780821917807"/>
    <n v="247484.03116335307"/>
    <d v="2015-03-01T00:00:00"/>
    <n v="7.5"/>
    <m/>
    <m/>
    <m/>
    <m/>
    <m/>
    <m/>
    <m/>
    <m/>
    <m/>
    <m/>
    <m/>
    <m/>
    <m/>
    <m/>
    <s v="Mild steel (MS) flats &amp; sheets"/>
    <n v="608"/>
    <n v="39"/>
    <n v="99.7"/>
    <n v="127"/>
    <n v="109.6"/>
    <n v="1.0992978936810431"/>
    <n v="9.9297893681043137E-2"/>
    <n v="15"/>
    <n v="0.95"/>
    <n v="1.0992978936810431"/>
    <n v="370771.19358074223"/>
    <n v="176116.31695085255"/>
    <n v="194654.87662988968"/>
    <n v="0.05"/>
    <n v="184922.13279839518"/>
    <n v="157183.81287863589"/>
    <n v="138691.5995987964"/>
  </r>
  <r>
    <x v="7"/>
    <x v="0"/>
    <x v="0"/>
    <x v="0"/>
    <m/>
    <m/>
    <s v="Debit note agst Late Delevery"/>
    <m/>
    <s v="G E A Ecoflex India Pvt Ltd"/>
    <n v="542"/>
    <n v="41827"/>
    <d v="2015-03-30T00:00:00"/>
    <m/>
    <n v="-16500"/>
    <m/>
    <n v="-16500"/>
    <n v="-16500"/>
    <n v="18.991780821917807"/>
    <n v="-12107.11134426982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-18928.244972577693"/>
    <n v="-13486.374542961606"/>
    <n v="-5441.8704296160868"/>
    <n v="0.05"/>
    <n v="-946.41224862888555"/>
    <n v="-804.45041133455265"/>
    <n v="-709.80918647166413"/>
  </r>
  <r>
    <x v="7"/>
    <x v="0"/>
    <x v="0"/>
    <x v="0"/>
    <m/>
    <m/>
    <s v="Reverse debit note towards Late dilevery"/>
    <m/>
    <s v="Combustion Research Assocates"/>
    <n v="376"/>
    <n v="41912"/>
    <d v="2015-03-30T00:00:00"/>
    <m/>
    <n v="35933"/>
    <m/>
    <n v="35933"/>
    <n v="35933"/>
    <n v="18.991780821917807"/>
    <n v="26366.3534505240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41221.128884826321"/>
    <n v="29370.054330438754"/>
    <n v="11851.074554387567"/>
    <n v="0.05"/>
    <n v="11258.520826668189"/>
    <n v="9569.7427026679616"/>
    <n v="8443.8906200011425"/>
  </r>
  <r>
    <x v="7"/>
    <x v="0"/>
    <x v="0"/>
    <x v="0"/>
    <m/>
    <m/>
    <s v="Bearing"/>
    <m/>
    <s v="Shri Ram Overseas"/>
    <n v="971"/>
    <n v="41940"/>
    <d v="2015-03-30T00:00:00"/>
    <m/>
    <n v="18800"/>
    <m/>
    <n v="18800"/>
    <n v="18800"/>
    <n v="18.991780821917807"/>
    <n v="13794.769289228645"/>
    <d v="2015-03-01T00:00:00"/>
    <n v="7.5"/>
    <m/>
    <m/>
    <m/>
    <m/>
    <m/>
    <m/>
    <m/>
    <m/>
    <m/>
    <m/>
    <m/>
    <m/>
    <m/>
    <m/>
    <s v="Roller and ball bearings"/>
    <n v="738"/>
    <n v="39"/>
    <n v="104.7"/>
    <n v="127"/>
    <n v="122.9"/>
    <n v="1.1738299904489016"/>
    <n v="0.17382999044890157"/>
    <n v="1"/>
    <n v="1"/>
    <n v="1.1738299904489016"/>
    <n v="22068.00382043935"/>
    <n v="22068.00382043935"/>
    <n v="0"/>
    <n v="0.05"/>
    <n v="0"/>
    <n v="0"/>
    <n v="0"/>
  </r>
  <r>
    <x v="7"/>
    <x v="0"/>
    <x v="0"/>
    <x v="0"/>
    <m/>
    <m/>
    <s v="MS TMT Bar"/>
    <m/>
    <s v="Radhika Industrial Corporation"/>
    <n v="274"/>
    <n v="41940"/>
    <d v="2015-03-30T00:00:00"/>
    <m/>
    <n v="871698"/>
    <m/>
    <n v="871698"/>
    <n v="871698"/>
    <n v="18.991780821917807"/>
    <n v="639620.89361074637"/>
    <d v="2015-03-01T00:00:00"/>
    <n v="7.5"/>
    <m/>
    <m/>
    <m/>
    <m/>
    <m/>
    <m/>
    <m/>
    <m/>
    <m/>
    <m/>
    <m/>
    <m/>
    <m/>
    <m/>
    <s v="c. Mild Steel - Semi Finished Steel"/>
    <n v="562"/>
    <n v="39"/>
    <n v="99.9"/>
    <n v="127"/>
    <n v="128"/>
    <n v="1.2812812812812813"/>
    <n v="0.28128128128128127"/>
    <n v="15"/>
    <n v="0.95"/>
    <n v="1.2812812812812813"/>
    <n v="1116890.3303303304"/>
    <n v="530522.90690690686"/>
    <n v="586367.42342342355"/>
    <n v="0.05"/>
    <n v="557049.05225225235"/>
    <n v="473491.69441441447"/>
    <n v="417786.78918918927"/>
  </r>
  <r>
    <x v="7"/>
    <x v="0"/>
    <x v="0"/>
    <x v="0"/>
    <m/>
    <m/>
    <s v="MS TMT Bar"/>
    <m/>
    <s v="Radhika Industrial Corporation"/>
    <n v="281"/>
    <n v="41946"/>
    <d v="2015-03-30T00:00:00"/>
    <m/>
    <n v="177225"/>
    <m/>
    <n v="177225"/>
    <n v="177225"/>
    <n v="18.991780821917807"/>
    <n v="130041.38230231631"/>
    <d v="2015-03-01T00:00:00"/>
    <n v="7.5"/>
    <m/>
    <m/>
    <m/>
    <m/>
    <m/>
    <m/>
    <m/>
    <m/>
    <m/>
    <m/>
    <m/>
    <m/>
    <m/>
    <m/>
    <s v="c. Mild Steel - Semi Finished Steel"/>
    <n v="562"/>
    <n v="39"/>
    <n v="99.9"/>
    <n v="127"/>
    <n v="128"/>
    <n v="1.2812812812812813"/>
    <n v="0.28128128128128127"/>
    <n v="15"/>
    <n v="0.95"/>
    <n v="1.2812812812812813"/>
    <n v="227075.07507507506"/>
    <n v="107860.66066066064"/>
    <n v="119214.41441441442"/>
    <n v="0.05"/>
    <n v="113253.6936936937"/>
    <n v="96265.639639639645"/>
    <n v="84940.270270270266"/>
  </r>
  <r>
    <x v="7"/>
    <x v="0"/>
    <x v="0"/>
    <x v="0"/>
    <m/>
    <m/>
    <s v="Alluminium Armoured"/>
    <m/>
    <s v="A B Pal Electrical Pvt Ltd,"/>
    <n v="894"/>
    <n v="41919"/>
    <d v="2015-03-30T00:00:00"/>
    <m/>
    <n v="565125"/>
    <m/>
    <n v="565125"/>
    <n v="565125"/>
    <n v="18.991780821917807"/>
    <n v="414668.56354124134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648292.39031078597"/>
    <n v="307938.88539762329"/>
    <n v="340353.50491316267"/>
    <n v="0.05"/>
    <n v="323335.82966750453"/>
    <n v="274835.45521737885"/>
    <n v="242501.8722506284"/>
  </r>
  <r>
    <x v="7"/>
    <x v="0"/>
    <x v="0"/>
    <x v="0"/>
    <m/>
    <m/>
    <s v="Alluminium Armoured"/>
    <m/>
    <s v="A B Pal Electrical Pvt Ltd,"/>
    <n v="893"/>
    <n v="41919"/>
    <d v="2015-03-30T00:00:00"/>
    <m/>
    <n v="162090"/>
    <m/>
    <n v="162090"/>
    <n v="162090"/>
    <n v="18.991780821917807"/>
    <n v="118935.85926016336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85944.19561243142"/>
    <n v="88323.492915904906"/>
    <n v="97620.70269652651"/>
    <n v="0.05"/>
    <n v="92739.667561700175"/>
    <n v="78828.717427445154"/>
    <n v="69554.750671275135"/>
  </r>
  <r>
    <x v="7"/>
    <x v="0"/>
    <x v="0"/>
    <x v="0"/>
    <m/>
    <m/>
    <s v="Cost of G I Pipe"/>
    <m/>
    <s v="Shib Dass &amp; Sons Pvt Ltd"/>
    <n v="4108"/>
    <n v="41946"/>
    <d v="2015-03-30T00:00:00"/>
    <m/>
    <n v="11875"/>
    <m/>
    <n v="11875"/>
    <n v="11875"/>
    <n v="18.991780821917807"/>
    <n v="8713.4513462547948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19274.720149253732"/>
    <n v="13733.238106343284"/>
    <n v="5541.4820429104475"/>
    <n v="0.05"/>
    <n v="5264.4079407649251"/>
    <n v="4474.7467496501858"/>
    <n v="3948.3059555736936"/>
  </r>
  <r>
    <x v="7"/>
    <x v="0"/>
    <x v="0"/>
    <x v="0"/>
    <m/>
    <m/>
    <s v="Cost of Steel wire"/>
    <m/>
    <s v="B S Trading"/>
    <n v="267"/>
    <n v="41958"/>
    <d v="2015-03-30T00:00:00"/>
    <m/>
    <n v="36465"/>
    <m/>
    <n v="36465"/>
    <n v="36465"/>
    <n v="18.991780821917807"/>
    <n v="26756.716070836304"/>
    <d v="2015-03-01T00:00:00"/>
    <n v="7.5"/>
    <m/>
    <m/>
    <m/>
    <m/>
    <m/>
    <m/>
    <m/>
    <m/>
    <m/>
    <m/>
    <m/>
    <m/>
    <m/>
    <m/>
    <s v="Electric Wires &amp; Cables"/>
    <n v="693"/>
    <n v="39"/>
    <n v="108"/>
    <n v="127"/>
    <n v="147.5"/>
    <n v="1.3657407407407407"/>
    <n v="0.3657407407407407"/>
    <n v="8"/>
    <n v="1"/>
    <n v="1.3657407407407407"/>
    <n v="49801.736111111109"/>
    <n v="46689.127604166664"/>
    <n v="3112.6085069444453"/>
    <n v="0.05"/>
    <n v="2956.9780815972226"/>
    <n v="2513.4313693576391"/>
    <n v="2217.733561197917"/>
  </r>
  <r>
    <x v="7"/>
    <x v="0"/>
    <x v="0"/>
    <x v="0"/>
    <m/>
    <m/>
    <s v="Cost of Core"/>
    <m/>
    <s v="A B Pal Electrical Pvt Ltd,"/>
    <n v="1070"/>
    <n v="41957"/>
    <d v="2015-03-30T00:00:00"/>
    <m/>
    <n v="71555"/>
    <m/>
    <n v="71555"/>
    <n v="71555"/>
    <n v="18.991780821917807"/>
    <n v="52504.506196316783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82085.4890310786"/>
    <n v="58485.9109346435"/>
    <n v="23599.5780964351"/>
    <n v="0.05"/>
    <n v="22419.599191613343"/>
    <n v="19056.659312871339"/>
    <n v="16814.699393710005"/>
  </r>
  <r>
    <x v="7"/>
    <x v="0"/>
    <x v="0"/>
    <x v="0"/>
    <m/>
    <m/>
    <s v="Alluminium armoured &amp; copper Armoured"/>
    <m/>
    <s v="A B Pal Electrical Pvt Ltd,"/>
    <n v="892"/>
    <n v="41919"/>
    <d v="2015-03-30T00:00:00"/>
    <m/>
    <n v="360603"/>
    <m/>
    <n v="360603"/>
    <n v="360603"/>
    <n v="18.991780821917807"/>
    <n v="264597.6164895594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413671.63162705663"/>
    <n v="196494.02502285189"/>
    <n v="217177.60660420475"/>
    <n v="0.05"/>
    <n v="206318.72627399449"/>
    <n v="175370.9173328953"/>
    <n v="154739.04470549588"/>
  </r>
  <r>
    <x v="7"/>
    <x v="0"/>
    <x v="0"/>
    <x v="0"/>
    <m/>
    <m/>
    <s v="Debit note raised due to rate diffrence"/>
    <m/>
    <s v="A B Pal Electrical Pvt Ltd,"/>
    <n v="892"/>
    <n v="41991"/>
    <d v="2015-03-30T00:00:00"/>
    <m/>
    <n v="-3205"/>
    <m/>
    <n v="-3205"/>
    <n v="-3205"/>
    <n v="18.991780821917807"/>
    <n v="-2351.714658083925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-3676.6681901279703"/>
    <n v="-2619.6260854661791"/>
    <n v="-1057.0421046617912"/>
    <n v="0.05"/>
    <n v="-183.83340950639868"/>
    <n v="-156.25839808043887"/>
    <n v="-137.87505712979902"/>
  </r>
  <r>
    <x v="7"/>
    <x v="0"/>
    <x v="0"/>
    <x v="0"/>
    <m/>
    <m/>
    <s v="Fabrication/Erection/Dismantling work of ETP Pipe Line Evaporator station &amp; SS Pipe Line Bio composting"/>
    <m/>
    <s v="Cont. Bharat Fabricator &amp; Erector"/>
    <s v="224 &amp; 225"/>
    <n v="42000"/>
    <d v="2015-03-30T00:00:00"/>
    <m/>
    <n v="189088"/>
    <m/>
    <n v="189088"/>
    <n v="189088"/>
    <n v="18.991780821917807"/>
    <n v="138746.02847668435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306915.22388059698"/>
    <n v="182230.91417910444"/>
    <n v="124684.30970149254"/>
    <n v="0.05"/>
    <n v="118450.09421641791"/>
    <n v="100682.58008395522"/>
    <n v="88837.570662313432"/>
  </r>
  <r>
    <x v="7"/>
    <x v="0"/>
    <x v="0"/>
    <x v="0"/>
    <m/>
    <m/>
    <s v="Materials issued"/>
    <m/>
    <s v="Balaji Modern Associates Engineers &amp; Contractors"/>
    <m/>
    <n v="42003"/>
    <d v="2015-03-30T00:00:00"/>
    <m/>
    <n v="-71026"/>
    <m/>
    <n v="-71026"/>
    <n v="-71026"/>
    <n v="18.991780821917807"/>
    <n v="-52116.344868976259"/>
    <d v="2015-03-01T00:00:00"/>
    <n v="7.5"/>
    <m/>
    <m/>
    <m/>
    <m/>
    <m/>
    <m/>
    <m/>
    <m/>
    <m/>
    <m/>
    <m/>
    <m/>
    <m/>
    <m/>
    <s v="c. Mild Steel - Semi Finished Steel"/>
    <n v="562"/>
    <n v="39"/>
    <n v="99.9"/>
    <n v="127"/>
    <n v="128"/>
    <n v="1.2812812812812813"/>
    <n v="0.28128128128128127"/>
    <n v="10"/>
    <n v="0.95"/>
    <n v="1.2812812812812813"/>
    <n v="-91004.28428428428"/>
    <n v="-64840.552552552552"/>
    <n v="-26163.731731731728"/>
    <n v="0.05"/>
    <n v="-4550.2142142142184"/>
    <n v="-3867.6820820820853"/>
    <n v="-3412.6606606606638"/>
  </r>
  <r>
    <x v="7"/>
    <x v="0"/>
    <x v="0"/>
    <x v="0"/>
    <m/>
    <m/>
    <s v="Erectiono of Molasses MS Pipeline,Fab Erection of M S Light Structures for Pipe Line, MS plate at RBC at 35 TPH Boiler,Lamila Tank Header"/>
    <m/>
    <s v="Cont. Bharat Fabricator &amp; Erector"/>
    <s v="233, 234, 237, 239 &amp; 240"/>
    <n v="42004"/>
    <d v="2015-03-30T00:00:00"/>
    <m/>
    <n v="112271"/>
    <m/>
    <n v="112271"/>
    <n v="112271"/>
    <n v="18.991780821917807"/>
    <n v="82380.454408031335"/>
    <d v="2015-03-01T00:00:00"/>
    <n v="7.5"/>
    <m/>
    <m/>
    <m/>
    <m/>
    <m/>
    <m/>
    <m/>
    <m/>
    <m/>
    <m/>
    <m/>
    <m/>
    <m/>
    <m/>
    <s v="Auxiliary plant for use with boilers"/>
    <n v="619"/>
    <n v="39"/>
    <n v="99.7"/>
    <n v="127"/>
    <n v="103.7"/>
    <n v="1.0401203610832497"/>
    <n v="4.0120361083249678E-2"/>
    <n v="10"/>
    <n v="0.95"/>
    <n v="1.0401203610832497"/>
    <n v="116775.35305917752"/>
    <n v="83202.439054663977"/>
    <n v="33572.914004513543"/>
    <n v="0.05"/>
    <n v="31894.268304287863"/>
    <n v="27110.128058644685"/>
    <n v="23920.701228215898"/>
  </r>
  <r>
    <x v="7"/>
    <x v="0"/>
    <x v="0"/>
    <x v="0"/>
    <m/>
    <m/>
    <s v="Cost of Nozzles"/>
    <m/>
    <s v="Shree Matangi Colling Towers Pvt Ltd"/>
    <n v="44"/>
    <n v="41968"/>
    <d v="2015-03-30T00:00:00"/>
    <m/>
    <n v="53680"/>
    <m/>
    <n v="53680"/>
    <n v="53680"/>
    <n v="18.991780821917807"/>
    <n v="39388.468906691152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61579.890310786097"/>
    <n v="43875.6718464351"/>
    <n v="17704.218464350997"/>
    <n v="0.05"/>
    <n v="16819.007541133447"/>
    <n v="14296.156409963431"/>
    <n v="12614.255655850086"/>
  </r>
  <r>
    <x v="7"/>
    <x v="0"/>
    <x v="0"/>
    <x v="0"/>
    <m/>
    <m/>
    <s v="Cost of Indion Cation 220 A Resin"/>
    <m/>
    <s v="I O N Exchange India Ltd"/>
    <n v="9115002328"/>
    <n v="41979"/>
    <d v="2015-03-30T00:00:00"/>
    <m/>
    <n v="236250"/>
    <m/>
    <n v="236250"/>
    <n v="236250"/>
    <n v="18.991780821917807"/>
    <n v="173351.8215202269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271018.05301645334"/>
    <n v="128733.57518281533"/>
    <n v="142284.47783363803"/>
    <n v="0.05"/>
    <n v="135170.25394195612"/>
    <n v="114894.7158506627"/>
    <n v="101377.6904564671"/>
  </r>
  <r>
    <x v="7"/>
    <x v="0"/>
    <x v="0"/>
    <x v="0"/>
    <m/>
    <m/>
    <s v="Cost of Cow dug which purchased"/>
    <m/>
    <s v="Imp Sonu Kumar S/o Vijaypal"/>
    <m/>
    <n v="42004"/>
    <d v="2015-03-30T00:00:00"/>
    <m/>
    <n v="1500"/>
    <m/>
    <n v="1500"/>
    <n v="1500"/>
    <n v="18.991780821917807"/>
    <n v="1100.646485842710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1720.7495429616085"/>
    <n v="1226.0340493601461"/>
    <n v="494.71549360146241"/>
    <n v="0.05"/>
    <n v="469.97971892138929"/>
    <n v="399.48276108318089"/>
    <n v="352.48478919104195"/>
  </r>
  <r>
    <x v="7"/>
    <x v="0"/>
    <x v="0"/>
    <x v="0"/>
    <m/>
    <m/>
    <s v="Cost of Power Supply PCB for C H 20"/>
    <m/>
    <s v="Uvsar India"/>
    <n v="118"/>
    <n v="42002"/>
    <d v="2015-03-30T00:00:00"/>
    <m/>
    <n v="7000"/>
    <m/>
    <n v="7000"/>
    <n v="7000"/>
    <n v="18.991780821917807"/>
    <n v="5136.3502672659843"/>
    <d v="2015-03-01T00:00:00"/>
    <n v="7.5"/>
    <m/>
    <m/>
    <m/>
    <m/>
    <m/>
    <m/>
    <m/>
    <m/>
    <m/>
    <m/>
    <m/>
    <m/>
    <m/>
    <m/>
    <s v="a. Manufacture of engines and turbines, except aircraft, vehicle and two wheeler engines"/>
    <n v="723"/>
    <n v="39"/>
    <n v="105.9"/>
    <n v="127"/>
    <n v="125.8"/>
    <n v="1.1879131255901794"/>
    <n v="0.18791312559017936"/>
    <n v="10"/>
    <n v="0.95"/>
    <n v="1.1879131255901794"/>
    <n v="8315.3918791312553"/>
    <n v="5924.7167138810191"/>
    <n v="2390.6751652502362"/>
    <n v="0.05"/>
    <n v="2271.1414069877242"/>
    <n v="1930.4701959395654"/>
    <n v="1703.356055240793"/>
  </r>
  <r>
    <x v="7"/>
    <x v="0"/>
    <x v="0"/>
    <x v="0"/>
    <m/>
    <m/>
    <s v="Cost of Scafolding charges"/>
    <m/>
    <s v="Gwet Aqva Management Pvt. Ltd."/>
    <n v="10"/>
    <n v="42005"/>
    <d v="2015-03-30T00:00:00"/>
    <m/>
    <n v="100000"/>
    <m/>
    <n v="100000"/>
    <n v="100000"/>
    <n v="18.991780821917807"/>
    <n v="73376.432389514055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114716.63619744057"/>
    <n v="81735.603290676416"/>
    <n v="32981.032906764158"/>
    <n v="0.05"/>
    <n v="31331.98126142595"/>
    <n v="26632.184072212058"/>
    <n v="23498.985946069464"/>
  </r>
  <r>
    <x v="7"/>
    <x v="0"/>
    <x v="0"/>
    <x v="0"/>
    <m/>
    <m/>
    <s v="Design Drawing &amp; supervision of Bio Methanation Plant @ 30% of order value"/>
    <m/>
    <s v="Gwet Aqva Management Pvt. Ltd."/>
    <s v="R-03"/>
    <n v="42005"/>
    <d v="2015-03-30T00:00:00"/>
    <m/>
    <n v="135000"/>
    <m/>
    <n v="135000"/>
    <n v="135000"/>
    <n v="18.991780821917807"/>
    <n v="99058.183725843992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54867.45886654477"/>
    <n v="73562.042961608749"/>
    <n v="81305.415904936017"/>
    <n v="0.05"/>
    <n v="77240.145109689212"/>
    <n v="65654.123343235828"/>
    <n v="57930.108832266909"/>
  </r>
  <r>
    <x v="7"/>
    <x v="0"/>
    <x v="0"/>
    <x v="0"/>
    <m/>
    <m/>
    <s v="Cost of Epoxy Resin, Epoxy hardener"/>
    <m/>
    <s v="Gwet Aqva Management Pvt. Ltd."/>
    <n v="3"/>
    <n v="41985"/>
    <d v="2015-03-30T00:00:00"/>
    <m/>
    <n v="918000"/>
    <m/>
    <n v="918000"/>
    <n v="918000"/>
    <n v="18.991780821917807"/>
    <n v="673595.6493357390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053098.7202925044"/>
    <n v="500221.89213893953"/>
    <n v="552876.82815356483"/>
    <n v="0.05"/>
    <n v="525232.9867458865"/>
    <n v="446448.03873400349"/>
    <n v="393924.74005941488"/>
  </r>
  <r>
    <x v="7"/>
    <x v="0"/>
    <x v="0"/>
    <x v="0"/>
    <m/>
    <m/>
    <s v="Sand Blasting &amp; Epoxy painting"/>
    <m/>
    <s v="Gwet Aqva Management Pvt. Ltd."/>
    <n v="11"/>
    <n v="42005"/>
    <d v="2015-03-30T00:00:00"/>
    <m/>
    <n v="50000"/>
    <m/>
    <n v="50000"/>
    <n v="50000"/>
    <n v="18.991780821917807"/>
    <n v="36688.21619475702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57358.318098720287"/>
    <n v="40867.801645338208"/>
    <n v="16490.516453382079"/>
    <n v="0.05"/>
    <n v="15665.990630712975"/>
    <n v="13316.092036106029"/>
    <n v="11749.492973034732"/>
  </r>
  <r>
    <x v="7"/>
    <x v="0"/>
    <x v="0"/>
    <x v="0"/>
    <m/>
    <m/>
    <s v="Cost of Alluminium armoured &amp; copper Armoured"/>
    <m/>
    <s v="A B Pal Electrical Pvt Ltd,"/>
    <n v="1234"/>
    <n v="41986"/>
    <d v="2015-03-30T00:00:00"/>
    <m/>
    <n v="20443"/>
    <m/>
    <n v="20443"/>
    <n v="20443"/>
    <n v="18.991780821917807"/>
    <n v="15000.344073388362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23451.521937842776"/>
    <n v="16709.209380712979"/>
    <n v="6742.3125571297969"/>
    <n v="0.05"/>
    <n v="6405.1969292733065"/>
    <n v="5444.4173898823101"/>
    <n v="4803.8976969549803"/>
  </r>
  <r>
    <x v="7"/>
    <x v="0"/>
    <x v="0"/>
    <x v="0"/>
    <m/>
    <m/>
    <s v="Debit note raised due to rate diffrence"/>
    <m/>
    <s v="A B Pal Electrical Pvt Ltd,"/>
    <n v="1234"/>
    <n v="42004"/>
    <d v="2015-03-30T00:00:00"/>
    <m/>
    <n v="-932"/>
    <m/>
    <n v="-932"/>
    <n v="-932"/>
    <n v="18.991780821917807"/>
    <n v="-683.86834987027112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-1069.1590493601461"/>
    <n v="-761.77582266910406"/>
    <n v="-307.38322669104207"/>
    <n v="0.05"/>
    <n v="-53.457952468007356"/>
    <n v="-45.439259597806249"/>
    <n v="-40.093464351005515"/>
  </r>
  <r>
    <x v="7"/>
    <x v="0"/>
    <x v="0"/>
    <x v="0"/>
    <m/>
    <m/>
    <s v="Freight Charges on Pipe"/>
    <m/>
    <s v="Nav Bharat Tempo Transport Services"/>
    <n v="12771"/>
    <n v="42014"/>
    <d v="2015-03-30T00:00:00"/>
    <m/>
    <n v="11700"/>
    <m/>
    <n v="11700"/>
    <n v="11700"/>
    <n v="18.991780821917807"/>
    <n v="8585.042589573146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18990.671641791043"/>
    <n v="13530.853544776119"/>
    <n v="5459.8180970149242"/>
    <n v="0.05"/>
    <n v="5186.8271921641781"/>
    <n v="4408.8031133395516"/>
    <n v="3890.1203941231333"/>
  </r>
  <r>
    <x v="7"/>
    <x v="0"/>
    <x v="0"/>
    <x v="0"/>
    <m/>
    <m/>
    <s v="Cost of Cow Dung "/>
    <m/>
    <s v="Yash Linkers"/>
    <n v="153"/>
    <n v="42032"/>
    <d v="2015-03-30T00:00:00"/>
    <m/>
    <n v="602340"/>
    <m/>
    <n v="602340"/>
    <n v="602340"/>
    <n v="18.991780821917807"/>
    <n v="441975.60285499902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690984.18647166353"/>
    <n v="328217.48857404012"/>
    <n v="362766.69789762341"/>
    <n v="0.05"/>
    <n v="344628.36300274223"/>
    <n v="292934.10855233087"/>
    <n v="258471.27225205669"/>
  </r>
  <r>
    <x v="7"/>
    <x v="0"/>
    <x v="0"/>
    <x v="0"/>
    <m/>
    <m/>
    <s v="Cost of Cow Dung"/>
    <m/>
    <s v="Yash Linkers"/>
    <n v="144"/>
    <n v="42032"/>
    <d v="2015-03-30T00:00:00"/>
    <m/>
    <n v="599010"/>
    <m/>
    <n v="599010"/>
    <n v="599010"/>
    <n v="18.991780821917807"/>
    <n v="439532.1676564281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687164.12248628878"/>
    <n v="326402.9581809871"/>
    <n v="360761.16430530167"/>
    <n v="0.05"/>
    <n v="342723.10609003657"/>
    <n v="291314.6401765311"/>
    <n v="257042.32956752743"/>
  </r>
  <r>
    <x v="7"/>
    <x v="0"/>
    <x v="0"/>
    <x v="0"/>
    <m/>
    <m/>
    <s v="Cost of Cow Dung"/>
    <m/>
    <s v="Yash Linkers"/>
    <n v="143"/>
    <n v="42032"/>
    <d v="2015-03-30T00:00:00"/>
    <m/>
    <n v="601980"/>
    <m/>
    <n v="601980"/>
    <n v="601980"/>
    <n v="18.991780821917807"/>
    <n v="441711.4476983968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690571.20658135274"/>
    <n v="328021.3231261425"/>
    <n v="362549.88345521025"/>
    <n v="0.05"/>
    <n v="344422.38928244973"/>
    <n v="292759.03089008224"/>
    <n v="258316.7919618373"/>
  </r>
  <r>
    <x v="7"/>
    <x v="0"/>
    <x v="0"/>
    <x v="0"/>
    <m/>
    <m/>
    <s v="Cost of Cow Dung"/>
    <m/>
    <s v="Yash Linkers"/>
    <n v="154"/>
    <n v="42032"/>
    <d v="2015-03-30T00:00:00"/>
    <m/>
    <n v="600930"/>
    <m/>
    <n v="600930"/>
    <n v="600930"/>
    <n v="18.991780821917807"/>
    <n v="440940.9951583069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689366.6819012796"/>
    <n v="327449.17390310776"/>
    <n v="361917.50799817184"/>
    <n v="0.05"/>
    <n v="343821.63259826321"/>
    <n v="292248.38770852372"/>
    <n v="257866.22444869741"/>
  </r>
  <r>
    <x v="7"/>
    <x v="0"/>
    <x v="0"/>
    <x v="0"/>
    <m/>
    <m/>
    <s v="Cost of Cow Dung"/>
    <m/>
    <s v="Yash Linkers"/>
    <n v="155"/>
    <n v="42032"/>
    <d v="2015-03-30T00:00:00"/>
    <m/>
    <n v="601440"/>
    <m/>
    <n v="601440"/>
    <n v="601440"/>
    <n v="18.991780821917807"/>
    <n v="441315.2149634934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689951.7367458865"/>
    <n v="327727.07495429605"/>
    <n v="362224.66179159045"/>
    <n v="0.05"/>
    <n v="344113.42870201089"/>
    <n v="292496.41439670924"/>
    <n v="258085.07152650817"/>
  </r>
  <r>
    <x v="7"/>
    <x v="0"/>
    <x v="0"/>
    <x v="0"/>
    <m/>
    <m/>
    <s v="Cost of Cow Dung "/>
    <m/>
    <s v="Yash Linkers"/>
    <n v="157"/>
    <n v="42016"/>
    <d v="2015-03-30T00:00:00"/>
    <m/>
    <n v="122010"/>
    <m/>
    <n v="122010"/>
    <n v="122010"/>
    <n v="18.991780821917807"/>
    <n v="89526.585158446105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39965.76782449725"/>
    <n v="66483.739716636192"/>
    <n v="73482.028107861057"/>
    <n v="0.05"/>
    <n v="69807.926702468001"/>
    <n v="59336.7376970978"/>
    <n v="52355.945026850997"/>
  </r>
  <r>
    <x v="7"/>
    <x v="0"/>
    <x v="0"/>
    <x v="0"/>
    <m/>
    <m/>
    <s v="SS Pipe "/>
    <m/>
    <s v="Bhushan Traders"/>
    <n v="3150"/>
    <n v="42038"/>
    <d v="2015-03-30T00:00:00"/>
    <m/>
    <n v="14291"/>
    <m/>
    <n v="14291"/>
    <n v="14291"/>
    <n v="18.991780821917807"/>
    <n v="10486.225952785455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23196.212686567163"/>
    <n v="16527.301539179105"/>
    <n v="6668.9111473880585"/>
    <n v="0.05"/>
    <n v="6335.4655900186553"/>
    <n v="5385.1457515158572"/>
    <n v="4751.5991925139915"/>
  </r>
  <r>
    <x v="7"/>
    <x v="0"/>
    <x v="0"/>
    <x v="0"/>
    <m/>
    <m/>
    <s v="Cost of Cow Dung "/>
    <m/>
    <s v="Yash Linkers"/>
    <n v="156"/>
    <n v="42011"/>
    <d v="2015-03-30T00:00:00"/>
    <m/>
    <n v="149250"/>
    <m/>
    <n v="149250"/>
    <n v="149250"/>
    <n v="18.991780821917807"/>
    <n v="109514.32534134973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71214.57952468004"/>
    <n v="81326.925274223002"/>
    <n v="89887.654250457039"/>
    <n v="0.05"/>
    <n v="85393.271537934183"/>
    <n v="72584.280807244053"/>
    <n v="64044.953653450633"/>
  </r>
  <r>
    <x v="7"/>
    <x v="0"/>
    <x v="0"/>
    <x v="0"/>
    <m/>
    <m/>
    <s v="Freight Charges on Electrical Items"/>
    <m/>
    <s v="Nav Bharat Tempo Transport Services"/>
    <n v="12864"/>
    <n v="42046"/>
    <d v="2015-03-30T00:00:00"/>
    <m/>
    <n v="7800"/>
    <m/>
    <n v="7800"/>
    <n v="7800"/>
    <n v="18.991780821917807"/>
    <n v="5723.361726382097"/>
    <d v="2015-03-01T00:00:00"/>
    <n v="7.5"/>
    <m/>
    <m/>
    <m/>
    <m/>
    <m/>
    <m/>
    <m/>
    <m/>
    <m/>
    <m/>
    <m/>
    <m/>
    <m/>
    <m/>
    <s v="(Q). MANUFACTURE OF ELECTRICAL EQUIPMENT"/>
    <n v="666"/>
    <n v="39"/>
    <n v="109.2"/>
    <n v="127"/>
    <n v="127.5"/>
    <n v="1.1675824175824177"/>
    <n v="0.16758241758241765"/>
    <n v="10"/>
    <n v="0.95"/>
    <n v="1.1675824175824177"/>
    <n v="9107.1428571428569"/>
    <n v="6488.8392857142862"/>
    <n v="2618.3035714285706"/>
    <n v="0.05"/>
    <n v="2487.3883928571422"/>
    <n v="2114.2801339285706"/>
    <n v="1865.5412946428567"/>
  </r>
  <r>
    <x v="7"/>
    <x v="0"/>
    <x v="0"/>
    <x v="0"/>
    <m/>
    <m/>
    <s v="Cost of Dismantling, Fabrication n Erection work"/>
    <m/>
    <s v="Cont. Bharat Fabricator &amp; Erector"/>
    <s v="249 &amp; 250"/>
    <n v="42051"/>
    <d v="2015-03-30T00:00:00"/>
    <m/>
    <n v="34574"/>
    <m/>
    <n v="34574"/>
    <n v="34574"/>
    <n v="18.991780821917807"/>
    <n v="25369.167734350594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39662.129798903101"/>
    <n v="28259.26748171846"/>
    <n v="11402.862317184641"/>
    <n v="0.05"/>
    <n v="10832.719201325408"/>
    <n v="9207.8113211265972"/>
    <n v="8124.5394009940555"/>
  </r>
  <r>
    <x v="7"/>
    <x v="0"/>
    <x v="0"/>
    <x v="0"/>
    <m/>
    <m/>
    <s v="Cost of Dismantling, Fabrication n Erection work"/>
    <m/>
    <s v="Cont. Bharat Fabricator &amp; Erector"/>
    <s v="254 to 257"/>
    <n v="42054"/>
    <d v="2015-03-30T00:00:00"/>
    <m/>
    <n v="32630"/>
    <m/>
    <n v="32630"/>
    <n v="32630"/>
    <n v="18.991780821917807"/>
    <n v="23942.72988869843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37432.038391224858"/>
    <n v="26670.327353747711"/>
    <n v="10761.711037477147"/>
    <n v="0.05"/>
    <n v="10223.62548560329"/>
    <n v="8690.0816627627955"/>
    <n v="7667.7191142024676"/>
  </r>
  <r>
    <x v="7"/>
    <x v="0"/>
    <x v="0"/>
    <x v="0"/>
    <m/>
    <m/>
    <s v="Digester Sudge Shifting by Tanker"/>
    <m/>
    <s v="Hindustan Enterprises"/>
    <m/>
    <s v="21/02/2015"/>
    <d v="2015-03-30T00:00:00"/>
    <m/>
    <n v="557350"/>
    <m/>
    <n v="557350"/>
    <n v="557350"/>
    <n v="18.991780821917807"/>
    <n v="408963.54592295666"/>
    <d v="2015-03-01T00:00:00"/>
    <n v="7.5"/>
    <m/>
    <m/>
    <m/>
    <m/>
    <m/>
    <m/>
    <m/>
    <m/>
    <m/>
    <m/>
    <m/>
    <m/>
    <m/>
    <m/>
    <s v="b. Manufacture of tanks, reservoirs and containers of metal"/>
    <n v="613"/>
    <n v="39"/>
    <n v="109.5"/>
    <n v="127"/>
    <n v="164.5"/>
    <n v="1.5022831050228311"/>
    <n v="0.50228310502283113"/>
    <n v="12"/>
    <n v="0.95"/>
    <n v="1.5022831050228311"/>
    <n v="837297.48858447489"/>
    <n v="497145.38384703192"/>
    <n v="340152.10473744298"/>
    <n v="0.05"/>
    <n v="323144.49950057082"/>
    <n v="274672.8245754852"/>
    <n v="242358.37462542811"/>
  </r>
  <r>
    <x v="7"/>
    <x v="0"/>
    <x v="0"/>
    <x v="0"/>
    <m/>
    <m/>
    <s v="SS Pipe"/>
    <m/>
    <s v="Bhushan Traders"/>
    <n v="3182"/>
    <n v="42046"/>
    <d v="2015-03-30T00:00:00"/>
    <m/>
    <n v="268265"/>
    <m/>
    <n v="268265"/>
    <n v="268265"/>
    <n v="18.991780821917807"/>
    <n v="196843.28634972993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435430.13059701491"/>
    <n v="258536.64004197757"/>
    <n v="176893.49055503734"/>
    <n v="0.05"/>
    <n v="168048.81602728547"/>
    <n v="142841.49362319265"/>
    <n v="126036.6120204641"/>
  </r>
  <r>
    <x v="7"/>
    <x v="0"/>
    <x v="0"/>
    <x v="0"/>
    <m/>
    <m/>
    <s v="Cost of H T Nut, MS Bolt, Nut"/>
    <m/>
    <s v="B S Trading"/>
    <n v="423"/>
    <n v="42031"/>
    <d v="2015-03-30T00:00:00"/>
    <m/>
    <n v="19160"/>
    <m/>
    <n v="19160"/>
    <n v="19160"/>
    <n v="18.991780821917807"/>
    <n v="14058.924445830895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21979.707495429611"/>
    <n v="15660.541590493596"/>
    <n v="6319.1659049360151"/>
    <n v="0.05"/>
    <n v="6003.2076096892142"/>
    <n v="5102.7264682358318"/>
    <n v="4502.4057072669111"/>
  </r>
  <r>
    <x v="7"/>
    <x v="0"/>
    <x v="0"/>
    <x v="0"/>
    <m/>
    <m/>
    <s v="Cost of MS Tube welded"/>
    <m/>
    <s v="Bakshi Bros Agencies P Ltd"/>
    <n v="1303"/>
    <n v="42045"/>
    <d v="2015-03-30T00:00:00"/>
    <m/>
    <n v="302483"/>
    <m/>
    <n v="302483"/>
    <n v="302483"/>
    <n v="18.991780821917807"/>
    <n v="221951.23398477383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490970.5410447761"/>
    <n v="291513.7587453358"/>
    <n v="199456.7822994403"/>
    <n v="0.05"/>
    <n v="189483.94318446828"/>
    <n v="161061.35170679804"/>
    <n v="142112.95738835121"/>
  </r>
  <r>
    <x v="7"/>
    <x v="0"/>
    <x v="0"/>
    <x v="0"/>
    <m/>
    <m/>
    <s v="B F Valve "/>
    <m/>
    <s v="PAWAN ENTERPRISES"/>
    <n v="68"/>
    <n v="42016"/>
    <d v="2015-03-30T00:00:00"/>
    <m/>
    <n v="112426"/>
    <m/>
    <n v="112426"/>
    <n v="112426"/>
    <n v="18.991780821917807"/>
    <n v="82494.187878235083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134826.66917293231"/>
    <n v="126400.00234962403"/>
    <n v="8426.6668233082746"/>
    <n v="0.05"/>
    <n v="8005.3334821428607"/>
    <n v="6804.5334598214313"/>
    <n v="6004.0001116071453"/>
  </r>
  <r>
    <x v="7"/>
    <x v="0"/>
    <x v="0"/>
    <x v="0"/>
    <m/>
    <m/>
    <s v="B F Valve"/>
    <m/>
    <s v="PAWAN ENTERPRISES"/>
    <n v="64"/>
    <n v="42060"/>
    <d v="2015-03-30T00:00:00"/>
    <m/>
    <n v="63953"/>
    <m/>
    <n v="63953"/>
    <n v="63953"/>
    <n v="18.991780821917807"/>
    <n v="46926.429806065935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76695.51503759397"/>
    <n v="71902.045347744352"/>
    <n v="4793.4696898496186"/>
    <n v="0.05"/>
    <n v="4553.7962053571373"/>
    <n v="3870.7267745535664"/>
    <n v="3415.347154017853"/>
  </r>
  <r>
    <x v="7"/>
    <x v="0"/>
    <x v="0"/>
    <x v="0"/>
    <m/>
    <m/>
    <s v="B F Valve"/>
    <m/>
    <s v="PAWAN ENTERPRISES"/>
    <n v="65"/>
    <n v="42060"/>
    <d v="2015-03-30T00:00:00"/>
    <m/>
    <n v="50413"/>
    <m/>
    <n v="50413"/>
    <n v="50413"/>
    <n v="18.991780821917807"/>
    <n v="36991.260860525726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60457.695488721794"/>
    <n v="56679.08952067668"/>
    <n v="3778.6059680451144"/>
    <n v="0.05"/>
    <n v="3589.6756696428583"/>
    <n v="3051.2243191964294"/>
    <n v="2692.2567522321438"/>
  </r>
  <r>
    <x v="7"/>
    <x v="0"/>
    <x v="0"/>
    <x v="0"/>
    <m/>
    <m/>
    <s v="B F Valve"/>
    <m/>
    <s v="PAWAN ENTERPRISES"/>
    <n v="67"/>
    <n v="42060"/>
    <d v="2015-03-30T00:00:00"/>
    <m/>
    <n v="8430"/>
    <m/>
    <n v="8430"/>
    <n v="8430"/>
    <n v="18.991780821917807"/>
    <n v="6185.6332504360362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10109.661654135336"/>
    <n v="9477.8078007518779"/>
    <n v="631.85385338345804"/>
    <n v="0.05"/>
    <n v="600.2611607142851"/>
    <n v="510.2219866071423"/>
    <n v="450.19587053571382"/>
  </r>
  <r>
    <x v="7"/>
    <x v="0"/>
    <x v="0"/>
    <x v="0"/>
    <m/>
    <m/>
    <s v="Cost of SS Valve , M S Flange, M S Valve"/>
    <m/>
    <s v="PAWAN ENTERPRISES"/>
    <n v="6506"/>
    <n v="42060"/>
    <d v="2015-03-30T00:00:00"/>
    <m/>
    <n v="95981"/>
    <m/>
    <n v="95981"/>
    <n v="95981"/>
    <n v="18.991780821917807"/>
    <n v="70427.433571779489"/>
    <d v="2015-03-01T00:00:00"/>
    <n v="7.5"/>
    <m/>
    <m/>
    <m/>
    <m/>
    <m/>
    <m/>
    <m/>
    <m/>
    <m/>
    <m/>
    <m/>
    <m/>
    <m/>
    <m/>
    <s v="Industrial valve"/>
    <n v="725"/>
    <n v="39"/>
    <n v="106.4"/>
    <n v="127"/>
    <n v="127.6"/>
    <n v="1.1992481203007517"/>
    <n v="0.19924812030075167"/>
    <n v="8"/>
    <n v="1"/>
    <n v="1.1992481203007517"/>
    <n v="115105.03383458644"/>
    <n v="107910.96921992479"/>
    <n v="7194.0646146616491"/>
    <n v="0.05"/>
    <n v="6834.3613839285663"/>
    <n v="5809.2071763392814"/>
    <n v="5125.7710379464243"/>
  </r>
  <r>
    <x v="7"/>
    <x v="0"/>
    <x v="1"/>
    <x v="0"/>
    <m/>
    <m/>
    <s v="Cost of PPC Cement"/>
    <m/>
    <s v="Durga Traders"/>
    <n v="598"/>
    <n v="42076"/>
    <d v="2015-03-30T00:00:00"/>
    <m/>
    <n v="61820"/>
    <m/>
    <n v="61820"/>
    <n v="61820"/>
    <n v="18.991780821917807"/>
    <n v="45361.310503197601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Cost of electric work in ETP"/>
    <m/>
    <s v="Mansoori Electric &amp; Machnical Works"/>
    <n v="72"/>
    <n v="42034"/>
    <d v="2015-03-30T00:00:00"/>
    <m/>
    <n v="30206"/>
    <m/>
    <n v="30206"/>
    <n v="30206"/>
    <n v="18.991780821917807"/>
    <n v="22164.085167576617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34651.307129798901"/>
    <n v="24689.056329981719"/>
    <n v="9962.2507998171823"/>
    <n v="0.05"/>
    <n v="9464.1382598263226"/>
    <n v="8044.5175208523742"/>
    <n v="7098.103694869742"/>
  </r>
  <r>
    <x v="7"/>
    <x v="0"/>
    <x v="0"/>
    <x v="0"/>
    <m/>
    <m/>
    <s v="Fabrication &amp; erection of gas Holder"/>
    <m/>
    <s v="Cont. Bharat Fabricator &amp; Erector"/>
    <n v="271"/>
    <n v="42044"/>
    <d v="2015-03-30T00:00:00"/>
    <m/>
    <n v="138366"/>
    <m/>
    <n v="138366"/>
    <n v="138366"/>
    <n v="18.991780821917807"/>
    <n v="101528.03444007503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58728.82084095062"/>
    <n v="75396.189899451536"/>
    <n v="83332.630941499083"/>
    <n v="0.05"/>
    <n v="79165.999394424129"/>
    <n v="67291.099485260507"/>
    <n v="59374.499545818093"/>
  </r>
  <r>
    <x v="7"/>
    <x v="0"/>
    <x v="0"/>
    <x v="0"/>
    <m/>
    <m/>
    <s v="Fabreication &amp; erection of MS Pipe Line digester to gas holder"/>
    <m/>
    <s v="Cont. Bharat Fabricator &amp; Erector"/>
    <s v="260 to 262"/>
    <n v="42041"/>
    <d v="2015-03-30T00:00:00"/>
    <m/>
    <n v="58163"/>
    <m/>
    <n v="58163"/>
    <n v="58163"/>
    <n v="18.991780821917807"/>
    <n v="42677.934370713061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94406.361940298506"/>
    <n v="67264.532882462692"/>
    <n v="27141.829057835814"/>
    <n v="0.05"/>
    <n v="25784.737604944021"/>
    <n v="21917.026964202418"/>
    <n v="19338.553203708016"/>
  </r>
  <r>
    <x v="7"/>
    <x v="0"/>
    <x v="0"/>
    <x v="0"/>
    <m/>
    <m/>
    <s v="Cost of Fabrication &amp; Erection of SS pipeline lamila tank"/>
    <m/>
    <s v="Sukhveer Singh Cont."/>
    <n v="264"/>
    <n v="42043"/>
    <d v="2015-03-30T00:00:00"/>
    <m/>
    <n v="125580"/>
    <m/>
    <n v="125580"/>
    <n v="125580"/>
    <n v="18.991780821917807"/>
    <n v="92146.123794751766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2"/>
    <n v="0.95"/>
    <n v="1.6231343283582089"/>
    <n v="203833.20895522388"/>
    <n v="121025.96781716417"/>
    <n v="82807.241138059704"/>
    <n v="0.05"/>
    <n v="78666.879081156716"/>
    <n v="66866.84721898321"/>
    <n v="59000.159310867537"/>
  </r>
  <r>
    <x v="7"/>
    <x v="0"/>
    <x v="0"/>
    <x v="0"/>
    <m/>
    <m/>
    <s v="Cost of putty filling &amp; Emulsion paint 03 coats"/>
    <m/>
    <s v="Cont. Bharat Fabricator &amp; Erector"/>
    <n v="2"/>
    <n v="42032"/>
    <d v="2015-03-30T00:00:00"/>
    <m/>
    <n v="41423"/>
    <m/>
    <n v="41423"/>
    <n v="41423"/>
    <n v="18.991780821917807"/>
    <n v="30394.719588708409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47519.07221206581"/>
    <n v="33857.338951096892"/>
    <n v="13661.733260968918"/>
    <n v="0.05"/>
    <n v="12978.646597920471"/>
    <n v="11031.8496082324"/>
    <n v="9733.984948440353"/>
  </r>
  <r>
    <x v="7"/>
    <x v="0"/>
    <x v="0"/>
    <x v="0"/>
    <m/>
    <m/>
    <s v="Cost of Digester Tank Fabrication / Erection n wellding work"/>
    <m/>
    <s v="Cont. Bharat Fabricator &amp; Erector"/>
    <n v="280"/>
    <n v="42055"/>
    <d v="2015-03-30T00:00:00"/>
    <m/>
    <n v="32500"/>
    <m/>
    <n v="32500"/>
    <n v="32500"/>
    <n v="18.991780821917807"/>
    <n v="23847.34052659207"/>
    <d v="2015-03-01T00:00:00"/>
    <n v="7.5"/>
    <m/>
    <m/>
    <m/>
    <m/>
    <m/>
    <m/>
    <m/>
    <m/>
    <m/>
    <m/>
    <m/>
    <m/>
    <m/>
    <m/>
    <s v="b. Manufacture of tanks, reservoirs and containers of metal"/>
    <n v="613"/>
    <n v="39"/>
    <n v="109.5"/>
    <n v="127"/>
    <n v="164.5"/>
    <n v="1.5022831050228311"/>
    <n v="0.50228310502283113"/>
    <n v="10"/>
    <n v="0.95"/>
    <n v="1.5022831050228311"/>
    <n v="48824.200913242013"/>
    <n v="34787.243150684932"/>
    <n v="14036.957762557082"/>
    <n v="0.05"/>
    <n v="13335.109874429227"/>
    <n v="11334.843393264842"/>
    <n v="10001.33240582192"/>
  </r>
  <r>
    <x v="7"/>
    <x v="0"/>
    <x v="0"/>
    <x v="0"/>
    <m/>
    <m/>
    <s v="Cost of Agitator Shifting &amp; Fitting work"/>
    <m/>
    <s v="Cont. Bharat Fabricator &amp; Erector"/>
    <n v="279"/>
    <n v="42055"/>
    <d v="2015-03-30T00:00:00"/>
    <m/>
    <n v="57500"/>
    <m/>
    <n v="57500"/>
    <n v="57500"/>
    <n v="18.991780821917807"/>
    <n v="42191.44862397058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65962.06581352833"/>
    <n v="46997.971892138936"/>
    <n v="18964.093921389394"/>
    <n v="0.05"/>
    <n v="18015.889225319923"/>
    <n v="15313.505841521934"/>
    <n v="13511.916918989942"/>
  </r>
  <r>
    <x v="7"/>
    <x v="0"/>
    <x v="0"/>
    <x v="0"/>
    <m/>
    <m/>
    <s v="Cost of Fabrication and Erection work"/>
    <m/>
    <s v="Shree Sai Hitech Construction"/>
    <s v="265 &amp; 281"/>
    <n v="42083"/>
    <d v="2015-03-30T00:00:00"/>
    <m/>
    <n v="23203"/>
    <m/>
    <n v="23203"/>
    <n v="23203"/>
    <n v="18.991780821917807"/>
    <n v="17025.53360733894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26617.701096892135"/>
    <n v="18965.112031535649"/>
    <n v="7652.5890653564857"/>
    <n v="0.05"/>
    <n v="7269.9596120886608"/>
    <n v="6179.4656702753618"/>
    <n v="5452.4697090664959"/>
  </r>
  <r>
    <x v="7"/>
    <x v="0"/>
    <x v="1"/>
    <x v="0"/>
    <m/>
    <m/>
    <s v="Const. of ETP Pumps Foundation , Const. of round Tank for Spent wash (HT), Const of ETP cooling Tower &amp; Const of burner foundation (Fair Chimne)"/>
    <m/>
    <s v="Balaji Modern Associates Engineers &amp; Contractors"/>
    <m/>
    <n v="42050"/>
    <d v="2015-03-30T00:00:00"/>
    <m/>
    <n v="1079290"/>
    <m/>
    <n v="1079290"/>
    <n v="1079290"/>
    <n v="18.991780821917807"/>
    <n v="791944.49713678635"/>
    <d v="2015-03-01T00:00:00"/>
    <n v="7.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abrication n Erection of M S Pipe"/>
    <m/>
    <s v="Balaji Modern Associates Engineers &amp; Contractors"/>
    <n v="126"/>
    <n v="42027"/>
    <d v="2015-03-30T00:00:00"/>
    <m/>
    <n v="90678"/>
    <m/>
    <n v="90678"/>
    <n v="90678"/>
    <n v="18.991780821917807"/>
    <n v="66536.281362163558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147182.57462686568"/>
    <n v="104867.5844216418"/>
    <n v="42314.990205223876"/>
    <n v="0.05"/>
    <n v="40199.240694962682"/>
    <n v="34169.354590718278"/>
    <n v="30149.430521222013"/>
  </r>
  <r>
    <x v="7"/>
    <x v="0"/>
    <x v="0"/>
    <x v="0"/>
    <m/>
    <m/>
    <s v="Fabrication n Erection of M S Pipe"/>
    <m/>
    <s v="Balaji Modern Associates Engineers &amp; Contractors"/>
    <n v="131"/>
    <n v="42075"/>
    <d v="2015-03-30T00:00:00"/>
    <m/>
    <n v="66598"/>
    <m/>
    <n v="66598"/>
    <n v="66598"/>
    <n v="18.991780821917807"/>
    <n v="48867.236442768575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108097.5"/>
    <n v="77019.46875"/>
    <n v="31078.03125"/>
    <n v="0.05"/>
    <n v="29524.129687499997"/>
    <n v="25095.510234374997"/>
    <n v="22143.097265624998"/>
  </r>
  <r>
    <x v="7"/>
    <x v="0"/>
    <x v="0"/>
    <x v="0"/>
    <m/>
    <m/>
    <s v="Fab n Erection of M S Pipe, MS Bend, Welding joint "/>
    <m/>
    <s v="Balaji Modern Associates Engineers &amp; Contractors"/>
    <n v="134"/>
    <n v="42049"/>
    <d v="2015-03-30T00:00:00"/>
    <m/>
    <n v="51598"/>
    <m/>
    <n v="51598"/>
    <n v="51598"/>
    <n v="18.991780821917807"/>
    <n v="37860.77158434147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83750.485074626864"/>
    <n v="59672.220615671642"/>
    <n v="24078.264458955222"/>
    <n v="0.05"/>
    <n v="22874.35123600746"/>
    <n v="19443.198550606339"/>
    <n v="17155.763427005593"/>
  </r>
  <r>
    <x v="7"/>
    <x v="0"/>
    <x v="0"/>
    <x v="0"/>
    <m/>
    <m/>
    <s v="Fab n Erection of MS Pipe, MS Bend,MS Light Structure work"/>
    <m/>
    <s v="Cont. Bharat Fabricator &amp; Erector"/>
    <n v="129"/>
    <n v="42067"/>
    <d v="2015-03-30T00:00:00"/>
    <m/>
    <n v="28893"/>
    <m/>
    <n v="28893"/>
    <n v="28893"/>
    <n v="18.991780821917807"/>
    <n v="21200.652610302299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46897.220149253728"/>
    <n v="33414.269356343277"/>
    <n v="13482.950792910451"/>
    <n v="0.05"/>
    <n v="12808.803253264929"/>
    <n v="10887.482765275188"/>
    <n v="9606.602439948696"/>
  </r>
  <r>
    <x v="7"/>
    <x v="0"/>
    <x v="0"/>
    <x v="0"/>
    <m/>
    <m/>
    <s v="Fabrication n Erection of MS Pipe"/>
    <m/>
    <s v="Cont. Bharat Fabricator &amp; Erector"/>
    <n v="298"/>
    <n v="42076"/>
    <d v="2015-03-30T00:00:00"/>
    <m/>
    <n v="16380"/>
    <m/>
    <n v="16380"/>
    <n v="16380"/>
    <n v="18.991780821917807"/>
    <n v="12019.059625402404"/>
    <d v="2015-03-01T00:00:00"/>
    <n v="7.5"/>
    <m/>
    <m/>
    <m/>
    <m/>
    <m/>
    <m/>
    <m/>
    <m/>
    <m/>
    <m/>
    <m/>
    <m/>
    <m/>
    <m/>
    <s v="h. Pipes &amp; tubes"/>
    <n v="582"/>
    <n v="39"/>
    <n v="107.2"/>
    <n v="127"/>
    <n v="174"/>
    <n v="1.6231343283582089"/>
    <n v="0.62313432835820892"/>
    <n v="10"/>
    <n v="0.95"/>
    <n v="1.6231343283582089"/>
    <n v="26586.940298507463"/>
    <n v="18943.194962686568"/>
    <n v="7643.745335820895"/>
    <n v="0.05"/>
    <n v="7261.5580690298502"/>
    <n v="6172.3243586753724"/>
    <n v="5446.1685517723872"/>
  </r>
  <r>
    <x v="7"/>
    <x v="0"/>
    <x v="0"/>
    <x v="0"/>
    <m/>
    <m/>
    <s v="Fabrication n Erection work"/>
    <m/>
    <s v="Cont. Bharat Fabricator &amp; Erector"/>
    <n v="282"/>
    <n v="42083"/>
    <d v="2015-03-30T00:00:00"/>
    <m/>
    <n v="32641"/>
    <m/>
    <n v="32641"/>
    <n v="32641"/>
    <n v="18.991780821917807"/>
    <n v="23950.801296261285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37444.657221206573"/>
    <n v="26679.318270109685"/>
    <n v="10765.338951096888"/>
    <n v="0.05"/>
    <n v="10227.072003542044"/>
    <n v="8693.0112030107375"/>
    <n v="7670.3040026565322"/>
  </r>
  <r>
    <x v="7"/>
    <x v="0"/>
    <x v="0"/>
    <x v="0"/>
    <m/>
    <m/>
    <s v="Fabrication n Erection work"/>
    <m/>
    <s v="Cont. Bharat Fabricator &amp; Erector"/>
    <n v="283"/>
    <n v="42055"/>
    <d v="2015-03-30T00:00:00"/>
    <m/>
    <n v="27315"/>
    <m/>
    <n v="27315"/>
    <n v="27315"/>
    <n v="18.991780821917807"/>
    <n v="20042.772507195768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31334.849177330892"/>
    <n v="22326.08003884826"/>
    <n v="9008.7691384826321"/>
    <n v="0.05"/>
    <n v="8558.3306815585001"/>
    <n v="7274.5810793247247"/>
    <n v="6418.7480111688747"/>
  </r>
  <r>
    <x v="7"/>
    <x v="0"/>
    <x v="0"/>
    <x v="0"/>
    <m/>
    <m/>
    <s v="Fabrication n Erection work"/>
    <m/>
    <s v="Cont. Bharat Fabricator &amp; Erector"/>
    <n v="263"/>
    <n v="42055"/>
    <d v="2015-03-30T00:00:00"/>
    <m/>
    <n v="13500"/>
    <m/>
    <n v="13500"/>
    <n v="13500"/>
    <n v="18.991780821917807"/>
    <n v="9905.8183725843992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15486.745886654477"/>
    <n v="11034.306444241316"/>
    <n v="4452.4394424131606"/>
    <n v="0.05"/>
    <n v="4229.8174702925025"/>
    <n v="3595.344849748627"/>
    <n v="3172.3631027193769"/>
  </r>
  <r>
    <x v="7"/>
    <x v="0"/>
    <x v="0"/>
    <x v="0"/>
    <m/>
    <m/>
    <s v="Fabrication n Erection work "/>
    <m/>
    <s v="Cont. Bharat Fabricator &amp; Erector"/>
    <n v="284"/>
    <n v="42075"/>
    <d v="2015-03-30T00:00:00"/>
    <m/>
    <n v="27028"/>
    <m/>
    <n v="27028"/>
    <n v="27028"/>
    <n v="18.991780821917807"/>
    <n v="19832.18214623786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31005.612431444239"/>
    <n v="22091.498857404022"/>
    <n v="8914.1135740402169"/>
    <n v="0.05"/>
    <n v="8468.407895338205"/>
    <n v="7198.1467110374742"/>
    <n v="6351.3059215036537"/>
  </r>
  <r>
    <x v="7"/>
    <x v="0"/>
    <x v="0"/>
    <x v="0"/>
    <m/>
    <m/>
    <s v="Fabrication n Erection work "/>
    <m/>
    <s v="Cont. Bharat Fabricator &amp; Erector"/>
    <n v="299"/>
    <n v="42082"/>
    <d v="2015-03-30T00:00:00"/>
    <m/>
    <n v="56000"/>
    <m/>
    <n v="56000"/>
    <n v="56000"/>
    <n v="18.991780821917807"/>
    <n v="41090.802138127874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64241.31627056672"/>
    <n v="45771.937842778789"/>
    <n v="18469.378427787931"/>
    <n v="0.05"/>
    <n v="17545.909506398533"/>
    <n v="14914.023080438752"/>
    <n v="13159.432129798901"/>
  </r>
  <r>
    <x v="7"/>
    <x v="0"/>
    <x v="0"/>
    <x v="0"/>
    <m/>
    <m/>
    <s v="Cost of putty filling &amp; Emulsion paint 03 coats"/>
    <m/>
    <s v="Sukhveer Singh Cont."/>
    <n v="41"/>
    <n v="42062"/>
    <d v="2015-03-30T00:00:00"/>
    <m/>
    <n v="119343"/>
    <m/>
    <n v="119343"/>
    <n v="119343"/>
    <n v="18.991780821917807"/>
    <n v="87569.635706617773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5"/>
    <n v="0.95"/>
    <n v="1.1471663619744057"/>
    <n v="136906.27513711149"/>
    <n v="65030.480690127952"/>
    <n v="71875.794446983535"/>
    <n v="0.05"/>
    <n v="68282.00472463436"/>
    <n v="58039.704015939205"/>
    <n v="51211.503543475774"/>
  </r>
  <r>
    <x v="7"/>
    <x v="0"/>
    <x v="0"/>
    <x v="0"/>
    <m/>
    <m/>
    <s v="Copper Armoured"/>
    <m/>
    <s v="A B Pal Electrical Pvt Ltd,"/>
    <n v="1417"/>
    <n v="42027"/>
    <d v="2015-03-30T00:00:00"/>
    <m/>
    <n v="14335"/>
    <m/>
    <n v="14335"/>
    <n v="14335"/>
    <n v="18.991780821917807"/>
    <n v="10518.511583036841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16444.629798903105"/>
    <n v="11716.798731718462"/>
    <n v="4727.831067184643"/>
    <n v="0.05"/>
    <n v="4491.4395138254104"/>
    <n v="3817.7235867515988"/>
    <n v="3368.5796353690575"/>
  </r>
  <r>
    <x v="7"/>
    <x v="0"/>
    <x v="0"/>
    <x v="0"/>
    <m/>
    <m/>
    <s v="Raise a debit note agst Rate Diff. "/>
    <m/>
    <s v="A B Pal Electrical Pvt Ltd,"/>
    <m/>
    <n v="42088"/>
    <d v="2015-03-30T00:00:00"/>
    <m/>
    <n v="-890"/>
    <m/>
    <n v="-890"/>
    <n v="-890"/>
    <n v="18.991780821917807"/>
    <n v="-653.05024826667523"/>
    <d v="2015-03-01T00:00:00"/>
    <n v="7.5"/>
    <m/>
    <m/>
    <m/>
    <m/>
    <m/>
    <m/>
    <m/>
    <m/>
    <m/>
    <m/>
    <m/>
    <m/>
    <m/>
    <m/>
    <s v="(R). MANUFACTURE OF MACHINERY AND EQUIPMENT"/>
    <n v="722"/>
    <n v="39"/>
    <n v="109.4"/>
    <n v="127"/>
    <n v="125.5"/>
    <n v="1.1471663619744057"/>
    <n v="0.14716636197440569"/>
    <n v="10"/>
    <n v="0.95"/>
    <n v="1.1471663619744057"/>
    <n v="-1020.9780621572211"/>
    <n v="-727.44686928702004"/>
    <n v="-293.53119287020104"/>
    <n v="0.05"/>
    <n v="-51.048903107861101"/>
    <n v="-43.391567641681931"/>
    <n v="-38.286677330895827"/>
  </r>
  <r>
    <x v="7"/>
    <x v="0"/>
    <x v="0"/>
    <x v="0"/>
    <s v="2016-17"/>
    <s v="ETP"/>
    <s v="ETP - 11 nd Phase "/>
    <m/>
    <s v="Asper Detail Encl. "/>
    <m/>
    <n v="42462"/>
    <d v="2016-04-02T00:00:00"/>
    <m/>
    <n v="2226889"/>
    <m/>
    <n v="2226889"/>
    <n v="2226889"/>
    <n v="20.002739726027396"/>
    <n v="1719416.362930025"/>
    <d v="2016-04-01T00:00:00"/>
    <n v="6.416666666666667"/>
    <m/>
    <m/>
    <m/>
    <m/>
    <m/>
    <m/>
    <m/>
    <m/>
    <m/>
    <m/>
    <m/>
    <m/>
    <m/>
    <m/>
    <s v="(R). MANUFACTURE OF MACHINERY AND EQUIPMENT"/>
    <n v="722"/>
    <n v="52"/>
    <n v="107.8"/>
    <n v="127"/>
    <n v="125.5"/>
    <n v="1.1641929499072357"/>
    <n v="0.16419294990723565"/>
    <n v="25"/>
    <n v="0.9"/>
    <n v="1.1641929499072357"/>
    <n v="2592528.4740259741"/>
    <n v="598874.07750000013"/>
    <n v="1993654.3965259739"/>
    <n v="0.05"/>
    <n v="1893971.6766996752"/>
    <n v="1609875.9251947238"/>
    <n v="1420478.7575247562"/>
  </r>
  <r>
    <x v="7"/>
    <x v="0"/>
    <x v="0"/>
    <x v="0"/>
    <s v="2014-15"/>
    <s v="Mollases Tank"/>
    <s v="Erection &amp; Commissioning of Molasses weighing "/>
    <m/>
    <s v="Miltech Engineering Works"/>
    <n v="1"/>
    <n v="41761"/>
    <d v="2015-01-01T00:00:00"/>
    <m/>
    <n v="150000"/>
    <m/>
    <n v="150000"/>
    <n v="150000"/>
    <n v="18.75068493150685"/>
    <n v="108690.39507655865"/>
    <d v="2015-01-01T00:00:00"/>
    <n v="7.666666666666667"/>
    <m/>
    <m/>
    <m/>
    <m/>
    <m/>
    <m/>
    <m/>
    <m/>
    <m/>
    <m/>
    <m/>
    <m/>
    <m/>
    <m/>
    <s v="b. Manufacture of tanks, reservoirs and containers of metal"/>
    <n v="613"/>
    <n v="37"/>
    <n v="108.9"/>
    <n v="127"/>
    <n v="164.5"/>
    <n v="1.5105601469237833"/>
    <n v="0.51056014692378326"/>
    <n v="12"/>
    <n v="0.95"/>
    <n v="1.5105601469237833"/>
    <n v="226584.02203856749"/>
    <n v="137523.9133761861"/>
    <n v="89060.10866238139"/>
    <n v="0.05"/>
    <n v="84607.103229262313"/>
    <n v="71916.037744872971"/>
    <n v="63455.327421946735"/>
  </r>
  <r>
    <x v="7"/>
    <x v="0"/>
    <x v="1"/>
    <x v="0"/>
    <m/>
    <m/>
    <s v="Cement"/>
    <m/>
    <s v="Durga Traders"/>
    <s v="356 &amp; 357"/>
    <n v="41989"/>
    <d v="2015-01-01T00:00:00"/>
    <m/>
    <n v="147500"/>
    <m/>
    <n v="147500"/>
    <n v="147500"/>
    <n v="18.75068493150685"/>
    <n v="106878.88849194934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Shree Ganpati Enterprises"/>
    <n v="442"/>
    <n v="41708"/>
    <d v="2015-01-01T00:00:00"/>
    <m/>
    <n v="180000"/>
    <m/>
    <n v="180000"/>
    <n v="180000"/>
    <n v="18.75068493150685"/>
    <n v="130428.47409187038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Joist E 250 A "/>
    <m/>
    <s v="Steel Authority of India"/>
    <n v="25022"/>
    <n v="41712"/>
    <d v="2015-01-01T00:00:00"/>
    <m/>
    <n v="694524"/>
    <m/>
    <n v="694524"/>
    <n v="694524"/>
    <n v="18.75068493150685"/>
    <n v="503253.91966767877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5"/>
    <n v="0.95"/>
    <n v="1.1566820276497696"/>
    <n v="803343.42857142852"/>
    <n v="390067.8647619047"/>
    <n v="413275.56380952382"/>
    <n v="0.05"/>
    <n v="392611.78561904759"/>
    <n v="333720.01777619042"/>
    <n v="294458.83921428572"/>
  </r>
  <r>
    <x v="7"/>
    <x v="0"/>
    <x v="0"/>
    <x v="0"/>
    <m/>
    <m/>
    <s v="Plate"/>
    <m/>
    <s v="Steel Authority of India"/>
    <n v="25984"/>
    <n v="41724"/>
    <d v="2015-01-01T00:00:00"/>
    <m/>
    <n v="337428"/>
    <m/>
    <n v="337428"/>
    <n v="337428"/>
    <n v="18.75068493150685"/>
    <n v="244501.21753262021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352546.31839847472"/>
    <n v="171180.82348903714"/>
    <n v="181365.49490943758"/>
    <n v="0.05"/>
    <n v="172297.22016396569"/>
    <n v="146452.63713937084"/>
    <n v="129222.91512297426"/>
  </r>
  <r>
    <x v="7"/>
    <x v="0"/>
    <x v="0"/>
    <x v="0"/>
    <m/>
    <m/>
    <s v="Angle "/>
    <m/>
    <s v="Steel Authority of India"/>
    <n v="25074"/>
    <n v="41713"/>
    <d v="2015-01-01T00:00:00"/>
    <m/>
    <n v="445264"/>
    <m/>
    <n v="445264"/>
    <n v="445264"/>
    <n v="18.75068493150685"/>
    <n v="322639.46715579205"/>
    <d v="2015-01-01T00:00:00"/>
    <n v="7.666666666666667"/>
    <m/>
    <m/>
    <m/>
    <m/>
    <m/>
    <m/>
    <m/>
    <m/>
    <m/>
    <m/>
    <m/>
    <m/>
    <m/>
    <m/>
    <s v="Angles, Channels, Sections, steel (coated/not)"/>
    <n v="570"/>
    <n v="37"/>
    <n v="99.9"/>
    <n v="127"/>
    <n v="158.69999999999999"/>
    <n v="1.5885885885885884"/>
    <n v="0.58858858858858842"/>
    <n v="12"/>
    <n v="0.95"/>
    <n v="1.5885885885885884"/>
    <n v="707341.30930930923"/>
    <n v="429316.87801134464"/>
    <n v="278024.43129796459"/>
    <n v="0.05"/>
    <n v="264123.20973306632"/>
    <n v="224504.72827310636"/>
    <n v="198092.40729979973"/>
  </r>
  <r>
    <x v="7"/>
    <x v="0"/>
    <x v="0"/>
    <x v="0"/>
    <m/>
    <m/>
    <s v="Cost of inverter"/>
    <m/>
    <s v="Multitech Engineers, Meerut"/>
    <n v="176"/>
    <n v="41718"/>
    <d v="2015-01-01T00:00:00"/>
    <m/>
    <n v="20282"/>
    <m/>
    <n v="20282"/>
    <n v="20282"/>
    <n v="18.75068493150685"/>
    <n v="14696.390619618418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23459.824884792626"/>
    <n v="17086.572457757298"/>
    <n v="6373.2524270353279"/>
    <n v="0.05"/>
    <n v="6054.5898056835613"/>
    <n v="5146.4013348310273"/>
    <n v="4540.942354262671"/>
  </r>
  <r>
    <x v="7"/>
    <x v="0"/>
    <x v="0"/>
    <x v="0"/>
    <m/>
    <m/>
    <s v="Construction of New Molasses Tank Foundation"/>
    <m/>
    <s v="Shree Sai Hitech Construction"/>
    <m/>
    <n v="41729"/>
    <d v="2015-01-01T00:00:00"/>
    <m/>
    <n v="1364515"/>
    <m/>
    <n v="1364515"/>
    <n v="1364515"/>
    <n v="18.75068493150685"/>
    <n v="988731.16291926953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20"/>
    <n v="0.9"/>
    <n v="1.1566820276497696"/>
    <n v="1578309.9769585254"/>
    <n v="544516.94205069123"/>
    <n v="1033793.0349078341"/>
    <n v="0.05"/>
    <n v="982103.38316244236"/>
    <n v="834787.87568807602"/>
    <n v="736577.53737183171"/>
  </r>
  <r>
    <x v="7"/>
    <x v="0"/>
    <x v="0"/>
    <x v="0"/>
    <m/>
    <m/>
    <s v="HR Plate"/>
    <m/>
    <s v="Steel Authority of India"/>
    <n v="25981"/>
    <n v="41729"/>
    <d v="2015-01-01T00:00:00"/>
    <m/>
    <n v="468965"/>
    <m/>
    <n v="468965"/>
    <n v="468965"/>
    <n v="18.75068493150685"/>
    <n v="339813.27418052219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489976.77788369876"/>
    <n v="237910.94659464035"/>
    <n v="252065.83128905841"/>
    <n v="0.05"/>
    <n v="239462.53972460548"/>
    <n v="203543.15876591465"/>
    <n v="179596.9047934541"/>
  </r>
  <r>
    <x v="7"/>
    <x v="0"/>
    <x v="0"/>
    <x v="0"/>
    <m/>
    <m/>
    <s v="HR Plate "/>
    <m/>
    <s v="Steel Authority of India"/>
    <n v="26171"/>
    <n v="41727"/>
    <d v="2015-01-01T00:00:00"/>
    <m/>
    <n v="562210"/>
    <m/>
    <n v="562210"/>
    <n v="562210"/>
    <n v="18.75068493150685"/>
    <n v="407378.8467732803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587399.58055290754"/>
    <n v="285215.12966846727"/>
    <n v="302184.45088444027"/>
    <n v="0.05"/>
    <n v="287075.22834021825"/>
    <n v="244013.9440891855"/>
    <n v="215306.42125516367"/>
  </r>
  <r>
    <x v="7"/>
    <x v="0"/>
    <x v="0"/>
    <x v="0"/>
    <m/>
    <m/>
    <s v="MS Plate"/>
    <m/>
    <s v="Steel Authority of India"/>
    <n v="173129"/>
    <n v="41728"/>
    <d v="2015-01-01T00:00:00"/>
    <m/>
    <n v="2341127"/>
    <m/>
    <n v="2341127"/>
    <n v="2341127"/>
    <n v="18.75068493150685"/>
    <n v="1696386.7903626568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25"/>
    <n v="0.9"/>
    <n v="1.0448045757864632"/>
    <n v="2446020.2020972352"/>
    <n v="675101.57577883708"/>
    <n v="1770918.6263183982"/>
    <n v="0.05"/>
    <n v="1682372.6950024781"/>
    <n v="1430016.7907521063"/>
    <n v="1261779.5212518587"/>
  </r>
  <r>
    <x v="7"/>
    <x v="0"/>
    <x v="0"/>
    <x v="0"/>
    <m/>
    <m/>
    <s v="Railway Goods Godown for Material of Steel Authority of India"/>
    <m/>
    <s v="Usml Noida Office"/>
    <m/>
    <n v="41734"/>
    <d v="2015-01-01T00:00:00"/>
    <m/>
    <n v="4830"/>
    <m/>
    <n v="4830"/>
    <n v="4830"/>
    <n v="18.75068493150685"/>
    <n v="3499.8307214651886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5586.7741935483873"/>
    <n v="4069.0338709677421"/>
    <n v="1517.7403225806452"/>
    <n v="0.05"/>
    <n v="1441.8533064516128"/>
    <n v="1225.5753104838709"/>
    <n v="1081.3899798387097"/>
  </r>
  <r>
    <x v="7"/>
    <x v="0"/>
    <x v="0"/>
    <x v="0"/>
    <m/>
    <m/>
    <s v="HR Plate"/>
    <m/>
    <s v="Steel Authority of India"/>
    <n v="1140"/>
    <n v="41757"/>
    <d v="2015-01-01T00:00:00"/>
    <m/>
    <n v="808822"/>
    <m/>
    <n v="808822"/>
    <n v="808822"/>
    <n v="18.75068493150685"/>
    <n v="586074.5515107488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845060.92659675877"/>
    <n v="410324.0276919817"/>
    <n v="434736.89890477707"/>
    <n v="0.05"/>
    <n v="413000.05395953823"/>
    <n v="351050.04586560751"/>
    <n v="309750.04046965367"/>
  </r>
  <r>
    <x v="7"/>
    <x v="0"/>
    <x v="0"/>
    <x v="0"/>
    <m/>
    <m/>
    <s v="Entry tax against purchase of steel "/>
    <m/>
    <s v="Entry Tax Payable"/>
    <m/>
    <n v="41759"/>
    <d v="2015-01-01T00:00:00"/>
    <m/>
    <n v="63822"/>
    <m/>
    <n v="63822"/>
    <n v="63822"/>
    <n v="18.75068493150685"/>
    <n v="46245.58929717417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73821.760368663599"/>
    <n v="53766.84880184332"/>
    <n v="20054.911566820279"/>
    <n v="0.05"/>
    <n v="19052.165988479264"/>
    <n v="16194.341090207374"/>
    <n v="14289.124491359449"/>
  </r>
  <r>
    <x v="7"/>
    <x v="0"/>
    <x v="0"/>
    <x v="0"/>
    <m/>
    <m/>
    <s v="Steel Despatch from USML Noida to USML BKT Distillery "/>
    <m/>
    <s v="Usml Noida Office"/>
    <m/>
    <n v="41764"/>
    <d v="2015-01-01T00:00:00"/>
    <m/>
    <n v="7960"/>
    <m/>
    <n v="7960"/>
    <n v="7960"/>
    <n v="18.75068493150685"/>
    <n v="5767.8369653960453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9207.1889400921664"/>
    <n v="6705.902611367128"/>
    <n v="2501.2863287250384"/>
    <n v="0.05"/>
    <n v="2376.2220122887866"/>
    <n v="2019.7887104454685"/>
    <n v="1782.1665092165899"/>
  </r>
  <r>
    <x v="7"/>
    <x v="0"/>
    <x v="0"/>
    <x v="0"/>
    <m/>
    <m/>
    <s v="Cost of HSD issued "/>
    <m/>
    <s v="Balaji Modern Associates Engineers &amp; Contractors"/>
    <m/>
    <n v="41766"/>
    <d v="2015-01-01T00:00:00"/>
    <m/>
    <n v="-6395"/>
    <m/>
    <n v="-6395"/>
    <n v="-6395"/>
    <n v="18.75068493150685"/>
    <n v="-4633.833843430617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-7396.9815668202764"/>
    <n v="-5387.4682411674348"/>
    <n v="-2009.5133256528416"/>
    <n v="0.05"/>
    <n v="-369.84907834101415"/>
    <n v="-314.37171658986205"/>
    <n v="-277.38680875576063"/>
  </r>
  <r>
    <x v="7"/>
    <x v="0"/>
    <x v="0"/>
    <x v="0"/>
    <m/>
    <m/>
    <s v="HSD 50 Ltrs &amp; Material issued from store"/>
    <m/>
    <s v="Balaji Modern Associates Engineers &amp; Contractors"/>
    <m/>
    <n v="41779"/>
    <d v="2015-01-01T00:00:00"/>
    <m/>
    <n v="-5475"/>
    <m/>
    <n v="-5475"/>
    <n v="-5475"/>
    <n v="18.75068493150685"/>
    <n v="-3967.1994202943906"/>
    <d v="2015-01-01T00:00:00"/>
    <n v="7.666666666666667"/>
    <m/>
    <m/>
    <m/>
    <m/>
    <m/>
    <m/>
    <m/>
    <m/>
    <m/>
    <m/>
    <m/>
    <m/>
    <m/>
    <m/>
    <s v="c. Mild Steel - Semi Finished Steel"/>
    <n v="562"/>
    <n v="37"/>
    <n v="101.5"/>
    <n v="127"/>
    <n v="128"/>
    <n v="1.2610837438423645"/>
    <n v="0.26108374384236455"/>
    <n v="10"/>
    <n v="0.95"/>
    <n v="1.2610837438423645"/>
    <n v="-6904.4334975369457"/>
    <n v="-5028.7290640394094"/>
    <n v="-1875.7044334975362"/>
    <n v="0.05"/>
    <n v="-345.2216748768476"/>
    <n v="-293.43842364532043"/>
    <n v="-258.9162561576357"/>
  </r>
  <r>
    <x v="7"/>
    <x v="0"/>
    <x v="1"/>
    <x v="0"/>
    <m/>
    <m/>
    <s v="Cost of Cement"/>
    <m/>
    <s v="Durga Traders"/>
    <s v="04 &amp; 05"/>
    <n v="41737"/>
    <d v="2015-01-01T00:00:00"/>
    <m/>
    <n v="126000"/>
    <m/>
    <n v="126000"/>
    <n v="126000"/>
    <n v="18.75068493150685"/>
    <n v="91299.93186430927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Entry tax against purchase of steel "/>
    <m/>
    <s v="Entry Tax Payable"/>
    <m/>
    <n v="41790"/>
    <d v="2015-01-01T00:00:00"/>
    <m/>
    <n v="18963"/>
    <m/>
    <n v="18963"/>
    <n v="18963"/>
    <n v="18.75068493150685"/>
    <n v="13740.639745578545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21934.16129032258"/>
    <n v="15975.380806451614"/>
    <n v="5958.7804838709653"/>
    <n v="0.05"/>
    <n v="5660.8414596774164"/>
    <n v="4811.7152407258036"/>
    <n v="4245.6310947580623"/>
  </r>
  <r>
    <x v="7"/>
    <x v="0"/>
    <x v="0"/>
    <x v="0"/>
    <m/>
    <m/>
    <s v="Filling of R B M"/>
    <m/>
    <s v="Shree Sai Hitech Construction"/>
    <n v="1"/>
    <n v="41758"/>
    <d v="2015-01-01T00:00:00"/>
    <m/>
    <n v="3349963"/>
    <m/>
    <n v="3349963"/>
    <n v="3349963"/>
    <n v="18.75068493150685"/>
    <n v="2427392.0130790239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25"/>
    <n v="0.9"/>
    <n v="1.1566820276497696"/>
    <n v="3874841.9953917051"/>
    <n v="1069456.3907281107"/>
    <n v="2805385.6046635946"/>
    <n v="0.05"/>
    <n v="2665116.3244304149"/>
    <n v="2265348.8757658526"/>
    <n v="1998837.2433228111"/>
  </r>
  <r>
    <x v="7"/>
    <x v="0"/>
    <x v="0"/>
    <x v="0"/>
    <m/>
    <m/>
    <s v="Angle E 250 A "/>
    <m/>
    <s v="Steel Authority of India"/>
    <n v="3318"/>
    <n v="41788"/>
    <d v="2015-01-01T00:00:00"/>
    <m/>
    <n v="161467"/>
    <m/>
    <n v="161467"/>
    <n v="161467"/>
    <n v="18.75068493150685"/>
    <n v="116999.41347884464"/>
    <d v="2015-01-01T00:00:00"/>
    <n v="7.666666666666667"/>
    <m/>
    <m/>
    <m/>
    <m/>
    <m/>
    <m/>
    <m/>
    <m/>
    <m/>
    <m/>
    <m/>
    <m/>
    <m/>
    <m/>
    <s v="Angles, Channels, Sections, steel (coated/not)"/>
    <n v="570"/>
    <n v="37"/>
    <n v="99.9"/>
    <n v="127"/>
    <n v="158.69999999999999"/>
    <n v="1.5885885885885884"/>
    <n v="0.58858858858858842"/>
    <n v="12"/>
    <n v="0.95"/>
    <n v="1.5885885885885884"/>
    <n v="256504.63363363361"/>
    <n v="155684.0623581915"/>
    <n v="100820.57127544211"/>
    <n v="0.05"/>
    <n v="95779.542711670001"/>
    <n v="81412.611304919497"/>
    <n v="71834.657033752505"/>
  </r>
  <r>
    <x v="7"/>
    <x v="0"/>
    <x v="0"/>
    <x v="0"/>
    <m/>
    <m/>
    <s v="Angle E 250 A &amp; Joist E 250 A "/>
    <m/>
    <s v="Steel Authority of India"/>
    <n v="3320"/>
    <n v="41788"/>
    <d v="2015-01-01T00:00:00"/>
    <m/>
    <n v="559752"/>
    <m/>
    <n v="559752"/>
    <n v="559752"/>
    <n v="18.75068493150685"/>
    <n v="405597.77349929238"/>
    <d v="2015-01-01T00:00:00"/>
    <n v="7.666666666666667"/>
    <m/>
    <m/>
    <m/>
    <m/>
    <m/>
    <m/>
    <m/>
    <m/>
    <m/>
    <m/>
    <m/>
    <m/>
    <m/>
    <m/>
    <s v="Angles, Channels, Sections, steel (coated/not)"/>
    <n v="570"/>
    <n v="37"/>
    <n v="99.9"/>
    <n v="127"/>
    <n v="158.69999999999999"/>
    <n v="1.5885885885885884"/>
    <n v="0.58858858858858842"/>
    <n v="12"/>
    <n v="0.95"/>
    <n v="1.5885885885885884"/>
    <n v="889215.63963963953"/>
    <n v="539704.49239239236"/>
    <n v="349511.14724724717"/>
    <n v="0.05"/>
    <n v="332035.58988488477"/>
    <n v="282230.25140215206"/>
    <n v="249026.69241366358"/>
  </r>
  <r>
    <x v="7"/>
    <x v="0"/>
    <x v="0"/>
    <x v="0"/>
    <m/>
    <m/>
    <s v="Plates "/>
    <m/>
    <s v="Steel Authority of India"/>
    <n v="3753"/>
    <n v="41741"/>
    <d v="2015-01-01T00:00:00"/>
    <m/>
    <n v="2579157"/>
    <m/>
    <n v="2579157"/>
    <n v="2579157"/>
    <n v="18.75068493150685"/>
    <n v="1868863.9552964785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25"/>
    <n v="0.9"/>
    <n v="1.0448045757864632"/>
    <n v="2694715.035271687"/>
    <n v="743741.34973498574"/>
    <n v="1950973.6855367012"/>
    <n v="0.05"/>
    <n v="1853425.0012598662"/>
    <n v="1575411.2510708862"/>
    <n v="1390068.7509448996"/>
  </r>
  <r>
    <x v="7"/>
    <x v="0"/>
    <x v="1"/>
    <x v="0"/>
    <m/>
    <m/>
    <s v="Cost of Cement"/>
    <m/>
    <s v="Durga Traders"/>
    <s v="36 to 38"/>
    <n v="41778"/>
    <d v="2015-01-01T00:00:00"/>
    <m/>
    <n v="194600"/>
    <m/>
    <n v="194600"/>
    <n v="194600"/>
    <n v="18.75068493150685"/>
    <n v="141007.67254598875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Channel "/>
    <m/>
    <s v="Steel Authority of India"/>
    <n v="3443"/>
    <n v="41790"/>
    <d v="2015-01-01T00:00:00"/>
    <m/>
    <n v="77594"/>
    <m/>
    <n v="77594"/>
    <n v="77594"/>
    <n v="18.75068493150685"/>
    <n v="56224.816770469944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89751.585253456215"/>
    <n v="65369.071259600612"/>
    <n v="24382.513993855602"/>
    <n v="0.05"/>
    <n v="23163.388294162822"/>
    <n v="19688.880050038399"/>
    <n v="17372.541220622115"/>
  </r>
  <r>
    <x v="7"/>
    <x v="0"/>
    <x v="0"/>
    <x v="0"/>
    <m/>
    <m/>
    <s v="Plate"/>
    <m/>
    <s v="Steel Authority of India"/>
    <n v="3126"/>
    <n v="41787"/>
    <d v="2015-01-01T00:00:00"/>
    <m/>
    <n v="902745"/>
    <m/>
    <n v="902745"/>
    <n v="902745"/>
    <n v="18.75068493150685"/>
    <n v="654131.40468925296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943192.10676835082"/>
    <n v="457972.16739752138"/>
    <n v="485219.93937082944"/>
    <n v="0.05"/>
    <n v="460958.94240228797"/>
    <n v="391815.10104194476"/>
    <n v="345719.20680171601"/>
  </r>
  <r>
    <x v="7"/>
    <x v="0"/>
    <x v="0"/>
    <x v="0"/>
    <m/>
    <m/>
    <s v="Plate"/>
    <m/>
    <s v="Steel Authority of India"/>
    <n v="3444"/>
    <n v="41792"/>
    <d v="2015-01-01T00:00:00"/>
    <m/>
    <n v="320214"/>
    <m/>
    <n v="320214"/>
    <n v="320214"/>
    <n v="18.75068493150685"/>
    <n v="232027.90779363434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334561.05243088654"/>
    <n v="162447.97768033046"/>
    <n v="172113.07475055609"/>
    <n v="0.05"/>
    <n v="163507.42101302827"/>
    <n v="138981.30786107402"/>
    <n v="122630.56575977121"/>
  </r>
  <r>
    <x v="7"/>
    <x v="0"/>
    <x v="0"/>
    <x v="0"/>
    <m/>
    <m/>
    <s v="Plate"/>
    <m/>
    <s v="Steel Authority of India"/>
    <n v="3961"/>
    <n v="41804"/>
    <d v="2015-01-01T00:00:00"/>
    <m/>
    <n v="663770"/>
    <m/>
    <n v="663770"/>
    <n v="663770"/>
    <n v="18.75068493150685"/>
    <n v="480969.49026644893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693509.93326978071"/>
    <n v="336737.60093210463"/>
    <n v="356772.33233767608"/>
    <n v="0.05"/>
    <n v="338933.71572079224"/>
    <n v="288093.65836267342"/>
    <n v="254200.28679059417"/>
  </r>
  <r>
    <x v="7"/>
    <x v="0"/>
    <x v="0"/>
    <x v="0"/>
    <m/>
    <m/>
    <s v="Fabrication/Erectioon of MS Molasses Tank"/>
    <m/>
    <s v="Balaji Modern Associates Engineers &amp; Contractors"/>
    <n v="108"/>
    <n v="41820"/>
    <d v="2015-01-01T00:00:00"/>
    <m/>
    <n v="1449571"/>
    <m/>
    <n v="1449571"/>
    <n v="1449571"/>
    <n v="18.75068493150685"/>
    <n v="1050362.9645434814"/>
    <d v="2015-01-01T00:00:00"/>
    <n v="7.666666666666667"/>
    <m/>
    <m/>
    <m/>
    <m/>
    <m/>
    <m/>
    <m/>
    <m/>
    <m/>
    <m/>
    <m/>
    <m/>
    <m/>
    <m/>
    <s v="b. Manufacture of tanks, reservoirs and containers of metal"/>
    <n v="613"/>
    <n v="37"/>
    <n v="108.9"/>
    <n v="127"/>
    <n v="164.5"/>
    <n v="1.5105601469237833"/>
    <n v="0.51056014692378326"/>
    <n v="15"/>
    <n v="0.9"/>
    <n v="1.5105601469237833"/>
    <n v="2189664.1827364555"/>
    <n v="1007245.5240587696"/>
    <n v="1182418.658677686"/>
    <n v="0.05"/>
    <n v="1123297.7257438016"/>
    <n v="954803.06688223127"/>
    <n v="842473.29430785123"/>
  </r>
  <r>
    <x v="7"/>
    <x v="0"/>
    <x v="0"/>
    <x v="0"/>
    <m/>
    <m/>
    <s v="Plate"/>
    <m/>
    <s v="Steel Authority of India"/>
    <n v="4832"/>
    <n v="41817"/>
    <d v="2015-01-01T00:00:00"/>
    <m/>
    <n v="106147"/>
    <m/>
    <n v="106147"/>
    <n v="106147"/>
    <n v="18.75068493150685"/>
    <n v="76914.395774609817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110902.87130600572"/>
    <n v="53849.505289693887"/>
    <n v="57053.366016311833"/>
    <n v="0.05"/>
    <n v="54200.697715496237"/>
    <n v="46070.593058171798"/>
    <n v="40650.523286622178"/>
  </r>
  <r>
    <x v="7"/>
    <x v="0"/>
    <x v="0"/>
    <x v="0"/>
    <m/>
    <m/>
    <s v="Plate "/>
    <m/>
    <s v="Steel Authority of India"/>
    <n v="4833"/>
    <n v="41817"/>
    <d v="2015-01-01T00:00:00"/>
    <m/>
    <n v="341069"/>
    <m/>
    <n v="341069"/>
    <n v="341069"/>
    <n v="18.75068493150685"/>
    <n v="247139.49572244522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356350.45185891323"/>
    <n v="173027.94162482783"/>
    <n v="183322.51023408541"/>
    <n v="0.05"/>
    <n v="174156.38472238113"/>
    <n v="148032.92701402397"/>
    <n v="130617.28854178585"/>
  </r>
  <r>
    <x v="7"/>
    <x v="0"/>
    <x v="0"/>
    <x v="0"/>
    <m/>
    <m/>
    <s v="H R Plate"/>
    <m/>
    <s v="Steel Authority of India"/>
    <n v="4837"/>
    <n v="41817"/>
    <d v="2015-01-01T00:00:00"/>
    <m/>
    <n v="311492"/>
    <m/>
    <n v="311492"/>
    <n v="311492"/>
    <n v="18.75068493150685"/>
    <n v="225707.92362124939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325448.26692087698"/>
    <n v="158023.21404935914"/>
    <n v="167425.05287151784"/>
    <n v="0.05"/>
    <n v="159053.80022794195"/>
    <n v="135195.73019375064"/>
    <n v="119290.35017095646"/>
  </r>
  <r>
    <x v="7"/>
    <x v="0"/>
    <x v="0"/>
    <x v="0"/>
    <m/>
    <m/>
    <s v="Plate"/>
    <m/>
    <s v="Steel Authority of India"/>
    <n v="4834"/>
    <n v="41817"/>
    <d v="2015-01-01T00:00:00"/>
    <m/>
    <n v="122778"/>
    <m/>
    <n v="122778"/>
    <n v="122778"/>
    <n v="18.75068493150685"/>
    <n v="88965.26217806479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128279.01620591039"/>
    <n v="62286.58897998093"/>
    <n v="65992.427225929452"/>
    <n v="0.05"/>
    <n v="62692.805864632974"/>
    <n v="53288.884984938028"/>
    <n v="47019.60439847473"/>
  </r>
  <r>
    <x v="7"/>
    <x v="0"/>
    <x v="1"/>
    <x v="0"/>
    <m/>
    <m/>
    <s v="Construction of Buffer Tank Partition RCC Wall"/>
    <m/>
    <s v="Shree Sai Hitech Construction"/>
    <n v="1"/>
    <n v="41820"/>
    <d v="2015-01-01T00:00:00"/>
    <m/>
    <n v="360781"/>
    <m/>
    <n v="360781"/>
    <n v="360781"/>
    <n v="18.75068493150685"/>
    <n v="261422.86284077272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Supply &amp; Filling of 40 MM Stone Grite / R B Min New Molasses Tank FD"/>
    <m/>
    <s v="Shree Sai Hitech Construction"/>
    <n v="2"/>
    <n v="41820"/>
    <d v="2015-01-01T00:00:00"/>
    <m/>
    <n v="1384182"/>
    <m/>
    <n v="1384182"/>
    <n v="1384182"/>
    <n v="18.75068493150685"/>
    <n v="1002981.9229190741"/>
    <d v="2015-01-01T00:00:00"/>
    <n v="7.666666666666667"/>
    <m/>
    <m/>
    <m/>
    <m/>
    <m/>
    <m/>
    <m/>
    <m/>
    <m/>
    <m/>
    <m/>
    <m/>
    <m/>
    <m/>
    <s v="b. Manufacture of tanks, reservoirs and containers of metal"/>
    <n v="613"/>
    <n v="37"/>
    <n v="108.9"/>
    <n v="127"/>
    <n v="164.5"/>
    <n v="1.5105601469237833"/>
    <n v="0.51056014692378326"/>
    <n v="15"/>
    <n v="0.9"/>
    <n v="1.5105601469237833"/>
    <n v="2090890.1652892563"/>
    <n v="961809.47603305802"/>
    <n v="1129080.6892561982"/>
    <n v="0.05"/>
    <n v="1072626.6547933882"/>
    <n v="911732.65657438"/>
    <n v="804469.99109504116"/>
  </r>
  <r>
    <x v="7"/>
    <x v="0"/>
    <x v="0"/>
    <x v="0"/>
    <m/>
    <m/>
    <s v="Const. of New Molasses Tank Foundation"/>
    <m/>
    <s v="Shree Sai Hitech Construction"/>
    <m/>
    <n v="41820"/>
    <d v="2015-01-01T00:00:00"/>
    <m/>
    <n v="1429834"/>
    <m/>
    <n v="1429834"/>
    <n v="1429834"/>
    <n v="18.75068493150685"/>
    <n v="1036061.4823593078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20"/>
    <n v="0.9"/>
    <n v="1.1566820276497696"/>
    <n v="1653863.2903225806"/>
    <n v="570582.83516129025"/>
    <n v="1083280.4551612902"/>
    <n v="0.05"/>
    <n v="1029116.4324032257"/>
    <n v="874748.9675427418"/>
    <n v="771837.32430241932"/>
  </r>
  <r>
    <x v="7"/>
    <x v="0"/>
    <x v="0"/>
    <x v="0"/>
    <m/>
    <m/>
    <s v="Cost of HSD &amp; Other Material Issued "/>
    <m/>
    <s v="Balaji Modern Associates Engineers &amp; Contractors"/>
    <m/>
    <n v="41820"/>
    <d v="2015-01-01T00:00:00"/>
    <m/>
    <n v="-4635"/>
    <m/>
    <n v="-4635"/>
    <n v="-4635"/>
    <n v="18.75068493150685"/>
    <n v="-3358.533207865662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-5361.2211981566816"/>
    <n v="-3904.756105990783"/>
    <n v="-1456.4650921658986"/>
    <n v="0.05"/>
    <n v="-268.06105990783431"/>
    <n v="-227.85190092165917"/>
    <n v="-201.04579493087573"/>
  </r>
  <r>
    <x v="7"/>
    <x v="0"/>
    <x v="0"/>
    <x v="0"/>
    <m/>
    <m/>
    <s v="( Balance Amo. of Modvate Claim ) Party Steel Authority of India"/>
    <m/>
    <s v="Steel Authority of India"/>
    <n v="25022"/>
    <n v="41820"/>
    <d v="2015-01-01T00:00:00"/>
    <m/>
    <n v="-2348"/>
    <m/>
    <n v="-2348"/>
    <n v="-2348"/>
    <n v="18.75068493150685"/>
    <n v="-1701.3669842650647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-2715.8894009216588"/>
    <n v="-1978.0727803379416"/>
    <n v="-737.81662058371717"/>
    <n v="0.05"/>
    <n v="-135.79447004608306"/>
    <n v="-115.4252995391706"/>
    <n v="-101.8458525345623"/>
  </r>
  <r>
    <x v="7"/>
    <x v="0"/>
    <x v="0"/>
    <x v="0"/>
    <m/>
    <m/>
    <s v="( Balance amo. of Modvate Claim ( Party Name - Steel Athority of India )"/>
    <m/>
    <s v="Steel Authority of India"/>
    <n v="25981"/>
    <n v="41820"/>
    <d v="2015-01-01T00:00:00"/>
    <m/>
    <n v="-45158"/>
    <m/>
    <n v="-45158"/>
    <n v="-45158"/>
    <n v="18.75068493150685"/>
    <n v="-32721.605739114904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-52233.447004608293"/>
    <n v="-38043.360568356373"/>
    <n v="-14190.086436251921"/>
    <n v="0.05"/>
    <n v="-2611.6723502304171"/>
    <n v="-2219.9214976958547"/>
    <n v="-1958.7542626728127"/>
  </r>
  <r>
    <x v="7"/>
    <x v="0"/>
    <x v="0"/>
    <x v="0"/>
    <m/>
    <m/>
    <s v="( Balance Amo. of Modvate Claim ( Party Name _ Steel Authority of India )"/>
    <m/>
    <s v="Steel Authority of India"/>
    <n v="26171"/>
    <n v="41820"/>
    <d v="2015-01-01T00:00:00"/>
    <m/>
    <n v="-55056"/>
    <m/>
    <n v="-55056"/>
    <n v="-55056"/>
    <n v="18.75068493150685"/>
    <n v="-39893.722608900091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-63682.28571428571"/>
    <n v="-46381.931428571428"/>
    <n v="-17300.354285714282"/>
    <n v="0.05"/>
    <n v="-3184.1142857142881"/>
    <n v="-2706.4971428571448"/>
    <n v="-2388.0857142857162"/>
  </r>
  <r>
    <x v="7"/>
    <x v="0"/>
    <x v="0"/>
    <x v="0"/>
    <m/>
    <m/>
    <s v="Entry tax against purchase of steel"/>
    <m/>
    <s v="Entry Tax Payable"/>
    <m/>
    <n v="41820"/>
    <d v="2015-01-01T00:00:00"/>
    <m/>
    <n v="21997"/>
    <m/>
    <n v="21997"/>
    <n v="21997"/>
    <n v="18.75068493150685"/>
    <n v="15939.084136660404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25443.534562211982"/>
    <n v="18531.374339477727"/>
    <n v="6912.1602227342555"/>
    <n v="0.05"/>
    <n v="6566.5522115975427"/>
    <n v="5581.5693798579114"/>
    <n v="4924.9141586981568"/>
  </r>
  <r>
    <x v="7"/>
    <x v="0"/>
    <x v="1"/>
    <x v="0"/>
    <m/>
    <m/>
    <s v="Construction of Buffer Tank Partition RCC Wall"/>
    <m/>
    <s v="ETP ( CWIP )"/>
    <m/>
    <n v="41821"/>
    <d v="2015-01-01T00:00:00"/>
    <m/>
    <n v="-360781"/>
    <m/>
    <n v="-360781"/>
    <n v="-360781"/>
    <n v="18.75068493150685"/>
    <n v="-261422.86284077272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 purchase "/>
    <m/>
    <s v="Bio Compost Yard ( CWIP )"/>
    <s v="36 to 38"/>
    <n v="41821"/>
    <d v="2015-01-01T00:00:00"/>
    <m/>
    <n v="-194600"/>
    <m/>
    <n v="-194600"/>
    <n v="-194600"/>
    <n v="18.75068493150685"/>
    <n v="-141007.67254598875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reight Charges on TMT Bar"/>
    <m/>
    <s v="Mahadev Transport Company"/>
    <n v="11108"/>
    <n v="41822"/>
    <d v="2015-01-01T00:00:00"/>
    <m/>
    <n v="4171"/>
    <m/>
    <n v="4171"/>
    <n v="4171"/>
    <n v="18.75068493150685"/>
    <n v="3022.3175857621745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4824.5207373271887"/>
    <n v="3513.8592703533027"/>
    <n v="1310.661466973886"/>
    <n v="0.05"/>
    <n v="1245.1283936251916"/>
    <n v="1058.3591345814129"/>
    <n v="933.84629521889372"/>
  </r>
  <r>
    <x v="7"/>
    <x v="0"/>
    <x v="0"/>
    <x v="0"/>
    <m/>
    <m/>
    <s v="TMT Bar"/>
    <m/>
    <s v="Singhal Steels"/>
    <n v="273"/>
    <n v="41848"/>
    <d v="2015-01-01T00:00:00"/>
    <m/>
    <n v="612254"/>
    <m/>
    <n v="612254"/>
    <n v="612254"/>
    <n v="18.75068493150685"/>
    <n v="443640.8609813556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5"/>
    <n v="0.95"/>
    <n v="1.1566820276497696"/>
    <n v="708183.19815668208"/>
    <n v="343862.2862160778"/>
    <n v="364320.91194060427"/>
    <n v="0.05"/>
    <n v="346104.86634357402"/>
    <n v="294189.13639203791"/>
    <n v="259578.64975768051"/>
  </r>
  <r>
    <x v="7"/>
    <x v="0"/>
    <x v="0"/>
    <x v="0"/>
    <m/>
    <m/>
    <s v="Plate"/>
    <m/>
    <s v="Steel Authority of India"/>
    <n v="5724"/>
    <n v="41851"/>
    <d v="2015-01-01T00:00:00"/>
    <m/>
    <n v="372387"/>
    <m/>
    <n v="372387"/>
    <n v="372387"/>
    <n v="18.75068493150685"/>
    <n v="269832.60100916296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389071.6415633937"/>
    <n v="188915.89707022559"/>
    <n v="200155.74449316811"/>
    <n v="0.05"/>
    <n v="190147.95726850969"/>
    <n v="161625.76367823323"/>
    <n v="142610.96795138228"/>
  </r>
  <r>
    <x v="7"/>
    <x v="0"/>
    <x v="0"/>
    <x v="0"/>
    <m/>
    <m/>
    <s v="Plate"/>
    <m/>
    <s v="Steel Authority of India"/>
    <n v="5723"/>
    <n v="41851"/>
    <d v="2015-01-01T00:00:00"/>
    <m/>
    <n v="519495"/>
    <m/>
    <n v="519495"/>
    <n v="519495"/>
    <n v="18.75068493150685"/>
    <n v="376427.44526864559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542770.75309818867"/>
    <n v="263545.35455989826"/>
    <n v="279225.39853829041"/>
    <n v="0.05"/>
    <n v="265264.12861137587"/>
    <n v="225474.50931966948"/>
    <n v="198948.09645853192"/>
  </r>
  <r>
    <x v="7"/>
    <x v="0"/>
    <x v="0"/>
    <x v="0"/>
    <m/>
    <m/>
    <s v="MS plate"/>
    <m/>
    <s v="Singhal Steels"/>
    <n v="2388"/>
    <n v="41827"/>
    <d v="2015-01-01T00:00:00"/>
    <m/>
    <n v="125946"/>
    <m/>
    <n v="125946"/>
    <n v="125946"/>
    <n v="18.75068493150685"/>
    <n v="91260.803322081716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131588.95710200191"/>
    <n v="63893.749170638701"/>
    <n v="67695.207931363198"/>
    <n v="0.05"/>
    <n v="64310.447534795036"/>
    <n v="54663.880404575779"/>
    <n v="48232.835651096277"/>
  </r>
  <r>
    <x v="7"/>
    <x v="0"/>
    <x v="0"/>
    <x v="0"/>
    <m/>
    <m/>
    <s v="Entry tax against purchase of steel"/>
    <m/>
    <s v="Entry Tax Payable"/>
    <m/>
    <n v="41851"/>
    <d v="2015-01-01T00:00:00"/>
    <m/>
    <n v="7382"/>
    <m/>
    <n v="7382"/>
    <n v="7382"/>
    <n v="18.75068493150685"/>
    <n v="5349.0166430343734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8538.6267281105993"/>
    <n v="6218.9664669738868"/>
    <n v="2319.6602611367125"/>
    <n v="0.05"/>
    <n v="2203.6772480798768"/>
    <n v="1873.1256608678952"/>
    <n v="1652.7579360599075"/>
  </r>
  <r>
    <x v="7"/>
    <x v="0"/>
    <x v="0"/>
    <x v="0"/>
    <m/>
    <m/>
    <s v="Angle"/>
    <m/>
    <s v="Steel Authority of India"/>
    <n v="7863"/>
    <n v="41865"/>
    <d v="2015-01-01T00:00:00"/>
    <m/>
    <n v="104398"/>
    <m/>
    <n v="104398"/>
    <n v="104398"/>
    <n v="18.75068493150685"/>
    <n v="75647.065768017128"/>
    <d v="2015-01-01T00:00:00"/>
    <n v="7.666666666666667"/>
    <m/>
    <m/>
    <m/>
    <m/>
    <m/>
    <m/>
    <m/>
    <m/>
    <m/>
    <m/>
    <m/>
    <m/>
    <m/>
    <m/>
    <s v="Angles, Channels, Sections, steel (coated/not)"/>
    <n v="570"/>
    <n v="37"/>
    <n v="99.9"/>
    <n v="127"/>
    <n v="158.69999999999999"/>
    <n v="1.5885885885885884"/>
    <n v="0.58858858858858842"/>
    <n v="12"/>
    <n v="0.95"/>
    <n v="1.5885885885885884"/>
    <n v="165845.47147147145"/>
    <n v="100658.98754587919"/>
    <n v="65186.483925592256"/>
    <n v="0.05"/>
    <n v="61927.15972931264"/>
    <n v="52638.085769915742"/>
    <n v="46445.36979698448"/>
  </r>
  <r>
    <x v="7"/>
    <x v="0"/>
    <x v="0"/>
    <x v="0"/>
    <m/>
    <m/>
    <s v="Plate"/>
    <m/>
    <s v="Steel Authority of India"/>
    <n v="7864"/>
    <n v="41865"/>
    <d v="2015-01-01T00:00:00"/>
    <m/>
    <n v="81717"/>
    <m/>
    <n v="81717"/>
    <n v="81717"/>
    <n v="18.75068493150685"/>
    <n v="59212.353429807627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0"/>
    <n v="0.95"/>
    <n v="1.0448045757864632"/>
    <n v="85378.295519542415"/>
    <n v="62183.858570066732"/>
    <n v="23194.436949475683"/>
    <n v="0.05"/>
    <n v="22034.715102001897"/>
    <n v="18729.507836701614"/>
    <n v="16526.036326501424"/>
  </r>
  <r>
    <x v="7"/>
    <x v="0"/>
    <x v="0"/>
    <x v="0"/>
    <m/>
    <m/>
    <s v="Fabrication n Erection of M S Molasses Tank"/>
    <m/>
    <s v="Balaji Modern Associates Engineers &amp; Contractors"/>
    <n v="109"/>
    <n v="41912"/>
    <d v="2015-01-01T00:00:00"/>
    <m/>
    <n v="559143"/>
    <m/>
    <n v="559143"/>
    <n v="559143"/>
    <n v="18.75068493150685"/>
    <n v="405156.49049528153"/>
    <d v="2015-01-01T00:00:00"/>
    <n v="7.666666666666667"/>
    <m/>
    <m/>
    <m/>
    <m/>
    <m/>
    <m/>
    <m/>
    <m/>
    <m/>
    <m/>
    <m/>
    <m/>
    <m/>
    <m/>
    <s v="b. Manufacture of tanks, reservoirs and containers of metal"/>
    <n v="613"/>
    <n v="37"/>
    <n v="108.9"/>
    <n v="127"/>
    <n v="164.5"/>
    <n v="1.5105601469237833"/>
    <n v="0.51056014692378326"/>
    <n v="12"/>
    <n v="0.95"/>
    <n v="1.5105601469237833"/>
    <n v="844619.13223140489"/>
    <n v="512636.88997933886"/>
    <n v="331982.24225206603"/>
    <n v="0.05"/>
    <n v="315383.13013946271"/>
    <n v="268075.66061854328"/>
    <n v="236537.34760459705"/>
  </r>
  <r>
    <x v="7"/>
    <x v="0"/>
    <x v="0"/>
    <x v="0"/>
    <m/>
    <m/>
    <s v="H R Plate "/>
    <m/>
    <s v="Steel Authority of India"/>
    <n v="7876"/>
    <n v="41865"/>
    <d v="2015-01-01T00:00:00"/>
    <m/>
    <n v="697001"/>
    <m/>
    <n v="697001"/>
    <n v="697001"/>
    <n v="18.75068493150685"/>
    <n v="505048.76039170974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728229.8341277407"/>
    <n v="353596.04168202518"/>
    <n v="374633.79244571552"/>
    <n v="0.05"/>
    <n v="355902.10282342974"/>
    <n v="302516.78739991528"/>
    <n v="266926.57711757231"/>
  </r>
  <r>
    <x v="7"/>
    <x v="0"/>
    <x v="0"/>
    <x v="0"/>
    <m/>
    <m/>
    <s v="H R Plate "/>
    <m/>
    <s v="Steel Authority of India"/>
    <n v="6404"/>
    <n v="41846"/>
    <d v="2015-01-01T00:00:00"/>
    <m/>
    <n v="735081"/>
    <m/>
    <n v="735081"/>
    <n v="735081"/>
    <n v="18.75068493150685"/>
    <n v="532641.62868847873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768015.99237368919"/>
    <n v="372914.43185255799"/>
    <n v="395101.56052113121"/>
    <n v="0.05"/>
    <n v="375346.48249507463"/>
    <n v="319044.51012081344"/>
    <n v="281509.86187130597"/>
  </r>
  <r>
    <x v="7"/>
    <x v="0"/>
    <x v="0"/>
    <x v="0"/>
    <m/>
    <m/>
    <s v="H R Plate"/>
    <m/>
    <s v="Steel Authority of India"/>
    <n v="6404"/>
    <n v="41846"/>
    <d v="2015-01-01T00:00:00"/>
    <m/>
    <n v="148370"/>
    <m/>
    <n v="148370"/>
    <n v="148370"/>
    <n v="18.75068493150685"/>
    <n v="107509.29278339338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155017.65490943755"/>
    <n v="75269.683550471338"/>
    <n v="79747.971358966213"/>
    <n v="0.05"/>
    <n v="75760.572791017898"/>
    <n v="64396.486872365211"/>
    <n v="56820.429593263427"/>
  </r>
  <r>
    <x v="7"/>
    <x v="0"/>
    <x v="0"/>
    <x v="0"/>
    <m/>
    <m/>
    <s v="Angle"/>
    <m/>
    <s v="Steel Authority of India"/>
    <n v="10676"/>
    <n v="41904"/>
    <d v="2015-01-01T00:00:00"/>
    <m/>
    <n v="208581"/>
    <m/>
    <n v="208581"/>
    <n v="208581"/>
    <n v="18.75068493150685"/>
    <n v="151138.34196975786"/>
    <d v="2015-01-01T00:00:00"/>
    <n v="7.666666666666667"/>
    <m/>
    <m/>
    <m/>
    <m/>
    <m/>
    <m/>
    <m/>
    <m/>
    <m/>
    <m/>
    <m/>
    <m/>
    <m/>
    <m/>
    <s v="Angles, Channels, Sections, steel (coated/not)"/>
    <n v="570"/>
    <n v="37"/>
    <n v="99.9"/>
    <n v="127"/>
    <n v="158.69999999999999"/>
    <n v="1.5885885885885884"/>
    <n v="0.58858858858858842"/>
    <n v="12"/>
    <n v="0.95"/>
    <n v="1.5885885885885884"/>
    <n v="331349.39639639639"/>
    <n v="201110.67531281282"/>
    <n v="130238.72108358357"/>
    <n v="0.05"/>
    <n v="123726.78502940439"/>
    <n v="105167.76727499373"/>
    <n v="92795.088772053292"/>
  </r>
  <r>
    <x v="7"/>
    <x v="0"/>
    <x v="0"/>
    <x v="0"/>
    <m/>
    <m/>
    <s v="Angle"/>
    <m/>
    <s v="Steel Authority of India"/>
    <n v="10677"/>
    <n v="41904"/>
    <d v="2015-01-01T00:00:00"/>
    <m/>
    <n v="131531"/>
    <m/>
    <n v="131531"/>
    <n v="131531"/>
    <n v="18.75068493150685"/>
    <n v="95307.709032098908"/>
    <d v="2015-01-01T00:00:00"/>
    <n v="7.666666666666667"/>
    <m/>
    <m/>
    <m/>
    <m/>
    <m/>
    <m/>
    <m/>
    <m/>
    <m/>
    <m/>
    <m/>
    <m/>
    <m/>
    <m/>
    <s v="Angles, Channels, Sections, steel (coated/not)"/>
    <n v="570"/>
    <n v="37"/>
    <n v="99.9"/>
    <n v="127"/>
    <n v="158.69999999999999"/>
    <n v="1.5885885885885884"/>
    <n v="0.58858858858858842"/>
    <n v="12"/>
    <n v="0.95"/>
    <n v="1.5885885885885884"/>
    <n v="208948.64564564562"/>
    <n v="126820.21964881547"/>
    <n v="82128.425996830149"/>
    <n v="0.05"/>
    <n v="78022.004696988632"/>
    <n v="66318.703992440336"/>
    <n v="58516.503522741477"/>
  </r>
  <r>
    <x v="7"/>
    <x v="0"/>
    <x v="0"/>
    <x v="0"/>
    <m/>
    <m/>
    <s v="Cost of Channel "/>
    <m/>
    <s v="Steel Authority of India"/>
    <n v="10678"/>
    <n v="41904"/>
    <d v="2015-01-01T00:00:00"/>
    <m/>
    <n v="216774"/>
    <m/>
    <n v="216774"/>
    <n v="216774"/>
    <n v="18.75068493150685"/>
    <n v="157075.0113488395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5"/>
    <n v="0.95"/>
    <n v="1.1566820276497696"/>
    <n v="250738.58986175116"/>
    <n v="121747.51529953915"/>
    <n v="128991.074562212"/>
    <n v="0.05"/>
    <n v="122541.52083410139"/>
    <n v="104160.29270898618"/>
    <n v="91906.140625576052"/>
  </r>
  <r>
    <x v="7"/>
    <x v="0"/>
    <x v="0"/>
    <x v="0"/>
    <m/>
    <m/>
    <s v="HR Plate"/>
    <m/>
    <s v="Steel Authority of India"/>
    <n v="10679"/>
    <n v="41904"/>
    <d v="2015-01-01T00:00:00"/>
    <m/>
    <n v="301337"/>
    <m/>
    <n v="301337"/>
    <n v="301337"/>
    <n v="18.75068493150685"/>
    <n v="218349.58387456636"/>
    <d v="2015-01-01T00:00:00"/>
    <n v="7.666666666666667"/>
    <m/>
    <m/>
    <m/>
    <m/>
    <m/>
    <m/>
    <m/>
    <m/>
    <m/>
    <m/>
    <m/>
    <m/>
    <m/>
    <m/>
    <s v="Mild steel (MS) flats &amp; sheets"/>
    <n v="608"/>
    <n v="37"/>
    <n v="104.9"/>
    <n v="127"/>
    <n v="109.6"/>
    <n v="1.0448045757864632"/>
    <n v="4.4804575786463241E-2"/>
    <n v="15"/>
    <n v="0.95"/>
    <n v="1.0448045757864632"/>
    <n v="314838.27645376546"/>
    <n v="152871.47423366166"/>
    <n v="161966.8022201038"/>
    <n v="0.05"/>
    <n v="153868.46210909859"/>
    <n v="130788.1927927338"/>
    <n v="115401.34658182395"/>
  </r>
  <r>
    <x v="7"/>
    <x v="0"/>
    <x v="0"/>
    <x v="0"/>
    <m/>
    <m/>
    <s v="Periously Modvat  Less Claim now Correct &amp; Rectify"/>
    <m/>
    <s v="Steel Authority of India"/>
    <n v="5723"/>
    <n v="41830"/>
    <d v="2015-01-01T00:00:00"/>
    <m/>
    <n v="-15620"/>
    <m/>
    <n v="-15620"/>
    <n v="-15620"/>
    <n v="18.75068493150685"/>
    <n v="-11318.293140638974"/>
    <d v="2015-01-01T00:00:00"/>
    <n v="7.666666666666667"/>
    <m/>
    <m/>
    <m/>
    <m/>
    <m/>
    <m/>
    <m/>
    <m/>
    <m/>
    <m/>
    <m/>
    <m/>
    <m/>
    <m/>
    <s v="c. Mild Steel - Semi Finished Steel"/>
    <n v="562"/>
    <n v="37"/>
    <n v="101.5"/>
    <n v="127"/>
    <n v="128"/>
    <n v="1.2610837438423645"/>
    <n v="0.26108374384236455"/>
    <n v="10"/>
    <n v="0.95"/>
    <n v="1.2610837438423645"/>
    <n v="-19698.128078817736"/>
    <n v="-14346.803284072252"/>
    <n v="-5351.3247947454838"/>
    <n v="0.05"/>
    <n v="-984.90640394088769"/>
    <n v="-837.17044334975446"/>
    <n v="-738.67980295566576"/>
  </r>
  <r>
    <x v="7"/>
    <x v="0"/>
    <x v="1"/>
    <x v="0"/>
    <m/>
    <m/>
    <s v="Service Tax reversed  of M/s Shree Sai Hitech Construction"/>
    <m/>
    <s v="Shree Sai Hitech Construction"/>
    <n v="3"/>
    <n v="41912"/>
    <d v="2015-01-01T00:00:00"/>
    <m/>
    <n v="24404"/>
    <m/>
    <n v="24404"/>
    <n v="24404"/>
    <n v="18.75068493150685"/>
    <n v="17683.202676322249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ervice Tax reversed  of M/s Shree Sai Hitech Construction"/>
    <m/>
    <s v="Shree Sai Hitech Construction"/>
    <n v="1"/>
    <n v="41912"/>
    <d v="2015-01-01T00:00:00"/>
    <m/>
    <n v="42164"/>
    <m/>
    <n v="42164"/>
    <n v="42164"/>
    <n v="18.75068493150685"/>
    <n v="30552.145453386791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ervice Tax reversed  of M/s Balaji Modern Associated Enggr. &amp; ContractorShree Sai Hitech Construction"/>
    <m/>
    <s v="Balaji Modern Associates Engineers &amp; Contractors"/>
    <n v="101"/>
    <n v="41912"/>
    <d v="2015-01-01T00:00:00"/>
    <m/>
    <n v="1266"/>
    <m/>
    <n v="1266"/>
    <n v="1266"/>
    <n v="18.75068493150685"/>
    <n v="917.34693444615505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onst of retaining wall with brick work, water pit for up side composting yard, down side composting yard "/>
    <m/>
    <s v="Shree Sai Hitech Construction"/>
    <m/>
    <n v="41942"/>
    <d v="2015-01-01T00:00:00"/>
    <m/>
    <n v="3472241"/>
    <m/>
    <n v="3472241"/>
    <n v="3472241"/>
    <n v="18.75068493150685"/>
    <n v="2515994.9739401671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50000 "/>
    <m/>
    <s v="TABBASUM EANT UDYOG"/>
    <n v="192"/>
    <n v="41929"/>
    <d v="2015-01-01T00:00:00"/>
    <m/>
    <n v="120000"/>
    <m/>
    <n v="120000"/>
    <n v="120000"/>
    <n v="18.75068493150685"/>
    <n v="86952.316061246922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50000"/>
    <m/>
    <s v="TABBASUM EANT UDYOG"/>
    <n v="427"/>
    <n v="41945"/>
    <d v="2015-01-01T00:00:00"/>
    <m/>
    <n v="145500"/>
    <m/>
    <n v="145500"/>
    <n v="145500"/>
    <n v="18.75068493150685"/>
    <n v="105429.68322426188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 no 1 qty 50000"/>
    <m/>
    <s v="TABBASUM EANT UDYOG"/>
    <n v="428"/>
    <n v="41950"/>
    <d v="2015-01-01T00:00:00"/>
    <m/>
    <n v="218250"/>
    <m/>
    <n v="218250"/>
    <n v="218250"/>
    <n v="18.75068493150685"/>
    <n v="158144.52483639284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Aluminium paints, Red oxide zink, Thinner "/>
    <m/>
    <s v="Key Engineers"/>
    <n v="3649"/>
    <n v="41942"/>
    <d v="2015-01-01T00:00:00"/>
    <m/>
    <n v="501876"/>
    <m/>
    <n v="501876"/>
    <n v="501876"/>
    <n v="18.75068493150685"/>
    <n v="363660.67146295297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5"/>
    <n v="0.95"/>
    <n v="1.1566820276497696"/>
    <n v="580510.94930875581"/>
    <n v="281870.31649769587"/>
    <n v="298640.63281105994"/>
    <n v="0.05"/>
    <n v="283708.60117050691"/>
    <n v="241152.31099493086"/>
    <n v="212781.45087788018"/>
  </r>
  <r>
    <x v="7"/>
    <x v="0"/>
    <x v="0"/>
    <x v="0"/>
    <m/>
    <m/>
    <s v="Paint Golden Yellow"/>
    <m/>
    <s v="Shalimar Paints Ltd"/>
    <s v="2031460402"/>
    <n v="41930"/>
    <d v="2015-01-01T00:00:00"/>
    <m/>
    <n v="17800"/>
    <m/>
    <n v="17800"/>
    <n v="17800"/>
    <n v="18.75068493150685"/>
    <n v="12897.926882418293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20588.9400921659"/>
    <n v="14995.611367127498"/>
    <n v="5593.3287250384019"/>
    <n v="0.05"/>
    <n v="5313.6622887864814"/>
    <n v="4516.6129454685088"/>
    <n v="3985.2467165898611"/>
  </r>
  <r>
    <x v="7"/>
    <x v="0"/>
    <x v="0"/>
    <x v="0"/>
    <m/>
    <m/>
    <s v="New Molasses Tank MCC Panel"/>
    <m/>
    <s v="SPC Electrotech Pvt Ltd"/>
    <n v="20"/>
    <n v="41958"/>
    <d v="2015-01-01T00:00:00"/>
    <m/>
    <n v="485479"/>
    <m/>
    <n v="485479"/>
    <n v="485479"/>
    <n v="18.75068493150685"/>
    <n v="351779.36207581748"/>
    <d v="2015-01-01T00:00:00"/>
    <n v="7.666666666666667"/>
    <m/>
    <m/>
    <m/>
    <m/>
    <m/>
    <m/>
    <m/>
    <m/>
    <m/>
    <m/>
    <m/>
    <m/>
    <m/>
    <m/>
    <s v="Electric switch gear control/starter"/>
    <n v="674"/>
    <n v="37"/>
    <n v="111.4"/>
    <n v="127"/>
    <n v="122.8"/>
    <n v="1.1023339317773788"/>
    <n v="0.10233393177737882"/>
    <n v="10"/>
    <n v="0.95"/>
    <n v="1.1023339317773788"/>
    <n v="535159.97486535006"/>
    <n v="389774.84836026334"/>
    <n v="145385.12650508672"/>
    <n v="0.05"/>
    <n v="138115.87017983239"/>
    <n v="117398.48965285753"/>
    <n v="103586.90263487429"/>
  </r>
  <r>
    <x v="7"/>
    <x v="0"/>
    <x v="1"/>
    <x v="0"/>
    <m/>
    <m/>
    <s v="PPC Cement "/>
    <m/>
    <s v="Durga Traders"/>
    <s v="256 to 258"/>
    <n v="41974"/>
    <d v="2015-01-01T00:00:00"/>
    <m/>
    <n v="214597"/>
    <m/>
    <n v="214597"/>
    <n v="214597"/>
    <n v="18.75068493150685"/>
    <n v="155497.55141496172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PPC Cement"/>
    <m/>
    <s v="Durga Traders"/>
    <s v="394 &amp; 395"/>
    <n v="41976"/>
    <d v="2015-01-01T00:00:00"/>
    <m/>
    <n v="125578"/>
    <m/>
    <n v="125578"/>
    <n v="125578"/>
    <n v="18.75068493150685"/>
    <n v="90994.149552827206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Structure work of SS Pipe Line, Molasses Tank pipe line, v/v flanges"/>
    <m/>
    <s v="Cont. Bharat Fabricator &amp; Erector"/>
    <s v="226 &amp; 227"/>
    <n v="42004"/>
    <d v="2015-01-01T00:00:00"/>
    <m/>
    <n v="12103"/>
    <m/>
    <n v="12103"/>
    <n v="12103"/>
    <n v="18.75068493150685"/>
    <n v="8769.8656774105948"/>
    <d v="2015-01-01T00:00:00"/>
    <n v="7.666666666666667"/>
    <m/>
    <m/>
    <m/>
    <m/>
    <m/>
    <m/>
    <m/>
    <m/>
    <m/>
    <m/>
    <m/>
    <m/>
    <m/>
    <m/>
    <s v="h. Pipes &amp; tubes"/>
    <n v="582"/>
    <n v="37"/>
    <n v="107.1"/>
    <n v="127"/>
    <n v="174"/>
    <n v="1.6246498599439776"/>
    <n v="0.62464985994397759"/>
    <n v="10"/>
    <n v="0.95"/>
    <n v="1.6246498599439776"/>
    <n v="19663.137254901962"/>
    <n v="14321.318300653595"/>
    <n v="5341.8189542483669"/>
    <n v="0.05"/>
    <n v="5074.7280065359482"/>
    <n v="4313.5188055555554"/>
    <n v="3806.0460049019612"/>
  </r>
  <r>
    <x v="7"/>
    <x v="0"/>
    <x v="0"/>
    <x v="0"/>
    <m/>
    <m/>
    <s v="Fab n Erection of MS Molasses Tank"/>
    <m/>
    <s v="Balaji Modern Associates Engineers &amp; Contractors"/>
    <n v="115"/>
    <n v="41946"/>
    <d v="2015-01-01T00:00:00"/>
    <m/>
    <n v="351129"/>
    <m/>
    <n v="351129"/>
    <n v="351129"/>
    <n v="18.75068493150685"/>
    <n v="254428.9982189131"/>
    <d v="2015-01-01T00:00:00"/>
    <n v="7.666666666666667"/>
    <m/>
    <m/>
    <m/>
    <m/>
    <m/>
    <m/>
    <m/>
    <m/>
    <m/>
    <m/>
    <m/>
    <m/>
    <m/>
    <m/>
    <s v="b. Manufacture of tanks, reservoirs and containers of metal"/>
    <n v="613"/>
    <n v="37"/>
    <n v="108.9"/>
    <n v="127"/>
    <n v="164.5"/>
    <n v="1.5105601469237833"/>
    <n v="0.51056014692378326"/>
    <n v="12"/>
    <n v="0.95"/>
    <n v="1.5105601469237833"/>
    <n v="530401.47382920107"/>
    <n v="321924.22786577896"/>
    <n v="208477.24596342212"/>
    <n v="0.05"/>
    <n v="198053.38366525099"/>
    <n v="168345.37611546332"/>
    <n v="148540.03774893825"/>
  </r>
  <r>
    <x v="7"/>
    <x v="0"/>
    <x v="0"/>
    <x v="0"/>
    <m/>
    <m/>
    <s v="Fab n Erection of MS Molasses Tank "/>
    <m/>
    <s v="Balaji Modern Associates Engineers &amp; Contractors"/>
    <n v="114"/>
    <n v="41910"/>
    <d v="2015-01-01T00:00:00"/>
    <m/>
    <n v="142550"/>
    <m/>
    <n v="142550"/>
    <n v="142550"/>
    <n v="18.75068493150685"/>
    <n v="103292.10545442291"/>
    <d v="2015-01-01T00:00:00"/>
    <n v="7.666666666666667"/>
    <m/>
    <m/>
    <m/>
    <m/>
    <m/>
    <m/>
    <m/>
    <m/>
    <m/>
    <m/>
    <m/>
    <m/>
    <m/>
    <m/>
    <s v="b. Manufacture of tanks, reservoirs and containers of metal"/>
    <n v="613"/>
    <n v="37"/>
    <n v="108.9"/>
    <n v="127"/>
    <n v="164.5"/>
    <n v="1.5105601469237833"/>
    <n v="0.51056014692378326"/>
    <n v="12"/>
    <n v="0.95"/>
    <n v="1.5105601469237833"/>
    <n v="215330.3489439853"/>
    <n v="130693.55901183553"/>
    <n v="84636.789932149768"/>
    <n v="0.05"/>
    <n v="80404.950435542269"/>
    <n v="68344.207870210928"/>
    <n v="60303.712826656702"/>
  </r>
  <r>
    <x v="7"/>
    <x v="0"/>
    <x v="0"/>
    <x v="0"/>
    <m/>
    <m/>
    <s v="Fab n Erection of MS Molasses Tank"/>
    <m/>
    <s v="Balaji Modern Associates Engineers &amp; Contractors"/>
    <n v="113"/>
    <n v="41907"/>
    <d v="2015-01-01T00:00:00"/>
    <m/>
    <n v="99715"/>
    <m/>
    <n v="99715"/>
    <n v="99715"/>
    <n v="18.75068493150685"/>
    <n v="72253.751633726977"/>
    <d v="2015-01-01T00:00:00"/>
    <n v="7.666666666666667"/>
    <m/>
    <m/>
    <m/>
    <m/>
    <m/>
    <m/>
    <m/>
    <m/>
    <m/>
    <m/>
    <m/>
    <m/>
    <m/>
    <m/>
    <s v="b. Manufacture of tanks, reservoirs and containers of metal"/>
    <n v="613"/>
    <n v="37"/>
    <n v="108.9"/>
    <n v="127"/>
    <n v="164.5"/>
    <n v="1.5105601469237833"/>
    <n v="0.51056014692378326"/>
    <n v="10"/>
    <n v="0.95"/>
    <n v="1.5105601469237833"/>
    <n v="150625.50505050505"/>
    <n v="109705.57617845117"/>
    <n v="40919.928872053875"/>
    <n v="0.05"/>
    <n v="38873.932428451182"/>
    <n v="33042.842564183506"/>
    <n v="29155.449321338387"/>
  </r>
  <r>
    <x v="7"/>
    <x v="0"/>
    <x v="0"/>
    <x v="0"/>
    <m/>
    <m/>
    <s v="Fab n Erection of MS Molasses Tank"/>
    <m/>
    <s v="Balaji Modern Associates Engineers &amp; Contractors"/>
    <n v="122"/>
    <n v="42016"/>
    <d v="2015-01-01T00:00:00"/>
    <m/>
    <n v="67474"/>
    <m/>
    <n v="67474"/>
    <n v="67474"/>
    <n v="18.75068493150685"/>
    <n v="48891.838115971455"/>
    <d v="2015-01-01T00:00:00"/>
    <n v="7.666666666666667"/>
    <m/>
    <m/>
    <m/>
    <m/>
    <m/>
    <m/>
    <m/>
    <m/>
    <m/>
    <m/>
    <m/>
    <m/>
    <m/>
    <m/>
    <s v="b. Manufacture of tanks, reservoirs and containers of metal"/>
    <n v="613"/>
    <n v="37"/>
    <n v="108.9"/>
    <n v="127"/>
    <n v="164.5"/>
    <n v="1.5105601469237833"/>
    <n v="0.51056014692378326"/>
    <n v="10"/>
    <n v="0.95"/>
    <n v="1.5105601469237833"/>
    <n v="101923.53535353535"/>
    <n v="74234.308249158246"/>
    <n v="27689.227104377103"/>
    <n v="0.05"/>
    <n v="26304.765749158247"/>
    <n v="22359.050886784509"/>
    <n v="19728.574311868684"/>
  </r>
  <r>
    <x v="7"/>
    <x v="0"/>
    <x v="0"/>
    <x v="0"/>
    <m/>
    <m/>
    <s v="Cost of painting work with two coats of M S Structure"/>
    <m/>
    <s v="Sukhveer Singh Cont."/>
    <n v="36"/>
    <n v="42016"/>
    <d v="2015-01-01T00:00:00"/>
    <m/>
    <n v="52794"/>
    <m/>
    <n v="52794"/>
    <n v="52794"/>
    <n v="18.75068493150685"/>
    <n v="38254.671451145579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61065.870967741932"/>
    <n v="44476.309354838711"/>
    <n v="16589.561612903221"/>
    <n v="0.05"/>
    <n v="15760.083532258059"/>
    <n v="13396.07100241935"/>
    <n v="11820.062649193544"/>
  </r>
  <r>
    <x v="7"/>
    <x v="0"/>
    <x v="0"/>
    <x v="0"/>
    <m/>
    <m/>
    <s v="Boundry wall around the new Molasses Tank and Pipe line column"/>
    <m/>
    <s v="Shree Sai Hitech Construction"/>
    <m/>
    <n v="42083"/>
    <d v="2015-01-01T00:00:00"/>
    <m/>
    <n v="810524"/>
    <m/>
    <n v="810524"/>
    <n v="810524"/>
    <n v="18.75068493150685"/>
    <n v="587307.82519355079"/>
    <d v="2015-01-01T00:00:00"/>
    <n v="7.666666666666667"/>
    <m/>
    <m/>
    <m/>
    <m/>
    <m/>
    <m/>
    <m/>
    <m/>
    <m/>
    <m/>
    <m/>
    <m/>
    <m/>
    <m/>
    <s v="h. Pipes &amp; tubes"/>
    <n v="582"/>
    <n v="37"/>
    <n v="107.1"/>
    <n v="127"/>
    <n v="174"/>
    <n v="1.6246498599439776"/>
    <n v="0.62464985994397759"/>
    <n v="12"/>
    <n v="0.95"/>
    <n v="1.6246498599439776"/>
    <n v="1316817.7030812325"/>
    <n v="799235.18923124811"/>
    <n v="517582.51384998439"/>
    <n v="0.05"/>
    <n v="491703.38815748517"/>
    <n v="417947.87993386236"/>
    <n v="368777.54111811391"/>
  </r>
  <r>
    <x v="7"/>
    <x v="0"/>
    <x v="1"/>
    <x v="0"/>
    <m/>
    <m/>
    <s v="PPC Cement"/>
    <m/>
    <s v="Durga Traders"/>
    <n v="697"/>
    <n v="42092"/>
    <d v="2015-01-01T00:00:00"/>
    <m/>
    <n v="22480"/>
    <m/>
    <n v="22480"/>
    <n v="22480"/>
    <n v="18.75068493150685"/>
    <n v="16289.067208806922"/>
    <d v="2015-01-01T00:00:00"/>
    <n v="7.666666666666667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Modevat Reversed on Shree Sai Hitech"/>
    <m/>
    <s v="Shree Sai Hitech Construction"/>
    <m/>
    <n v="42094"/>
    <d v="2015-01-01T00:00:00"/>
    <m/>
    <n v="147107"/>
    <m/>
    <n v="147107"/>
    <n v="147107"/>
    <n v="18.75068493150685"/>
    <n v="106594.11965684875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5"/>
    <n v="0.95"/>
    <n v="1.1566820276497696"/>
    <n v="170156.02304147466"/>
    <n v="82620.202299027136"/>
    <n v="87535.820742447526"/>
    <n v="0.05"/>
    <n v="83159.029705325142"/>
    <n v="70685.175249526364"/>
    <n v="62369.272278993856"/>
  </r>
  <r>
    <x v="7"/>
    <x v="0"/>
    <x v="0"/>
    <x v="0"/>
    <s v="2015-16"/>
    <s v="Co-2 Pipe Line"/>
    <s v="Freight Charges"/>
    <m/>
    <s v="Nav Bharat Tempo Transport Service"/>
    <s v="12783"/>
    <s v="14.01.15"/>
    <d v="2015-07-01T00:00:00"/>
    <m/>
    <n v="5300"/>
    <m/>
    <n v="5300"/>
    <n v="5300"/>
    <n v="19.246575342465754"/>
    <n v="3940.2543040541068"/>
    <d v="2015-07-01T00:00:00"/>
    <n v="7.166666666666667"/>
    <m/>
    <m/>
    <m/>
    <m/>
    <m/>
    <m/>
    <m/>
    <m/>
    <m/>
    <m/>
    <m/>
    <m/>
    <m/>
    <m/>
    <s v="(R). MANUFACTURE OF MACHINERY AND EQUIPMENT"/>
    <n v="722"/>
    <n v="43"/>
    <n v="110.2"/>
    <n v="127"/>
    <n v="125.5"/>
    <n v="1.1388384754990926"/>
    <n v="0.13883847549909256"/>
    <n v="10"/>
    <n v="0.95"/>
    <n v="1.1388384754990926"/>
    <n v="6035.8439201451902"/>
    <n v="4109.4037356321833"/>
    <n v="1926.4401845130069"/>
    <n v="0.05"/>
    <n v="1830.1181752873565"/>
    <n v="1555.6004489942529"/>
    <n v="1372.5886314655174"/>
  </r>
  <r>
    <x v="7"/>
    <x v="0"/>
    <x v="0"/>
    <x v="0"/>
    <m/>
    <m/>
    <s v="SS Pipes"/>
    <m/>
    <s v="Bhushan Traders"/>
    <s v="3149"/>
    <s v="07.01.15"/>
    <d v="2015-07-01T00:00:00"/>
    <m/>
    <n v="335897"/>
    <m/>
    <n v="335897"/>
    <n v="335897"/>
    <n v="19.246575342465754"/>
    <n v="249720.679239408"/>
    <d v="2015-07-01T00:00:00"/>
    <n v="7.166666666666667"/>
    <m/>
    <m/>
    <m/>
    <m/>
    <m/>
    <m/>
    <m/>
    <m/>
    <m/>
    <m/>
    <m/>
    <m/>
    <m/>
    <m/>
    <s v="h. Pipes &amp; tubes"/>
    <n v="582"/>
    <n v="43"/>
    <n v="107.6"/>
    <n v="127"/>
    <n v="174"/>
    <n v="1.6171003717472119"/>
    <n v="0.61710037174721188"/>
    <n v="12"/>
    <n v="0.95"/>
    <n v="1.6171003717472119"/>
    <n v="543179.16356877319"/>
    <n v="308178.73377478315"/>
    <n v="235000.42979399004"/>
    <n v="0.05"/>
    <n v="223250.40830429053"/>
    <n v="189762.84705864693"/>
    <n v="167437.8062282179"/>
  </r>
  <r>
    <x v="7"/>
    <x v="0"/>
    <x v="0"/>
    <x v="0"/>
    <m/>
    <m/>
    <s v="Freight Charges"/>
    <m/>
    <s v="Nav Bharat Tempo Transport Service"/>
    <s v="12852"/>
    <s v="09.02.15"/>
    <d v="2015-07-01T00:00:00"/>
    <m/>
    <n v="11800"/>
    <m/>
    <n v="11800"/>
    <n v="11800"/>
    <n v="19.246575342465754"/>
    <n v="8772.6416580827281"/>
    <d v="2015-07-01T00:00:00"/>
    <n v="7.166666666666667"/>
    <m/>
    <m/>
    <m/>
    <m/>
    <m/>
    <m/>
    <m/>
    <m/>
    <m/>
    <m/>
    <m/>
    <m/>
    <m/>
    <m/>
    <s v="(R). MANUFACTURE OF MACHINERY AND EQUIPMENT"/>
    <n v="722"/>
    <n v="43"/>
    <n v="110.2"/>
    <n v="127"/>
    <n v="125.5"/>
    <n v="1.1388384754990926"/>
    <n v="0.13883847549909256"/>
    <n v="10"/>
    <n v="0.95"/>
    <n v="1.1388384754990926"/>
    <n v="13438.294010889293"/>
    <n v="9149.2385057471274"/>
    <n v="4289.0555051421652"/>
    <n v="0.05"/>
    <n v="4074.6027298850568"/>
    <n v="3463.4123204022981"/>
    <n v="3055.9520474137926"/>
  </r>
  <r>
    <x v="7"/>
    <x v="0"/>
    <x v="0"/>
    <x v="0"/>
    <m/>
    <m/>
    <s v="B F Valve"/>
    <m/>
    <s v="Pawan Enterprises"/>
    <s v="69"/>
    <s v="25.02.15"/>
    <d v="2015-07-01T00:00:00"/>
    <m/>
    <n v="93232"/>
    <m/>
    <n v="93232"/>
    <n v="93232"/>
    <n v="19.246575342465754"/>
    <n v="69312.790429353307"/>
    <d v="2015-07-01T00:00:00"/>
    <n v="7.166666666666667"/>
    <m/>
    <m/>
    <m/>
    <m/>
    <m/>
    <m/>
    <m/>
    <m/>
    <m/>
    <m/>
    <m/>
    <m/>
    <m/>
    <m/>
    <s v="Industrial valve"/>
    <n v="725"/>
    <n v="43"/>
    <n v="106.7"/>
    <n v="127"/>
    <n v="127.6"/>
    <n v="1.1958762886597938"/>
    <n v="0.19587628865979378"/>
    <n v="8"/>
    <n v="1"/>
    <n v="1.1958762886597938"/>
    <n v="111493.93814432989"/>
    <n v="99879.986254295538"/>
    <n v="11613.951890034354"/>
    <n v="0.05"/>
    <n v="11033.254295532635"/>
    <n v="9378.2661512027389"/>
    <n v="8274.9407216494765"/>
  </r>
  <r>
    <x v="7"/>
    <x v="0"/>
    <x v="0"/>
    <x v="0"/>
    <m/>
    <m/>
    <s v="MS Tube Welded"/>
    <m/>
    <s v="Bakshi Bros Agencies P Ltd"/>
    <s v="1198"/>
    <s v="10.01.15"/>
    <d v="2015-07-01T00:00:00"/>
    <m/>
    <n v="342093"/>
    <m/>
    <n v="342093"/>
    <n v="342093"/>
    <n v="19.246575342465754"/>
    <n v="254327.05955410976"/>
    <d v="2015-07-01T00:00:00"/>
    <n v="7.166666666666667"/>
    <m/>
    <m/>
    <m/>
    <m/>
    <m/>
    <m/>
    <m/>
    <m/>
    <m/>
    <m/>
    <m/>
    <m/>
    <m/>
    <m/>
    <s v="h. Pipes &amp; tubes"/>
    <n v="582"/>
    <n v="43"/>
    <n v="107.6"/>
    <n v="127"/>
    <n v="174"/>
    <n v="1.6171003717472119"/>
    <n v="0.61710037174721188"/>
    <n v="12"/>
    <n v="0.95"/>
    <n v="1.6171003717472119"/>
    <n v="553198.71747211891"/>
    <n v="313863.43901022297"/>
    <n v="239335.27846189594"/>
    <n v="0.05"/>
    <n v="227368.51453880113"/>
    <n v="193263.23735798095"/>
    <n v="170526.38590410084"/>
  </r>
  <r>
    <x v="7"/>
    <x v="0"/>
    <x v="0"/>
    <x v="0"/>
    <m/>
    <m/>
    <s v="Short Bend , Butterfly Valve"/>
    <m/>
    <s v="Pawan Enterprises"/>
    <s v="6566 &amp; 6567"/>
    <s v="25.02.15"/>
    <d v="2015-07-01T00:00:00"/>
    <m/>
    <n v="229673"/>
    <m/>
    <n v="229673"/>
    <n v="229673"/>
    <n v="19.246575342465754"/>
    <n v="170749.06165566394"/>
    <d v="2015-07-01T00:00:00"/>
    <n v="7.166666666666667"/>
    <m/>
    <m/>
    <m/>
    <m/>
    <m/>
    <m/>
    <m/>
    <m/>
    <m/>
    <m/>
    <m/>
    <m/>
    <m/>
    <m/>
    <s v="Industrial valve"/>
    <n v="725"/>
    <n v="43"/>
    <n v="106.7"/>
    <n v="127"/>
    <n v="127.6"/>
    <n v="1.1958762886597938"/>
    <n v="0.19587628865979378"/>
    <n v="8"/>
    <n v="1"/>
    <n v="1.1958762886597938"/>
    <n v="274660.49484536081"/>
    <n v="246050.02663230241"/>
    <n v="28610.468213058397"/>
    <n v="0.05"/>
    <n v="27179.944802405476"/>
    <n v="23102.953082044653"/>
    <n v="20384.958601804108"/>
  </r>
  <r>
    <x v="7"/>
    <x v="0"/>
    <x v="0"/>
    <x v="0"/>
    <m/>
    <m/>
    <s v="Freight Charges"/>
    <m/>
    <s v="Nav Bharat Tempo Transport Service"/>
    <s v="13195"/>
    <s v="06.04.15"/>
    <d v="2015-07-01T00:00:00"/>
    <m/>
    <n v="7300"/>
    <m/>
    <n v="7300"/>
    <n v="7300"/>
    <n v="19.246575342465754"/>
    <n v="5427.1427206782982"/>
    <d v="2015-07-01T00:00:00"/>
    <n v="7.166666666666667"/>
    <m/>
    <m/>
    <m/>
    <m/>
    <m/>
    <m/>
    <m/>
    <m/>
    <m/>
    <m/>
    <m/>
    <m/>
    <m/>
    <m/>
    <s v="(R). MANUFACTURE OF MACHINERY AND EQUIPMENT"/>
    <n v="722"/>
    <n v="43"/>
    <n v="110.2"/>
    <n v="127"/>
    <n v="125.5"/>
    <n v="1.1388384754990926"/>
    <n v="0.13883847549909256"/>
    <n v="10"/>
    <n v="0.95"/>
    <n v="1.1388384754990926"/>
    <n v="8313.5208711433752"/>
    <n v="5660.1221264367823"/>
    <n v="2653.3987447065929"/>
    <n v="0.05"/>
    <n v="2520.7288074712633"/>
    <n v="2142.6194863505739"/>
    <n v="1890.5466056034475"/>
  </r>
  <r>
    <x v="7"/>
    <x v="0"/>
    <x v="0"/>
    <x v="0"/>
    <m/>
    <m/>
    <s v="SS pipe"/>
    <m/>
    <s v="Bhushan Traders"/>
    <s v="3232"/>
    <s v="01.04.15"/>
    <d v="2015-07-01T00:00:00"/>
    <m/>
    <n v="316844"/>
    <m/>
    <n v="316844"/>
    <n v="316844"/>
    <n v="19.246575342465754"/>
    <n v="235555.83673843765"/>
    <d v="2015-07-01T00:00:00"/>
    <n v="7.166666666666667"/>
    <m/>
    <m/>
    <m/>
    <m/>
    <m/>
    <m/>
    <m/>
    <m/>
    <m/>
    <m/>
    <m/>
    <m/>
    <m/>
    <m/>
    <s v="h. Pipes &amp; tubes"/>
    <n v="582"/>
    <n v="43"/>
    <n v="107.6"/>
    <n v="127"/>
    <n v="174"/>
    <n v="1.6171003717472119"/>
    <n v="0.61710037174721188"/>
    <n v="12"/>
    <n v="0.95"/>
    <n v="1.6171003717472119"/>
    <n v="512368.55018587358"/>
    <n v="290697.98993184633"/>
    <n v="221670.56025402725"/>
    <n v="0.05"/>
    <n v="210587.03224132588"/>
    <n v="178998.97740512699"/>
    <n v="157940.27418099443"/>
  </r>
  <r>
    <x v="7"/>
    <x v="0"/>
    <x v="0"/>
    <x v="0"/>
    <m/>
    <m/>
    <s v="SS pipe"/>
    <m/>
    <s v="Bhushan Traders"/>
    <s v="3235"/>
    <s v="06.04.15"/>
    <d v="2015-07-01T00:00:00"/>
    <m/>
    <n v="274886"/>
    <m/>
    <n v="274886"/>
    <n v="274886"/>
    <n v="19.246575342465754"/>
    <n v="204362.40464607874"/>
    <d v="2015-07-01T00:00:00"/>
    <n v="7.166666666666667"/>
    <m/>
    <m/>
    <m/>
    <m/>
    <m/>
    <m/>
    <m/>
    <m/>
    <m/>
    <m/>
    <m/>
    <m/>
    <m/>
    <m/>
    <s v="h. Pipes &amp; tubes"/>
    <n v="582"/>
    <n v="43"/>
    <n v="107.6"/>
    <n v="127"/>
    <n v="174"/>
    <n v="1.6171003717472119"/>
    <n v="0.61710037174721188"/>
    <n v="12"/>
    <n v="0.95"/>
    <n v="1.6171003717472119"/>
    <n v="444518.25278810406"/>
    <n v="252202.36981102847"/>
    <n v="192315.88297707558"/>
    <n v="0.05"/>
    <n v="182700.08882822181"/>
    <n v="155295.07550398854"/>
    <n v="137025.06662116636"/>
  </r>
  <r>
    <x v="7"/>
    <x v="0"/>
    <x v="0"/>
    <x v="0"/>
    <m/>
    <m/>
    <s v="MS Black pipe"/>
    <m/>
    <s v="Bakshi Bros Agencies P Ltd"/>
    <s v="047"/>
    <s v="15.04.15"/>
    <d v="2015-07-01T00:00:00"/>
    <m/>
    <n v="54177"/>
    <m/>
    <n v="54177"/>
    <n v="54177"/>
    <n v="19.246575342465754"/>
    <n v="40277.576873724407"/>
    <d v="2015-07-01T00:00:00"/>
    <n v="7.166666666666667"/>
    <m/>
    <m/>
    <m/>
    <m/>
    <m/>
    <m/>
    <m/>
    <m/>
    <m/>
    <m/>
    <m/>
    <m/>
    <m/>
    <m/>
    <s v="h. Pipes &amp; tubes"/>
    <n v="582"/>
    <n v="43"/>
    <n v="107.6"/>
    <n v="127"/>
    <n v="174"/>
    <n v="1.6171003717472119"/>
    <n v="0.61710037174721188"/>
    <n v="10"/>
    <n v="0.95"/>
    <n v="1.6171003717472119"/>
    <n v="87609.646840148693"/>
    <n v="59647.567890334569"/>
    <n v="27962.078949814124"/>
    <n v="0.05"/>
    <n v="26563.975002323416"/>
    <n v="22579.378751974902"/>
    <n v="19922.98125174256"/>
  </r>
  <r>
    <x v="7"/>
    <x v="0"/>
    <x v="0"/>
    <x v="0"/>
    <m/>
    <m/>
    <s v="SS Coller SCH, Short bend"/>
    <m/>
    <s v="Bhushan Traders"/>
    <s v="3242"/>
    <s v="15.04.15"/>
    <d v="2015-07-01T00:00:00"/>
    <m/>
    <n v="55523"/>
    <m/>
    <n v="55523"/>
    <n v="55523"/>
    <n v="19.246575342465754"/>
    <n v="41278.252778112488"/>
    <d v="2015-07-01T00:00:00"/>
    <n v="7.166666666666667"/>
    <m/>
    <m/>
    <m/>
    <m/>
    <m/>
    <m/>
    <m/>
    <m/>
    <m/>
    <m/>
    <m/>
    <m/>
    <m/>
    <m/>
    <s v="c. Mild Steel - Semi Finished Steel"/>
    <n v="562"/>
    <n v="43"/>
    <n v="94.7"/>
    <n v="127"/>
    <n v="128"/>
    <n v="1.351636747624076"/>
    <n v="0.35163674762407604"/>
    <n v="10"/>
    <n v="0.95"/>
    <n v="1.351636747624076"/>
    <n v="75046.927138331579"/>
    <n v="51094.449560014087"/>
    <n v="23952.477578317492"/>
    <n v="0.05"/>
    <n v="22754.853699401618"/>
    <n v="19341.625644491374"/>
    <n v="17066.140274551213"/>
  </r>
  <r>
    <x v="7"/>
    <x v="0"/>
    <x v="0"/>
    <x v="0"/>
    <m/>
    <m/>
    <s v="Energy Meter, OL Relay"/>
    <m/>
    <s v="Delhi Electric Company"/>
    <s v="158"/>
    <s v="11.05.15"/>
    <d v="2015-07-01T00:00:00"/>
    <m/>
    <n v="32524"/>
    <m/>
    <n v="32524"/>
    <n v="32524"/>
    <n v="19.246575342465754"/>
    <n v="24179.779431142597"/>
    <d v="2015-07-01T00:00:00"/>
    <n v="7.166666666666667"/>
    <m/>
    <m/>
    <m/>
    <m/>
    <m/>
    <m/>
    <m/>
    <m/>
    <m/>
    <m/>
    <m/>
    <m/>
    <m/>
    <m/>
    <s v="e. Manufacture of measuring, testing, navigating and control equipment"/>
    <n v="654"/>
    <n v="43"/>
    <n v="104.9"/>
    <n v="127"/>
    <n v="112.9"/>
    <n v="1.0762631077216396"/>
    <n v="7.6263107721639578E-2"/>
    <n v="8"/>
    <n v="0.95"/>
    <n v="1.0762631077216396"/>
    <n v="35004.381315538609"/>
    <n v="29790.187015411502"/>
    <n v="5214.1943001271065"/>
    <n v="0.05"/>
    <n v="4953.484585120751"/>
    <n v="4210.4618973526385"/>
    <n v="3715.1134388405635"/>
  </r>
  <r>
    <x v="7"/>
    <x v="0"/>
    <x v="0"/>
    <x v="0"/>
    <m/>
    <m/>
    <s v="Fabrication n Erection work"/>
    <m/>
    <s v="Balaji Associates"/>
    <s v="07"/>
    <s v="29.06.15"/>
    <d v="2015-07-01T00:00:00"/>
    <m/>
    <n v="340700"/>
    <m/>
    <n v="340700"/>
    <n v="340700"/>
    <n v="19.246575342465754"/>
    <n v="253291.44177193099"/>
    <d v="2015-07-01T00:00:00"/>
    <n v="7.166666666666667"/>
    <m/>
    <m/>
    <m/>
    <m/>
    <m/>
    <m/>
    <m/>
    <m/>
    <m/>
    <m/>
    <m/>
    <m/>
    <m/>
    <m/>
    <s v="(R). MANUFACTURE OF MACHINERY AND EQUIPMENT"/>
    <n v="722"/>
    <n v="43"/>
    <n v="110.2"/>
    <n v="127"/>
    <n v="125.5"/>
    <n v="1.1388384754990926"/>
    <n v="0.13883847549909256"/>
    <n v="15"/>
    <n v="0.95"/>
    <n v="1.1388384754990926"/>
    <n v="388002.26860254083"/>
    <n v="176109.91858237548"/>
    <n v="211892.35002016535"/>
    <n v="0.05"/>
    <n v="201297.73251915709"/>
    <n v="171103.07264128351"/>
    <n v="150973.29938936781"/>
  </r>
  <r>
    <x v="7"/>
    <x v="0"/>
    <x v="0"/>
    <x v="0"/>
    <m/>
    <m/>
    <s v="Fabrication n Erection work"/>
    <m/>
    <s v="Cont Bharat Fabricater &amp; Erecters"/>
    <s v="339"/>
    <s v="31.05.15"/>
    <d v="2015-07-01T00:00:00"/>
    <m/>
    <n v="19295"/>
    <m/>
    <n v="19295"/>
    <n v="19295"/>
    <n v="19.246575342465754"/>
    <n v="14344.755999381887"/>
    <d v="2015-07-01T00:00:00"/>
    <n v="7.166666666666667"/>
    <m/>
    <m/>
    <m/>
    <m/>
    <m/>
    <m/>
    <m/>
    <m/>
    <m/>
    <m/>
    <m/>
    <m/>
    <m/>
    <m/>
    <s v="(R). MANUFACTURE OF MACHINERY AND EQUIPMENT"/>
    <n v="722"/>
    <n v="43"/>
    <n v="110.2"/>
    <n v="127"/>
    <n v="125.5"/>
    <n v="1.1388384754990926"/>
    <n v="0.13883847549909256"/>
    <n v="10"/>
    <n v="0.95"/>
    <n v="1.1388384754990926"/>
    <n v="21973.888384754991"/>
    <n v="14960.555675287358"/>
    <n v="7013.3327094676333"/>
    <n v="0.05"/>
    <n v="6662.6660739942517"/>
    <n v="5663.2661628951137"/>
    <n v="4996.9995554956886"/>
  </r>
  <r>
    <x v="7"/>
    <x v="0"/>
    <x v="0"/>
    <x v="0"/>
    <m/>
    <m/>
    <s v="Core Aluminium Armoured Havells"/>
    <m/>
    <s v="A B Pal Electrical Pvt Ltd,"/>
    <s v="164"/>
    <s v="12.05.15"/>
    <d v="2015-07-01T00:00:00"/>
    <m/>
    <n v="197222"/>
    <m/>
    <n v="197222"/>
    <n v="197222"/>
    <n v="19.246575342465754"/>
    <n v="146623.55365172814"/>
    <d v="2015-07-01T00:00:00"/>
    <n v="7.166666666666667"/>
    <m/>
    <m/>
    <m/>
    <m/>
    <m/>
    <m/>
    <m/>
    <m/>
    <m/>
    <m/>
    <m/>
    <m/>
    <m/>
    <m/>
    <s v="(R). MANUFACTURE OF MACHINERY AND EQUIPMENT"/>
    <n v="722"/>
    <n v="43"/>
    <n v="110.2"/>
    <n v="127"/>
    <n v="125.5"/>
    <n v="1.1388384754990926"/>
    <n v="0.13883847549909256"/>
    <n v="15"/>
    <n v="0.95"/>
    <n v="1.1388384754990926"/>
    <n v="224604.00181488204"/>
    <n v="101945.26082375478"/>
    <n v="122658.74099112726"/>
    <n v="0.05"/>
    <n v="116525.80394157089"/>
    <n v="99046.933350335254"/>
    <n v="87394.352956178162"/>
  </r>
  <r>
    <x v="7"/>
    <x v="0"/>
    <x v="0"/>
    <x v="0"/>
    <m/>
    <m/>
    <s v="Debit Note agst rate Diff."/>
    <m/>
    <s v="A B Pal Electrical Pvt Ltd,"/>
    <s v="164"/>
    <s v="12.05.15"/>
    <d v="2015-07-01T00:00:00"/>
    <m/>
    <n v="-2023"/>
    <m/>
    <n v="-2023"/>
    <n v="-2023"/>
    <n v="19.246575342465754"/>
    <n v="-1503.9876334153696"/>
    <d v="2015-07-01T00:00:00"/>
    <n v="7.166666666666667"/>
    <m/>
    <m/>
    <m/>
    <m/>
    <m/>
    <m/>
    <m/>
    <m/>
    <m/>
    <m/>
    <m/>
    <m/>
    <m/>
    <m/>
    <s v="(R). MANUFACTURE OF MACHINERY AND EQUIPMENT"/>
    <n v="722"/>
    <n v="43"/>
    <n v="110.2"/>
    <n v="127"/>
    <n v="125.5"/>
    <n v="1.1388384754990926"/>
    <n v="0.13883847549909256"/>
    <n v="10"/>
    <n v="0.95"/>
    <n v="1.1388384754990926"/>
    <n v="-2303.8702359346644"/>
    <n v="-1568.5516522988507"/>
    <n v="-735.31858363581364"/>
    <n v="0.05"/>
    <n v="-115.19351179673332"/>
    <n v="-97.914485027223321"/>
    <n v="-86.395133847549985"/>
  </r>
  <r>
    <x v="7"/>
    <x v="0"/>
    <x v="0"/>
    <x v="0"/>
    <s v="2015-16"/>
    <s v="Polution Control"/>
    <s v="Specto Photometer 50/50 , Phlyser , Conlyte, Panel , Ultrasonic Flow Meter "/>
    <m/>
    <s v="Pioneer Automation &amp; Engineers"/>
    <s v="EX-0126"/>
    <s v="08.07.15"/>
    <d v="2015-11-25T00:00:00"/>
    <m/>
    <n v="1276577.92"/>
    <m/>
    <n v="1276577.92"/>
    <n v="1276577.92"/>
    <n v="19.649315068493152"/>
    <n v="968561.08493011561"/>
    <d v="2015-11-01T00:00:00"/>
    <n v="6.833333333333333"/>
    <m/>
    <m/>
    <m/>
    <m/>
    <m/>
    <m/>
    <m/>
    <m/>
    <m/>
    <m/>
    <m/>
    <m/>
    <m/>
    <m/>
    <s v="Electric switch gear control/starter"/>
    <n v="674"/>
    <n v="47"/>
    <n v="113.8"/>
    <n v="127"/>
    <n v="122.8"/>
    <n v="1.0790861159929701"/>
    <n v="7.9086115992970107E-2"/>
    <n v="12"/>
    <n v="0.95"/>
    <n v="1.0790861159929701"/>
    <n v="1377537.5094551845"/>
    <n v="745209.52768443653"/>
    <n v="632327.98177074792"/>
    <n v="0.05"/>
    <n v="600711.58268221049"/>
    <n v="510604.84527987888"/>
    <n v="450533.68701165786"/>
  </r>
  <r>
    <x v="7"/>
    <x v="0"/>
    <x v="0"/>
    <x v="0"/>
    <m/>
    <m/>
    <s v="Camara"/>
    <m/>
    <s v="Pioneer Automation &amp; Engineers"/>
    <s v="R-157"/>
    <s v="01.10.15"/>
    <d v="2015-11-25T00:00:00"/>
    <m/>
    <n v="132600"/>
    <m/>
    <n v="132600"/>
    <n v="132600"/>
    <n v="19.649315068493152"/>
    <n v="100605.84461756423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15"/>
    <n v="0.95"/>
    <n v="1.1492673992673992"/>
    <n v="152392.85714285713"/>
    <n v="65952.242063492042"/>
    <n v="86440.615079365089"/>
    <n v="0.05"/>
    <n v="82118.584325396834"/>
    <n v="69800.796676587313"/>
    <n v="61588.938244047626"/>
  </r>
  <r>
    <x v="7"/>
    <x v="0"/>
    <x v="0"/>
    <x v="0"/>
    <m/>
    <m/>
    <s v="Labour Charges"/>
    <m/>
    <s v="Cash"/>
    <s v=""/>
    <s v="30.10.15"/>
    <d v="2015-11-25T00:00:00"/>
    <m/>
    <n v="7500"/>
    <m/>
    <n v="7500"/>
    <n v="7500"/>
    <n v="19.649315068493152"/>
    <n v="5690.3758267853063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10"/>
    <n v="0.95"/>
    <n v="1.1492673992673992"/>
    <n v="8619.5054945054944"/>
    <n v="5595.4956501831502"/>
    <n v="3024.0098443223442"/>
    <n v="0.05"/>
    <n v="2872.8093521062269"/>
    <n v="2441.8879492902929"/>
    <n v="2154.6070140796701"/>
  </r>
  <r>
    <x v="7"/>
    <x v="0"/>
    <x v="0"/>
    <x v="0"/>
    <m/>
    <m/>
    <s v="SPM Analyser"/>
    <m/>
    <s v="Pioneer Automation &amp; Engineers"/>
    <s v="R-134"/>
    <s v="16.09.15"/>
    <d v="2015-11-25T00:00:00"/>
    <m/>
    <n v="357000"/>
    <m/>
    <n v="357000"/>
    <n v="357000"/>
    <n v="19.649315068493152"/>
    <n v="270861.88935498061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15"/>
    <n v="0.95"/>
    <n v="1.1492673992673992"/>
    <n v="410288.4615384615"/>
    <n v="177563.72863247857"/>
    <n v="232724.73290598294"/>
    <n v="0.05"/>
    <n v="221088.49626068378"/>
    <n v="187925.22182158122"/>
    <n v="165816.37219551284"/>
  </r>
  <r>
    <x v="7"/>
    <x v="0"/>
    <x v="0"/>
    <x v="0"/>
    <m/>
    <m/>
    <s v="Wide cost of Mobilization amount for Hydro Geological Studies &amp; report"/>
    <m/>
    <s v="Spa Geo Technologies Pvt. Ltd."/>
    <s v="01"/>
    <s v="28.07.15"/>
    <d v="2015-11-25T00:00:00"/>
    <m/>
    <n v="76000"/>
    <m/>
    <n v="76000"/>
    <n v="76000"/>
    <n v="19.649315068493152"/>
    <n v="57662.475044757775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10"/>
    <n v="0.95"/>
    <n v="1.1492673992673992"/>
    <n v="87344.32234432234"/>
    <n v="56701.022588522581"/>
    <n v="30643.299755799759"/>
    <n v="0.05"/>
    <n v="29111.134768009768"/>
    <n v="24744.464552808302"/>
    <n v="21833.351076007326"/>
  </r>
  <r>
    <x v="7"/>
    <x v="0"/>
    <x v="0"/>
    <x v="0"/>
    <m/>
    <m/>
    <s v="Technical Inspection &amp; Certification"/>
    <m/>
    <s v="Anacon Laboratories Ltd."/>
    <s v="054"/>
    <s v="09.12.15"/>
    <d v="2015-11-25T00:00:00"/>
    <m/>
    <n v="10000"/>
    <m/>
    <n v="10000"/>
    <n v="10000"/>
    <n v="19.649315068493152"/>
    <n v="7587.1677690470751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10"/>
    <n v="0.95"/>
    <n v="1.1492673992673992"/>
    <n v="11492.673992673992"/>
    <n v="7460.6608669108655"/>
    <n v="4032.0131257631265"/>
    <n v="0.05"/>
    <n v="3830.4124694749698"/>
    <n v="3255.8505990537242"/>
    <n v="2872.8093521062274"/>
  </r>
  <r>
    <x v="7"/>
    <x v="0"/>
    <x v="0"/>
    <x v="0"/>
    <m/>
    <m/>
    <s v="Wide cost of Mobilization amount for Hydro Geological Studies &amp; report"/>
    <m/>
    <s v="Spa Geo Technologies Pvt. Ltd."/>
    <s v="02"/>
    <s v="04.11.15"/>
    <d v="2015-11-25T00:00:00"/>
    <m/>
    <n v="190000"/>
    <m/>
    <n v="190000"/>
    <n v="190000"/>
    <n v="19.649315068493152"/>
    <n v="144156.18761189445"/>
    <d v="2015-11-01T00:00:00"/>
    <n v="6.833333333333333"/>
    <m/>
    <m/>
    <m/>
    <m/>
    <m/>
    <m/>
    <m/>
    <m/>
    <m/>
    <m/>
    <m/>
    <m/>
    <m/>
    <m/>
    <s v="(R). MANUFACTURE OF MACHINERY AND EQUIPMENT"/>
    <n v="722"/>
    <n v="47"/>
    <n v="109.2"/>
    <n v="127"/>
    <n v="125.5"/>
    <n v="1.1492673992673992"/>
    <n v="0.14926739926739918"/>
    <n v="15"/>
    <n v="0.95"/>
    <n v="1.1492673992673992"/>
    <n v="218360.80586080585"/>
    <n v="94501.704314204297"/>
    <n v="123859.10154660155"/>
    <n v="0.05"/>
    <n v="117666.14646927147"/>
    <n v="100016.22449888074"/>
    <n v="88249.609851953603"/>
  </r>
  <r>
    <x v="7"/>
    <x v="0"/>
    <x v="0"/>
    <x v="0"/>
    <m/>
    <m/>
    <s v="Water Pump"/>
    <m/>
    <s v="Gita Pump India"/>
    <s v="415"/>
    <s v="31.12.15"/>
    <d v="2015-11-25T00:00:00"/>
    <m/>
    <n v="236925"/>
    <m/>
    <n v="236925"/>
    <n v="236925"/>
    <n v="19.649315068493152"/>
    <n v="179758.97236814786"/>
    <d v="2015-11-01T00:00:00"/>
    <n v="6.833333333333333"/>
    <m/>
    <m/>
    <m/>
    <m/>
    <m/>
    <m/>
    <m/>
    <m/>
    <m/>
    <m/>
    <m/>
    <m/>
    <m/>
    <m/>
    <s v="b. Manufacture of fluid power equipment"/>
    <n v="726"/>
    <n v="47"/>
    <n v="115.9"/>
    <n v="127"/>
    <n v="127.6"/>
    <n v="1.1009490940465918"/>
    <n v="0.1009490940465918"/>
    <n v="12"/>
    <n v="0.9"/>
    <n v="1.1009490940465918"/>
    <n v="260842.36410698877"/>
    <n v="133681.71160483174"/>
    <n v="127160.65250215703"/>
    <n v="0.05"/>
    <n v="120802.61987704918"/>
    <n v="102682.2268954918"/>
    <n v="90601.964907786882"/>
  </r>
  <r>
    <x v="7"/>
    <x v="0"/>
    <x v="0"/>
    <x v="0"/>
    <s v="2017-18"/>
    <s v="Rain Water Harvesting"/>
    <s v="PVC Pipe 230MM"/>
    <m/>
    <s v="Singhal Assocaites"/>
    <s v="03 / 10.06.17"/>
    <m/>
    <d v="2017-11-21T00:00:00"/>
    <m/>
    <n v="17500"/>
    <m/>
    <n v="17500"/>
    <n v="17500"/>
    <n v="21.641095890410959"/>
    <n v="14601.463565847114"/>
    <d v="2017-11-01T00:00:00"/>
    <n v="4.833333333333333"/>
    <m/>
    <m/>
    <m/>
    <m/>
    <m/>
    <m/>
    <m/>
    <m/>
    <m/>
    <m/>
    <m/>
    <m/>
    <m/>
    <m/>
    <s v="h. Pipes &amp; tubes"/>
    <n v="582"/>
    <n v="71"/>
    <n v="116.8"/>
    <n v="127"/>
    <n v="174"/>
    <n v="1.4897260273972603"/>
    <n v="0.48972602739726034"/>
    <n v="10"/>
    <n v="0.95"/>
    <n v="1.4897260273972603"/>
    <n v="26070.205479452055"/>
    <n v="11970.569349315068"/>
    <n v="14099.636130136987"/>
    <n v="0.05"/>
    <n v="13394.654323630137"/>
    <n v="11385.456175085616"/>
    <n v="10045.990742722603"/>
  </r>
  <r>
    <x v="7"/>
    <x v="0"/>
    <x v="0"/>
    <x v="0"/>
    <m/>
    <m/>
    <s v="Rain Water Harvesting Systems"/>
    <m/>
    <s v="Singhal Assocaites"/>
    <s v="01 / 10.06.17"/>
    <m/>
    <d v="2017-11-21T00:00:00"/>
    <m/>
    <n v="89040"/>
    <m/>
    <n v="89040"/>
    <n v="89040"/>
    <n v="21.641095890410959"/>
    <n v="74292.246623030122"/>
    <d v="2017-11-01T00:00:00"/>
    <n v="4.833333333333333"/>
    <m/>
    <m/>
    <m/>
    <m/>
    <m/>
    <m/>
    <m/>
    <m/>
    <m/>
    <m/>
    <m/>
    <m/>
    <m/>
    <m/>
    <s v="c. Mild Steel - Semi Finished Steel"/>
    <n v="562"/>
    <n v="71"/>
    <n v="92.8"/>
    <n v="127"/>
    <n v="128"/>
    <n v="1.3793103448275863"/>
    <n v="0.3793103448275863"/>
    <n v="10"/>
    <n v="0.95"/>
    <n v="1.3793103448275863"/>
    <n v="122813.79310344829"/>
    <n v="56392"/>
    <n v="66421.79310344829"/>
    <n v="0.05"/>
    <n v="63100.703448275875"/>
    <n v="53635.597931034492"/>
    <n v="47325.52758620691"/>
  </r>
  <r>
    <x v="7"/>
    <x v="0"/>
    <x v="0"/>
    <x v="0"/>
    <m/>
    <m/>
    <s v="Rain Water Harvesting Systems"/>
    <m/>
    <s v="Singhal Assocaites"/>
    <s v="04 / 10.06.17"/>
    <m/>
    <d v="2017-11-21T00:00:00"/>
    <m/>
    <n v="170443"/>
    <m/>
    <n v="170443"/>
    <n v="170443"/>
    <n v="21.641095890410959"/>
    <n v="142212.41454592455"/>
    <d v="2017-11-01T00:00:00"/>
    <n v="4.833333333333333"/>
    <m/>
    <m/>
    <m/>
    <m/>
    <m/>
    <m/>
    <m/>
    <m/>
    <m/>
    <m/>
    <m/>
    <m/>
    <m/>
    <m/>
    <s v="c. Mild Steel - Semi Finished Steel"/>
    <n v="562"/>
    <n v="71"/>
    <n v="92.8"/>
    <n v="127"/>
    <n v="128"/>
    <n v="1.3793103448275863"/>
    <n v="0.3793103448275863"/>
    <n v="15"/>
    <n v="0.95"/>
    <n v="1.3793103448275863"/>
    <n v="235093.79310344829"/>
    <n v="71964.82222222221"/>
    <n v="163128.97088122607"/>
    <n v="0.05"/>
    <n v="154972.52233716476"/>
    <n v="131726.64398659003"/>
    <n v="116229.39175287358"/>
  </r>
  <r>
    <x v="7"/>
    <x v="0"/>
    <x v="0"/>
    <x v="0"/>
    <s v="2017-18"/>
    <s v="Reboiler "/>
    <s v="Analyser Column Reboiler"/>
    <m/>
    <s v="Balbir Engineer &amp; Fabricators"/>
    <s v="32 / 14.03.2018"/>
    <m/>
    <d v="2018-03-15T00:00:00"/>
    <m/>
    <n v="1880000"/>
    <m/>
    <n v="1880000"/>
    <n v="1880000"/>
    <n v="6.9534246575342467"/>
    <n v="1441419.7379750363"/>
    <d v="2018-03-01T00:00:00"/>
    <n v="4.5"/>
    <m/>
    <m/>
    <m/>
    <m/>
    <m/>
    <m/>
    <m/>
    <m/>
    <m/>
    <m/>
    <m/>
    <m/>
    <m/>
    <m/>
    <s v="Boilers"/>
    <n v="618"/>
    <n v="75"/>
    <n v="110.7"/>
    <n v="127"/>
    <n v="99.3"/>
    <n v="0.89701897018970189"/>
    <n v="-0.10298102981029811"/>
    <n v="20"/>
    <n v="0.9"/>
    <n v="0.89701897018970189"/>
    <n v="1686395.6639566396"/>
    <n v="341495.12195121951"/>
    <n v="1344900.5420054202"/>
    <n v="0.05"/>
    <n v="1277655.5149051491"/>
    <n v="1086007.1876693766"/>
    <n v="958241.63617886184"/>
  </r>
  <r>
    <x v="7"/>
    <x v="0"/>
    <x v="0"/>
    <x v="0"/>
    <s v="2017-18"/>
    <s v="Spare for Components"/>
    <s v="Rebladding for Turbine Rotor"/>
    <m/>
    <s v="J J Enterprises"/>
    <m/>
    <m/>
    <d v="2017-11-21T00:00:00"/>
    <m/>
    <n v="1224000"/>
    <m/>
    <n v="1224000"/>
    <n v="1224000"/>
    <n v="11.641095890410959"/>
    <n v="1021096.10394751"/>
    <d v="2017-11-01T00:00:00"/>
    <n v="4.833333333333333"/>
    <m/>
    <m/>
    <m/>
    <m/>
    <m/>
    <m/>
    <m/>
    <m/>
    <m/>
    <m/>
    <m/>
    <m/>
    <m/>
    <m/>
    <s v="Steam Turbines"/>
    <n v="724"/>
    <n v="71"/>
    <n v="79.2"/>
    <n v="127"/>
    <n v="82"/>
    <n v="1.0353535353535352"/>
    <n v="3.5353535353535248E-2"/>
    <n v="20"/>
    <n v="0.9"/>
    <n v="1.0353535353535352"/>
    <n v="1267272.7272727271"/>
    <n v="275631.81818181812"/>
    <n v="991640.90909090894"/>
    <n v="0.05"/>
    <n v="942058.86363636341"/>
    <n v="800750.03409090883"/>
    <n v="706544.14772727259"/>
  </r>
  <r>
    <x v="7"/>
    <x v="0"/>
    <x v="0"/>
    <x v="0"/>
    <m/>
    <m/>
    <s v="Mass Flow Meter"/>
    <m/>
    <s v="Errand Enterprises Pvt. Ltd. "/>
    <m/>
    <m/>
    <d v="2017-11-21T00:00:00"/>
    <m/>
    <n v="1165000"/>
    <m/>
    <n v="1165000"/>
    <n v="1165000"/>
    <n v="1.6410958904109587"/>
    <n v="185058.54621171486"/>
    <d v="2017-11-01T00:00:00"/>
    <n v="4.833333333333333"/>
    <m/>
    <m/>
    <m/>
    <m/>
    <m/>
    <m/>
    <m/>
    <m/>
    <m/>
    <m/>
    <m/>
    <m/>
    <m/>
    <m/>
    <s v="e. Manufacture of measuring, testing, navigating and control equipment"/>
    <n v="654"/>
    <n v="71"/>
    <n v="107.8"/>
    <n v="127"/>
    <n v="112.9"/>
    <n v="1.0473098330241188"/>
    <n v="4.7309833024118841E-2"/>
    <n v="12"/>
    <n v="0.9"/>
    <n v="1.0473098330241188"/>
    <n v="1220115.9554730984"/>
    <n v="442292.03385899815"/>
    <n v="777823.92161410023"/>
    <n v="0.05"/>
    <n v="738932.72553339519"/>
    <n v="628092.81670338591"/>
    <n v="554199.54415004642"/>
  </r>
  <r>
    <x v="7"/>
    <x v="0"/>
    <x v="0"/>
    <x v="0"/>
    <s v="2017-18"/>
    <s v="CPU Plant"/>
    <s v="CPU plant upgradation "/>
    <m/>
    <s v="Asper Detail Encl. "/>
    <m/>
    <m/>
    <d v="2017-11-21T00:00:00"/>
    <m/>
    <n v="16091167.23"/>
    <m/>
    <n v="16091167.23"/>
    <n v="16091167.23"/>
    <n v="21.641095890410959"/>
    <n v="13425996.361447126"/>
    <d v="2017-11-01T00:00:00"/>
    <n v="4.833333333333333"/>
    <m/>
    <m/>
    <m/>
    <m/>
    <m/>
    <m/>
    <m/>
    <m/>
    <m/>
    <m/>
    <m/>
    <m/>
    <m/>
    <m/>
    <s v="(R). MANUFACTURE OF MACHINERY AND EQUIPMENT"/>
    <n v="722"/>
    <n v="71"/>
    <n v="109.3"/>
    <n v="127"/>
    <n v="125.5"/>
    <n v="1.1482159194876487"/>
    <n v="0.14821591948764867"/>
    <n v="25"/>
    <n v="0.9"/>
    <n v="1.1482159194876487"/>
    <n v="18476134.37662397"/>
    <n v="3214847.3815325708"/>
    <n v="15261286.995091399"/>
    <n v="0.05"/>
    <n v="14498222.645336829"/>
    <n v="12323489.248536304"/>
    <n v="10873666.984002622"/>
  </r>
  <r>
    <x v="7"/>
    <x v="0"/>
    <x v="1"/>
    <x v="0"/>
    <s v="2018-19"/>
    <s v="CPU Plant"/>
    <s v="Cement"/>
    <m/>
    <s v="Ultra Tech Cement Limited (UP)"/>
    <s v="8914180781 / 6-6-2018"/>
    <m/>
    <d v="2019-01-02T00:00:00"/>
    <m/>
    <n v="58593.74"/>
    <n v="16406.259999999998"/>
    <n v="58593.74"/>
    <n v="58593.74"/>
    <n v="22.756164383561643"/>
    <n v="51371.3641331667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0782 / 6-6-2018"/>
    <m/>
    <d v="2019-01-02T00:00:00"/>
    <m/>
    <n v="39062.5"/>
    <n v="10937.5"/>
    <n v="39062.5"/>
    <n v="39062.5"/>
    <n v="22.756164383561643"/>
    <n v="34247.58193369845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0723 / 6-6-2018"/>
    <m/>
    <d v="2019-01-02T00:00:00"/>
    <m/>
    <n v="39062.5"/>
    <n v="10937.5"/>
    <n v="39062.5"/>
    <n v="39062.5"/>
    <n v="22.756164383561643"/>
    <n v="34247.58193369845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2931 / 19-6-2018"/>
    <m/>
    <d v="2019-01-02T00:00:00"/>
    <m/>
    <n v="39062.5"/>
    <n v="10937.5"/>
    <n v="39062.5"/>
    <n v="39062.5"/>
    <n v="22.756164383561643"/>
    <n v="34247.58193369845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14183420 / 22-6-2018"/>
    <m/>
    <d v="2019-01-02T00:00:00"/>
    <m/>
    <n v="39062.5"/>
    <n v="10937.5"/>
    <n v="39062.5"/>
    <n v="39062.5"/>
    <n v="22.756164383561643"/>
    <n v="34247.581933698457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CPU plant Items "/>
    <m/>
    <s v="Avco Engineers Pvt Ltd"/>
    <s v="283 / 10-7-2018"/>
    <m/>
    <d v="2019-01-02T00:00:00"/>
    <m/>
    <n v="302296"/>
    <n v="139076.82"/>
    <n v="312796"/>
    <n v="312796"/>
    <n v="22.756164383561643"/>
    <n v="274240.1699464484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51126.10017889092"/>
    <n v="81539.28326376465"/>
    <n v="269586.81691512628"/>
    <n v="0.05"/>
    <n v="256107.47606936996"/>
    <n v="217691.35465896447"/>
    <n v="192080.60705202748"/>
  </r>
  <r>
    <x v="7"/>
    <x v="0"/>
    <x v="0"/>
    <x v="0"/>
    <m/>
    <m/>
    <s v="CPU plant Items "/>
    <m/>
    <s v="Excel Engineers and Consultants"/>
    <s v="89 / 10-7-2018"/>
    <m/>
    <d v="2019-01-02T00:00:00"/>
    <m/>
    <n v="225000"/>
    <m/>
    <n v="225000"/>
    <n v="225000"/>
    <n v="22.756164383561643"/>
    <n v="197266.0719381031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52571.55635062614"/>
    <n v="58652.728085867617"/>
    <n v="193918.82826475851"/>
    <n v="0.05"/>
    <n v="184222.88685152057"/>
    <n v="156589.45382379249"/>
    <n v="138167.16513864044"/>
  </r>
  <r>
    <x v="7"/>
    <x v="0"/>
    <x v="1"/>
    <x v="0"/>
    <m/>
    <m/>
    <s v="Bricks"/>
    <m/>
    <s v="Shri Ram Ent Udyog"/>
    <s v="541 / 9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542 / 9-8-2018"/>
    <m/>
    <d v="2019-01-02T00:00:00"/>
    <m/>
    <n v="17400"/>
    <n v="0"/>
    <n v="17400"/>
    <n v="17400"/>
    <n v="22.756164383561643"/>
    <n v="15255.242896546641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CPU plant Items "/>
    <m/>
    <s v="Excel Engineers and Consultants"/>
    <s v="129 / 6-8-2018"/>
    <m/>
    <d v="2019-01-02T00:00:00"/>
    <m/>
    <n v="1300000"/>
    <n v="234000"/>
    <n v="1300000"/>
    <n v="1300000"/>
    <n v="22.756164383561643"/>
    <n v="1139759.526753484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459302.3255813955"/>
    <n v="240784.88372093023"/>
    <n v="1218517.4418604653"/>
    <n v="0.05"/>
    <n v="1157591.5697674421"/>
    <n v="983952.83430232573"/>
    <n v="868193.67732558155"/>
  </r>
  <r>
    <x v="7"/>
    <x v="0"/>
    <x v="0"/>
    <x v="0"/>
    <m/>
    <m/>
    <s v="CPU plant Items "/>
    <m/>
    <s v="Excel Engineers and Consultants"/>
    <s v="131 / 7-8-2018"/>
    <m/>
    <d v="2019-01-02T00:00:00"/>
    <m/>
    <n v="1650000"/>
    <n v="297000"/>
    <n v="1650000"/>
    <n v="1650000"/>
    <n v="22.756164383561643"/>
    <n v="1446617.860879422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852191.4132379249"/>
    <n v="305611.58318425756"/>
    <n v="1546579.8300536673"/>
    <n v="0.05"/>
    <n v="1469250.8385509839"/>
    <n v="1248863.2127683363"/>
    <n v="1101938.1289132379"/>
  </r>
  <r>
    <x v="7"/>
    <x v="0"/>
    <x v="0"/>
    <x v="0"/>
    <m/>
    <m/>
    <s v="CPU plant Items "/>
    <m/>
    <s v="Excel Engineers and Consultants"/>
    <s v="144 / 18-8-2018"/>
    <m/>
    <d v="2019-01-02T00:00:00"/>
    <m/>
    <n v="100000"/>
    <n v="18000"/>
    <n v="100000"/>
    <n v="100000"/>
    <n v="22.756164383561643"/>
    <n v="87673.80975026804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12254.02504472273"/>
    <n v="39101.818723911754"/>
    <n v="73152.206320810976"/>
    <n v="0.05"/>
    <n v="69494.596004770428"/>
    <n v="59070.406604054864"/>
    <n v="52120.947003577821"/>
  </r>
  <r>
    <x v="7"/>
    <x v="0"/>
    <x v="0"/>
    <x v="0"/>
    <m/>
    <m/>
    <s v="CPU plant Items "/>
    <m/>
    <s v="Excel Engineers and Consultants"/>
    <s v="136 / 18-8-2018"/>
    <m/>
    <d v="2019-01-02T00:00:00"/>
    <m/>
    <n v="145000"/>
    <n v="206100"/>
    <n v="145000"/>
    <n v="145000"/>
    <n v="22.756164383561643"/>
    <n v="127127.0241378886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62768.33631484795"/>
    <n v="37798.424766448021"/>
    <n v="124969.91154839993"/>
    <n v="0.05"/>
    <n v="118721.41597097993"/>
    <n v="100913.20357533294"/>
    <n v="89041.061978234939"/>
  </r>
  <r>
    <x v="7"/>
    <x v="0"/>
    <x v="0"/>
    <x v="0"/>
    <m/>
    <m/>
    <s v="CPU plant Items "/>
    <m/>
    <s v="Pawan Enterprises"/>
    <s v="198 / 18-8-2018"/>
    <m/>
    <d v="2019-01-02T00:00:00"/>
    <m/>
    <n v="32884.120000000003"/>
    <n v="5919.14"/>
    <n v="32884.120000000003"/>
    <n v="32884.120000000003"/>
    <n v="22.756164383561643"/>
    <n v="28830.76080684984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6913.748300536681"/>
    <n v="12858.288991353611"/>
    <n v="24055.459309183068"/>
    <n v="0.05"/>
    <n v="22852.686343723915"/>
    <n v="19424.783392165329"/>
    <n v="17139.514757792938"/>
  </r>
  <r>
    <x v="7"/>
    <x v="0"/>
    <x v="0"/>
    <x v="0"/>
    <m/>
    <m/>
    <s v="CPU plant Items "/>
    <m/>
    <s v="KMA Electricals Pvt Ltd"/>
    <s v="2333 / 31-8-2018"/>
    <m/>
    <d v="2019-01-02T00:00:00"/>
    <m/>
    <n v="635441.63"/>
    <n v="116179.49"/>
    <n v="645441.63"/>
    <n v="645441.63"/>
    <n v="22.756164383561643"/>
    <n v="565883.2667352290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724534.20898926666"/>
    <n v="168252.94408750747"/>
    <n v="556281.26490175922"/>
    <n v="0.05"/>
    <n v="528467.20165667124"/>
    <n v="449197.12140817055"/>
    <n v="396350.40124250343"/>
  </r>
  <r>
    <x v="7"/>
    <x v="0"/>
    <x v="0"/>
    <x v="0"/>
    <m/>
    <m/>
    <s v="CPU plant Items "/>
    <m/>
    <s v="Excel Engineers and Consultants"/>
    <s v="148 / 21-8-2018"/>
    <m/>
    <d v="2019-01-02T00:00:00"/>
    <m/>
    <n v="882000"/>
    <n v="158760"/>
    <n v="882000"/>
    <n v="882000"/>
    <n v="22.756164383561643"/>
    <n v="773283.0019973642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990080.50089445442"/>
    <n v="229918.69409660104"/>
    <n v="760161.80679785344"/>
    <n v="0.05"/>
    <n v="722153.71645796078"/>
    <n v="613830.65898926661"/>
    <n v="541615.28734347061"/>
  </r>
  <r>
    <x v="7"/>
    <x v="0"/>
    <x v="1"/>
    <x v="0"/>
    <m/>
    <m/>
    <s v="Bricks"/>
    <m/>
    <s v="Shyam Bricks Works"/>
    <s v="437 / 11-9-2018"/>
    <m/>
    <d v="2019-01-02T00:00:00"/>
    <m/>
    <n v="18500"/>
    <n v="0"/>
    <n v="18500"/>
    <n v="18500"/>
    <n v="22.756164383561643"/>
    <n v="16219.654803799589"/>
    <d v="2019-01-01T00:00:00"/>
    <n v="3.6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CPU plant Items "/>
    <m/>
    <s v="Polyvion Cables Private Limited"/>
    <s v="272 / 14-9-2018"/>
    <m/>
    <d v="2019-01-02T00:00:00"/>
    <m/>
    <n v="81282.240000000005"/>
    <n v="77889.070000000007"/>
    <n v="93782.24"/>
    <n v="93782.24"/>
    <n v="22.756164383561643"/>
    <n v="82222.46267713978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05274.33917710198"/>
    <n v="36670.561480023855"/>
    <n v="68603.777697078127"/>
    <n v="0.05"/>
    <n v="65173.588812224218"/>
    <n v="55397.550490390582"/>
    <n v="48880.191609168163"/>
  </r>
  <r>
    <x v="7"/>
    <x v="0"/>
    <x v="0"/>
    <x v="0"/>
    <m/>
    <m/>
    <s v="CPU plant Items "/>
    <m/>
    <s v="Excel Engineers and Consultants"/>
    <s v="196 / 17-9-2018"/>
    <m/>
    <d v="2019-01-02T00:00:00"/>
    <m/>
    <n v="1035323"/>
    <n v="186358.14"/>
    <n v="1035323"/>
    <n v="1035323"/>
    <n v="22.756164383561643"/>
    <n v="907707.1173207677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162191.7397137748"/>
    <n v="191761.63705277283"/>
    <n v="970430.10266100196"/>
    <n v="0.05"/>
    <n v="921908.59752795182"/>
    <n v="783622.30789875903"/>
    <n v="691431.44814596383"/>
  </r>
  <r>
    <x v="7"/>
    <x v="0"/>
    <x v="0"/>
    <x v="0"/>
    <m/>
    <m/>
    <s v="CPU plant Items "/>
    <m/>
    <s v="Excel Engineers and Consultants"/>
    <s v="185 / 19-9-2018"/>
    <m/>
    <d v="2019-01-02T00:00:00"/>
    <m/>
    <n v="1500000"/>
    <n v="270000"/>
    <n v="1500000"/>
    <n v="1500000"/>
    <n v="22.756164383561643"/>
    <n v="1315107.146254020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683810.375670841"/>
    <n v="277828.71198568877"/>
    <n v="1405981.6636851523"/>
    <n v="0.05"/>
    <n v="1335682.5805008947"/>
    <n v="1135330.1934257604"/>
    <n v="1001761.935375671"/>
  </r>
  <r>
    <x v="7"/>
    <x v="0"/>
    <x v="0"/>
    <x v="0"/>
    <m/>
    <m/>
    <s v="CPU plant Items "/>
    <m/>
    <s v="Polyvion Cables Private Limited"/>
    <s v="296 / 24-9-2018"/>
    <m/>
    <d v="2019-01-02T00:00:00"/>
    <m/>
    <n v="98340"/>
    <n v="17701.2"/>
    <n v="98340"/>
    <n v="98340"/>
    <n v="22.756164383561643"/>
    <n v="86218.42450841360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10390.60822898033"/>
    <n v="38452.728533094814"/>
    <n v="71937.879695885524"/>
    <n v="0.05"/>
    <n v="68340.985711091242"/>
    <n v="58089.837854427555"/>
    <n v="51255.739283318428"/>
  </r>
  <r>
    <x v="7"/>
    <x v="0"/>
    <x v="0"/>
    <x v="0"/>
    <m/>
    <m/>
    <s v="CPU plant Items "/>
    <m/>
    <s v="Sight Sound Electronics (I) Pvt. Ltd."/>
    <s v="315 / 18-9-2018"/>
    <m/>
    <d v="2019-01-02T00:00:00"/>
    <m/>
    <n v="36704"/>
    <n v="6607"/>
    <n v="36704"/>
    <n v="36704"/>
    <n v="22.756164383561643"/>
    <n v="32179.79513073838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41201.717352415028"/>
    <n v="14351.931544424568"/>
    <n v="26849.785807990462"/>
    <n v="0.05"/>
    <n v="25507.296517590938"/>
    <n v="21681.202039952295"/>
    <n v="19130.472388193204"/>
  </r>
  <r>
    <x v="7"/>
    <x v="0"/>
    <x v="0"/>
    <x v="0"/>
    <m/>
    <m/>
    <s v="CPU plant Items "/>
    <m/>
    <s v="Excel Engineers and Consultants"/>
    <s v="244 / 4-10-2018"/>
    <m/>
    <d v="2019-01-02T00:00:00"/>
    <m/>
    <n v="1234000"/>
    <n v="222120"/>
    <n v="1234000"/>
    <n v="1234000"/>
    <n v="22.756164383561643"/>
    <n v="1081894.812318307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385214.6690518784"/>
    <n v="228560.42039355991"/>
    <n v="1156654.2486583185"/>
    <n v="0.05"/>
    <n v="1098821.5362254025"/>
    <n v="933998.30579159211"/>
    <n v="824116.15216905181"/>
  </r>
  <r>
    <x v="7"/>
    <x v="0"/>
    <x v="0"/>
    <x v="0"/>
    <m/>
    <m/>
    <s v="CPU plant Items "/>
    <m/>
    <s v="Excel Engineers and Consultants"/>
    <s v="269 / 2-11-2018"/>
    <m/>
    <d v="2019-01-02T00:00:00"/>
    <m/>
    <n v="730000"/>
    <n v="131400"/>
    <n v="730000"/>
    <n v="730000"/>
    <n v="22.756164383561643"/>
    <n v="640018.8111769567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19454.38282647589"/>
    <n v="190295.51778970379"/>
    <n v="629158.8650367721"/>
    <n v="0.05"/>
    <n v="597700.92178493342"/>
    <n v="508045.7835171934"/>
    <n v="448275.69133870007"/>
  </r>
  <r>
    <x v="7"/>
    <x v="0"/>
    <x v="0"/>
    <x v="0"/>
    <m/>
    <m/>
    <s v="CPU plant Items "/>
    <m/>
    <s v="Mittal Refractories"/>
    <s v="322 / 06-11-2018"/>
    <m/>
    <d v="2019-01-02T00:00:00"/>
    <m/>
    <n v="11125"/>
    <n v="2002.5"/>
    <n v="11125"/>
    <n v="11125"/>
    <n v="22.756164383561643"/>
    <n v="9753.711334717321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2488.260286225403"/>
    <n v="4350.0773330351822"/>
    <n v="8138.1829531902204"/>
    <n v="0.05"/>
    <n v="7731.2738055307091"/>
    <n v="6571.5827347011027"/>
    <n v="5798.4553541480318"/>
  </r>
  <r>
    <x v="7"/>
    <x v="0"/>
    <x v="0"/>
    <x v="0"/>
    <m/>
    <m/>
    <s v="CPU plant Items "/>
    <m/>
    <s v="Excel Engineers and Consultants"/>
    <s v="282 / 6-11-2018"/>
    <m/>
    <d v="2019-01-02T00:00:00"/>
    <m/>
    <n v="500000"/>
    <n v="90000"/>
    <n v="500000"/>
    <n v="500000"/>
    <n v="22.756164383561643"/>
    <n v="438369.0487513402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61270.12522361369"/>
    <n v="130339.39574637248"/>
    <n v="430930.72947724123"/>
    <n v="0.05"/>
    <n v="409384.19300337916"/>
    <n v="347976.5640528723"/>
    <n v="307038.14475253434"/>
  </r>
  <r>
    <x v="7"/>
    <x v="0"/>
    <x v="0"/>
    <x v="0"/>
    <m/>
    <m/>
    <s v="CPU plant Items "/>
    <m/>
    <s v="Samihita Technologies ( P ) Ltd. "/>
    <s v="245 / 06-11-18"/>
    <m/>
    <d v="2019-01-02T00:00:00"/>
    <m/>
    <n v="170000"/>
    <n v="30600"/>
    <n v="170000"/>
    <n v="170000"/>
    <n v="22.756164383561643"/>
    <n v="149045.4765754556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90831.84257602863"/>
    <n v="44315.394553766644"/>
    <n v="146516.44802226199"/>
    <n v="0.05"/>
    <n v="139190.62562114888"/>
    <n v="118312.03177797655"/>
    <n v="104392.96921586167"/>
  </r>
  <r>
    <x v="7"/>
    <x v="0"/>
    <x v="0"/>
    <x v="0"/>
    <m/>
    <m/>
    <s v="CPU plant Items "/>
    <m/>
    <s v="A. B. Pal Electricals Pvt Ltd"/>
    <s v="20709 / 24-11-2018"/>
    <m/>
    <d v="2019-01-02T00:00:00"/>
    <m/>
    <n v="22200.36"/>
    <n v="7802.52"/>
    <n v="22200.36"/>
    <n v="22200.36"/>
    <n v="22.756164383561643"/>
    <n v="19463.90139027460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4920.797674418605"/>
    <n v="8680.7445232558148"/>
    <n v="16240.053151162791"/>
    <n v="0.05"/>
    <n v="15428.050493604651"/>
    <n v="13113.842919563953"/>
    <n v="11571.037870203489"/>
  </r>
  <r>
    <x v="7"/>
    <x v="0"/>
    <x v="0"/>
    <x v="0"/>
    <m/>
    <m/>
    <s v="CPU plant Items "/>
    <m/>
    <s v="Excel Engineers and Consultants"/>
    <s v="311 / 22-11-2018"/>
    <m/>
    <d v="2019-01-02T00:00:00"/>
    <m/>
    <n v="30000"/>
    <n v="5400"/>
    <n v="30000"/>
    <n v="30000"/>
    <n v="22.756164383561643"/>
    <n v="26302.14292508041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3676.207513416819"/>
    <n v="11730.545617173526"/>
    <n v="21945.661896243291"/>
    <n v="0.05"/>
    <n v="20848.378801431125"/>
    <n v="17721.121981216456"/>
    <n v="15636.284101073343"/>
  </r>
  <r>
    <x v="7"/>
    <x v="0"/>
    <x v="0"/>
    <x v="0"/>
    <m/>
    <m/>
    <s v="CPU plant Items "/>
    <m/>
    <s v="Pioneer Automation &amp; Engineers"/>
    <s v="808 / 8-12-2018"/>
    <m/>
    <d v="2019-01-02T00:00:00"/>
    <m/>
    <n v="78100"/>
    <n v="14058"/>
    <n v="78100"/>
    <n v="78100"/>
    <n v="22.756164383561643"/>
    <n v="68473.24541495935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87670.393559928445"/>
    <n v="30538.520423375074"/>
    <n v="57131.873136553375"/>
    <n v="0.05"/>
    <n v="54275.279479725701"/>
    <n v="46133.987557766843"/>
    <n v="40706.459609794278"/>
  </r>
  <r>
    <x v="7"/>
    <x v="0"/>
    <x v="0"/>
    <x v="0"/>
    <m/>
    <m/>
    <s v="CPU plant Items "/>
    <m/>
    <s v="Excel Engineers and Consultants"/>
    <s v="350 / 10-12-2018"/>
    <m/>
    <d v="2019-01-02T00:00:00"/>
    <m/>
    <n v="200000"/>
    <n v="36000"/>
    <n v="200000"/>
    <n v="200000"/>
    <n v="22.756164383561643"/>
    <n v="175347.6195005360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24508.05008944546"/>
    <n v="52135.758298548993"/>
    <n v="172372.29179089647"/>
    <n v="0.05"/>
    <n v="163753.67720135165"/>
    <n v="139190.62562114891"/>
    <n v="122815.25790101374"/>
  </r>
  <r>
    <x v="7"/>
    <x v="0"/>
    <x v="0"/>
    <x v="0"/>
    <m/>
    <m/>
    <s v="CPU plant Items "/>
    <m/>
    <s v="Other Expenses"/>
    <m/>
    <m/>
    <d v="2019-01-02T00:00:00"/>
    <m/>
    <n v="1749149"/>
    <m/>
    <n v="1749149"/>
    <n v="1749149"/>
    <n v="22.756164383561643"/>
    <n v="1533545.56650871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963490.1565295171"/>
    <n v="323975.87582737033"/>
    <n v="1639514.2807021467"/>
    <n v="0.05"/>
    <n v="1557538.5666670392"/>
    <n v="1323907.7816669834"/>
    <n v="1168153.9250002794"/>
  </r>
  <r>
    <x v="7"/>
    <x v="0"/>
    <x v="0"/>
    <x v="0"/>
    <s v="2018-19"/>
    <s v="MEE plant"/>
    <s v="MEE Plants Items"/>
    <m/>
    <s v="Radhika Industrial Corporation"/>
    <s v="23 / 20-4-2018"/>
    <m/>
    <d v="2019-01-02T00:00:00"/>
    <m/>
    <n v="411661"/>
    <n v="158958"/>
    <n v="414711"/>
    <n v="414711"/>
    <n v="22.758904109589"/>
    <n v="363596.5676302342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465529.78980322008"/>
    <n v="108106.36229874776"/>
    <n v="357423.42750447232"/>
    <n v="0.05"/>
    <n v="339552.25612924871"/>
    <n v="288619.41770986142"/>
    <n v="254664.19209693652"/>
  </r>
  <r>
    <x v="7"/>
    <x v="0"/>
    <x v="0"/>
    <x v="0"/>
    <m/>
    <m/>
    <s v="MEE Plants Items"/>
    <m/>
    <s v="Radhika Industrial Corporation"/>
    <s v="23 / 20-4-2018"/>
    <m/>
    <d v="2019-01-02T00:00:00"/>
    <m/>
    <n v="-4240"/>
    <n v="-763.2"/>
    <n v="-4240"/>
    <n v="-4240"/>
    <n v="22.758904109589"/>
    <n v="-3717.406692256036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4759.570661896244"/>
    <n v="-1657.9171138938582"/>
    <n v="-3101.6535480023858"/>
    <n v="0.05"/>
    <n v="-237.97853309481241"/>
    <n v="-202.28175313059054"/>
    <n v="-178.4838998211093"/>
  </r>
  <r>
    <x v="7"/>
    <x v="0"/>
    <x v="0"/>
    <x v="0"/>
    <m/>
    <m/>
    <s v="MEE Plants Items"/>
    <m/>
    <s v="Radhika Industrial Corporation"/>
    <s v="27 / 21-4-2018"/>
    <m/>
    <d v="2019-01-02T00:00:00"/>
    <m/>
    <n v="-1892"/>
    <n v="-622.79999999999995"/>
    <n v="-1892"/>
    <n v="-1892"/>
    <n v="22.758904109589"/>
    <n v="-1658.805061733118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2123.8461538461538"/>
    <n v="-739.80641025641023"/>
    <n v="-1384.0397435897435"/>
    <n v="0.05"/>
    <n v="-106.19230769230778"/>
    <n v="-90.263461538461613"/>
    <n v="-79.64423076923083"/>
  </r>
  <r>
    <x v="7"/>
    <x v="0"/>
    <x v="0"/>
    <x v="0"/>
    <m/>
    <m/>
    <s v="MEE Plants Items"/>
    <m/>
    <s v="Apex Tubes Private Limited"/>
    <s v="295 / 6-7-2018"/>
    <m/>
    <d v="2019-01-02T00:00:00"/>
    <m/>
    <n v="2237390"/>
    <n v="402730"/>
    <n v="2237390"/>
    <n v="2237390"/>
    <n v="22.758904109589"/>
    <n v="1961624.660185550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511560.3309481218"/>
    <n v="331525.96368515212"/>
    <n v="2180034.3672629697"/>
    <n v="0.05"/>
    <n v="2071032.6488998211"/>
    <n v="1760377.751564848"/>
    <n v="1553274.4866748657"/>
  </r>
  <r>
    <x v="7"/>
    <x v="0"/>
    <x v="0"/>
    <x v="0"/>
    <m/>
    <m/>
    <s v="MEE Plants Items"/>
    <m/>
    <s v="Excel Engineers and Consultants"/>
    <s v="99 / 17-7-2018"/>
    <m/>
    <d v="2019-01-02T00:00:00"/>
    <m/>
    <n v="685000"/>
    <n v="123300"/>
    <n v="685000"/>
    <n v="685000"/>
    <n v="22.758904109589"/>
    <n v="600571.6000460813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768940.07155635068"/>
    <n v="178564.97217253028"/>
    <n v="590375.09938382043"/>
    <n v="0.05"/>
    <n v="560856.34441462939"/>
    <n v="476727.89275243494"/>
    <n v="420642.25831097201"/>
  </r>
  <r>
    <x v="7"/>
    <x v="0"/>
    <x v="0"/>
    <x v="0"/>
    <m/>
    <m/>
    <s v="MEE Plants Items"/>
    <m/>
    <s v="Excel Engineers and Consultants"/>
    <s v="102 / 23-7-2018"/>
    <m/>
    <d v="2019-01-02T00:00:00"/>
    <m/>
    <n v="2309120.2000000002"/>
    <n v="415641.64"/>
    <n v="2309120.2000000002"/>
    <n v="2309120.2000000002"/>
    <n v="22.758904109589"/>
    <n v="2024513.887901792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592080.3676207517"/>
    <n v="342154.60852593923"/>
    <n v="2249925.7590948124"/>
    <n v="0.05"/>
    <n v="2137429.4711400717"/>
    <n v="1816815.0504690609"/>
    <n v="1603072.1033550538"/>
  </r>
  <r>
    <x v="7"/>
    <x v="0"/>
    <x v="0"/>
    <x v="0"/>
    <m/>
    <m/>
    <s v="MEE Plants Items"/>
    <m/>
    <s v="Kool Drop Coling towers Pvt Ltd"/>
    <s v="130 / 31-7-2018"/>
    <m/>
    <d v="2019-01-02T00:00:00"/>
    <m/>
    <n v="286524"/>
    <n v="51574.32"/>
    <n v="286524"/>
    <n v="286524"/>
    <n v="22.758904109589"/>
    <n v="251209.0177103699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21634.72271914134"/>
    <n v="74690.730053667256"/>
    <n v="246943.99266547407"/>
    <n v="0.05"/>
    <n v="234596.79303220037"/>
    <n v="199407.2740773703"/>
    <n v="175947.59477415029"/>
  </r>
  <r>
    <x v="7"/>
    <x v="0"/>
    <x v="0"/>
    <x v="0"/>
    <m/>
    <m/>
    <s v="MEE Plants Items"/>
    <m/>
    <s v="Excel Engineers and Consultants"/>
    <s v="104 / 28-7-2018"/>
    <m/>
    <d v="2019-01-02T00:00:00"/>
    <m/>
    <n v="895000"/>
    <n v="215100"/>
    <n v="895000"/>
    <n v="895000"/>
    <n v="22.758904109589"/>
    <n v="784688.4409361209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004673.5241502684"/>
    <n v="233307.51838600673"/>
    <n v="771366.0057642617"/>
    <n v="0.05"/>
    <n v="732797.70547604864"/>
    <n v="622878.04965464131"/>
    <n v="549598.27910703653"/>
  </r>
  <r>
    <x v="7"/>
    <x v="0"/>
    <x v="0"/>
    <x v="0"/>
    <m/>
    <m/>
    <s v="MEE Plants Items"/>
    <m/>
    <s v="Excel Engineers and Consultants"/>
    <s v="112 / 31-7-2018"/>
    <m/>
    <d v="2019-01-02T00:00:00"/>
    <m/>
    <n v="983500"/>
    <n v="217530"/>
    <n v="983500"/>
    <n v="983500"/>
    <n v="22.758904109589"/>
    <n v="862280.5381683518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104018.3363148479"/>
    <n v="256377.59143311463"/>
    <n v="847640.74488173332"/>
    <n v="0.05"/>
    <n v="805258.70763764658"/>
    <n v="684469.90149199963"/>
    <n v="603944.03072823491"/>
  </r>
  <r>
    <x v="7"/>
    <x v="0"/>
    <x v="0"/>
    <x v="0"/>
    <m/>
    <m/>
    <s v="MEE Plants Items"/>
    <m/>
    <s v="Excel Engineers and Consultants"/>
    <s v="123 / 8-8-2018"/>
    <m/>
    <d v="2019-01-02T00:00:00"/>
    <m/>
    <n v="813917.5"/>
    <n v="146505.15"/>
    <n v="813917.5"/>
    <n v="813917.5"/>
    <n v="22.758904109589"/>
    <n v="713599.6135481846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913655.15429338114"/>
    <n v="212171.03027479627"/>
    <n v="701484.12401858484"/>
    <n v="0.05"/>
    <n v="666409.9178176556"/>
    <n v="566448.43014500721"/>
    <n v="499807.43836324173"/>
  </r>
  <r>
    <x v="7"/>
    <x v="0"/>
    <x v="0"/>
    <x v="0"/>
    <m/>
    <m/>
    <s v="MEE Plants Items"/>
    <m/>
    <s v="Excel Engineers and Consultants"/>
    <s v="137 / 19-8-2018"/>
    <m/>
    <d v="2019-01-02T00:00:00"/>
    <m/>
    <n v="2500000"/>
    <n v="450000"/>
    <n v="2500000"/>
    <n v="2500000"/>
    <n v="22.758904109589"/>
    <n v="2191867.153452851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806350.6261180681"/>
    <n v="370438.28264758503"/>
    <n v="2435912.3434704831"/>
    <n v="0.05"/>
    <n v="2314116.726296959"/>
    <n v="1966999.217352415"/>
    <n v="1735587.5447227191"/>
  </r>
  <r>
    <x v="7"/>
    <x v="0"/>
    <x v="0"/>
    <x v="0"/>
    <m/>
    <m/>
    <s v="MEE Plants Items"/>
    <m/>
    <s v="Kool Drop Coling towers Pvt Ltd"/>
    <s v="151 / 16-8-2018"/>
    <m/>
    <d v="2019-01-02T00:00:00"/>
    <m/>
    <n v="355120"/>
    <n v="63921.599999999999"/>
    <n v="355120"/>
    <n v="355120"/>
    <n v="22.758904109589"/>
    <n v="311350.345413670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98636.49373881932"/>
    <n v="92572.252434903581"/>
    <n v="306064.24130391574"/>
    <n v="0.05"/>
    <n v="290761.02923871996"/>
    <n v="247146.87485291195"/>
    <n v="218070.77192903997"/>
  </r>
  <r>
    <x v="7"/>
    <x v="0"/>
    <x v="0"/>
    <x v="0"/>
    <m/>
    <m/>
    <s v="MEE Plants Items"/>
    <m/>
    <s v="Bhushan Traders"/>
    <s v="433 / 7-8-2018"/>
    <m/>
    <d v="2019-01-02T00:00:00"/>
    <m/>
    <n v="2100"/>
    <n v="378"/>
    <n v="2100"/>
    <n v="2100"/>
    <n v="22.758904109589"/>
    <n v="1841.168408900395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357.3345259391772"/>
    <n v="821.13819320214668"/>
    <n v="1536.1963327370304"/>
    <n v="0.05"/>
    <n v="1459.3865161001788"/>
    <n v="1240.478538685152"/>
    <n v="1094.5398870751342"/>
  </r>
  <r>
    <x v="7"/>
    <x v="0"/>
    <x v="0"/>
    <x v="0"/>
    <m/>
    <m/>
    <s v="MEE Plants Items"/>
    <m/>
    <s v="Chempro Pumps"/>
    <s v="4 / 2-8-2018"/>
    <m/>
    <d v="2019-01-02T00:00:00"/>
    <m/>
    <n v="248780"/>
    <n v="44780.4"/>
    <n v="248780"/>
    <n v="248780"/>
    <n v="22.758904109589"/>
    <n v="218117.084174400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79265.56350626121"/>
    <n v="64851.669747565102"/>
    <n v="214413.8937586961"/>
    <n v="0.05"/>
    <n v="203693.19907076127"/>
    <n v="173139.21921014707"/>
    <n v="152769.89930307097"/>
  </r>
  <r>
    <x v="7"/>
    <x v="0"/>
    <x v="0"/>
    <x v="0"/>
    <m/>
    <m/>
    <s v="MEE Plants Items"/>
    <m/>
    <s v="Bhushan Traders"/>
    <s v="500 / 10-9-2018"/>
    <m/>
    <d v="2019-01-02T00:00:00"/>
    <m/>
    <n v="-1800"/>
    <n v="-324"/>
    <n v="-1800"/>
    <n v="-1800"/>
    <n v="22.758904109589"/>
    <n v="-1714.929212719095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2020.5724508050091"/>
    <n v="-703.83273703041152"/>
    <n v="-1316.7397137745975"/>
    <n v="0.05"/>
    <n v="-101.02862254025055"/>
    <n v="-85.874329159212962"/>
    <n v="-75.771466905187907"/>
  </r>
  <r>
    <x v="7"/>
    <x v="0"/>
    <x v="0"/>
    <x v="0"/>
    <m/>
    <m/>
    <s v="MEE Plants Items"/>
    <m/>
    <s v="Excel Engineers and Consultants"/>
    <s v="151 / 23-8-2018"/>
    <m/>
    <d v="2019-01-02T00:00:00"/>
    <m/>
    <n v="2461000"/>
    <n v="442980"/>
    <n v="2461000"/>
    <n v="2461000"/>
    <n v="22.758904109589"/>
    <n v="2157674.025858987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762571.5563506265"/>
    <n v="364659.44543828274"/>
    <n v="2397912.110912344"/>
    <n v="0.05"/>
    <n v="2278016.5053667268"/>
    <n v="1936314.0295617178"/>
    <n v="1708512.3790250451"/>
  </r>
  <r>
    <x v="7"/>
    <x v="0"/>
    <x v="0"/>
    <x v="0"/>
    <m/>
    <m/>
    <s v="MEE Plants Items"/>
    <m/>
    <s v="Excel Engineers and Consultants"/>
    <s v="172 / 30-8-2018"/>
    <m/>
    <d v="2019-01-02T00:00:00"/>
    <m/>
    <n v="857224"/>
    <n v="154300.32"/>
    <n v="857224"/>
    <n v="857224"/>
    <n v="22.758904109589"/>
    <n v="751568.4515005869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962268.44364937395"/>
    <n v="223460.11635857681"/>
    <n v="738808.32729079714"/>
    <n v="0.05"/>
    <n v="701867.91092625726"/>
    <n v="596587.72428731865"/>
    <n v="526400.93319469295"/>
  </r>
  <r>
    <x v="7"/>
    <x v="0"/>
    <x v="0"/>
    <x v="0"/>
    <m/>
    <m/>
    <s v="MEE Plants Items"/>
    <m/>
    <s v="Excel Engineers and Consultants"/>
    <s v="157 / 26-8-2018"/>
    <m/>
    <d v="2019-01-02T00:00:00"/>
    <m/>
    <n v="2500000"/>
    <n v="450000"/>
    <n v="2500000"/>
    <n v="2500000"/>
    <n v="22.758904109589"/>
    <n v="2191867.153452851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2806350.6261180681"/>
    <n v="370438.28264758503"/>
    <n v="2435912.3434704831"/>
    <n v="0.05"/>
    <n v="2314116.726296959"/>
    <n v="1966999.217352415"/>
    <n v="1735587.5447227191"/>
  </r>
  <r>
    <x v="7"/>
    <x v="0"/>
    <x v="0"/>
    <x v="0"/>
    <m/>
    <m/>
    <s v="MEE Plants Items"/>
    <m/>
    <s v="Excel Engineers and Consultants"/>
    <s v="158 / 4-9-2018"/>
    <m/>
    <d v="2019-01-02T00:00:00"/>
    <m/>
    <n v="1100000"/>
    <n v="198000"/>
    <n v="1100000"/>
    <n v="1100000"/>
    <n v="22.758904109589"/>
    <n v="964421.54751925473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234794.2754919501"/>
    <n v="203741.05545617174"/>
    <n v="1031053.2200357784"/>
    <n v="0.05"/>
    <n v="979500.55903398944"/>
    <n v="832575.47517889098"/>
    <n v="734625.41927549208"/>
  </r>
  <r>
    <x v="7"/>
    <x v="0"/>
    <x v="0"/>
    <x v="0"/>
    <m/>
    <m/>
    <s v="MEE Plants Items"/>
    <m/>
    <s v="Excel Engineers and Consultants"/>
    <s v="188 / 7-9-2018"/>
    <m/>
    <d v="2019-01-02T00:00:00"/>
    <m/>
    <n v="3360000"/>
    <n v="604800"/>
    <n v="3360000"/>
    <n v="3360000"/>
    <n v="22.758904109589"/>
    <n v="2945869.454240632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3771735.2415026836"/>
    <n v="497869.05187835428"/>
    <n v="3273866.1896243291"/>
    <n v="0.05"/>
    <n v="3110172.8801431125"/>
    <n v="2643646.9481216455"/>
    <n v="2332629.6601073341"/>
  </r>
  <r>
    <x v="7"/>
    <x v="0"/>
    <x v="0"/>
    <x v="0"/>
    <m/>
    <m/>
    <s v="MEE Plants Items"/>
    <m/>
    <s v="Pioneer Automation &amp; Engineers"/>
    <s v="407 / 6-9-2018"/>
    <m/>
    <d v="2019-01-02T00:00:00"/>
    <m/>
    <n v="13200"/>
    <n v="49626"/>
    <n v="13200"/>
    <n v="13200"/>
    <n v="22.758904109589"/>
    <n v="11573.05857023105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4817.5313059034"/>
    <n v="5161.4400715563506"/>
    <n v="9656.0912343470482"/>
    <n v="0.05"/>
    <n v="9173.2866726296961"/>
    <n v="7797.2936717352413"/>
    <n v="6879.9650044722721"/>
  </r>
  <r>
    <x v="7"/>
    <x v="0"/>
    <x v="0"/>
    <x v="0"/>
    <m/>
    <m/>
    <s v="MEE Plants Items"/>
    <m/>
    <s v="Polyvion Cables Private Limited"/>
    <s v="235 / 31-8-2018"/>
    <m/>
    <d v="2019-01-02T00:00:00"/>
    <m/>
    <n v="239450.4"/>
    <n v="176737.71"/>
    <n v="252950.39999999999"/>
    <n v="252950.39999999999"/>
    <n v="22.758904109589"/>
    <n v="221773.4692851040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83947.00536672631"/>
    <n v="65938.80457960644"/>
    <n v="218008.20078711986"/>
    <n v="0.05"/>
    <n v="207107.79074776385"/>
    <n v="176041.62213559926"/>
    <n v="155330.8430608229"/>
  </r>
  <r>
    <x v="7"/>
    <x v="0"/>
    <x v="0"/>
    <x v="0"/>
    <m/>
    <m/>
    <s v="MEE Plants Items"/>
    <m/>
    <s v="Polyvion Cables Private Limited"/>
    <s v="246 / 5-9-2018"/>
    <m/>
    <d v="2019-01-02T00:00:00"/>
    <m/>
    <n v="93359.2"/>
    <n v="237343.37"/>
    <n v="107359.2"/>
    <n v="107359.2"/>
    <n v="22.758904109589"/>
    <n v="94126.84164039016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20515.02325581395"/>
    <n v="27986.266511627902"/>
    <n v="92528.756744186045"/>
    <n v="0.05"/>
    <n v="87902.31890697674"/>
    <n v="74716.971070930231"/>
    <n v="65926.739180232558"/>
  </r>
  <r>
    <x v="7"/>
    <x v="0"/>
    <x v="0"/>
    <x v="0"/>
    <m/>
    <m/>
    <s v="MEE Plants Items"/>
    <m/>
    <s v="Excel Engineers and Consultants"/>
    <s v="163 / 8-9-2018"/>
    <m/>
    <d v="2019-01-02T00:00:00"/>
    <m/>
    <n v="1500000"/>
    <n v="270000"/>
    <n v="1500000"/>
    <n v="1500000"/>
    <n v="22.758904109589"/>
    <n v="1315120.29207171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683810.375670841"/>
    <n v="277828.71198568877"/>
    <n v="1405981.6636851523"/>
    <n v="0.05"/>
    <n v="1335682.5805008947"/>
    <n v="1135330.1934257604"/>
    <n v="1001761.935375671"/>
  </r>
  <r>
    <x v="7"/>
    <x v="0"/>
    <x v="0"/>
    <x v="0"/>
    <m/>
    <m/>
    <s v="MEE Plants Items"/>
    <m/>
    <s v="Microfinish Pumps Pvt Ltd"/>
    <s v="607 / 4-9-2018"/>
    <m/>
    <d v="2019-01-02T00:00:00"/>
    <m/>
    <n v="198522"/>
    <n v="35733.96"/>
    <n v="198522"/>
    <n v="198522"/>
    <n v="22.758904109589"/>
    <n v="174053.5404151068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222848.93559928445"/>
    <n v="51750.475044722712"/>
    <n v="171098.46055456175"/>
    <n v="0.05"/>
    <n v="162543.53752683365"/>
    <n v="138162.00689780861"/>
    <n v="121907.65314512524"/>
  </r>
  <r>
    <x v="7"/>
    <x v="0"/>
    <x v="0"/>
    <x v="0"/>
    <m/>
    <m/>
    <s v="MEE Plants Items"/>
    <m/>
    <s v="Process Pumps (I) Pvt Ltd"/>
    <s v="247 / 31-8-2018"/>
    <m/>
    <d v="2019-01-02T00:00:00"/>
    <m/>
    <n v="340996.5"/>
    <n v="61993.17"/>
    <n v="344406.47"/>
    <n v="344406.47"/>
    <n v="22.758904109589"/>
    <n v="301957.2916118579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86610.12508944544"/>
    <n v="89779.462381882317"/>
    <n v="296830.66270756314"/>
    <n v="0.05"/>
    <n v="281989.12957218499"/>
    <n v="239690.76013635725"/>
    <n v="211491.84717913874"/>
  </r>
  <r>
    <x v="7"/>
    <x v="0"/>
    <x v="0"/>
    <x v="0"/>
    <m/>
    <m/>
    <s v="MEE Plants Items"/>
    <m/>
    <s v="Kool Drop Coling towers Pvt Ltd"/>
    <s v="150 / 16-08-2018"/>
    <m/>
    <d v="2019-01-02T00:00:00"/>
    <m/>
    <n v="83970"/>
    <n v="15115"/>
    <n v="83970"/>
    <n v="83970"/>
    <n v="22.758904109589"/>
    <n v="73620.43395017438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4259.70483005367"/>
    <n v="32833.79718246869"/>
    <n v="61425.90764758498"/>
    <n v="0.05"/>
    <n v="58354.612265205731"/>
    <n v="49601.420425424869"/>
    <n v="43765.959198904296"/>
  </r>
  <r>
    <x v="7"/>
    <x v="0"/>
    <x v="0"/>
    <x v="0"/>
    <m/>
    <m/>
    <s v="MEE Plants Items"/>
    <m/>
    <s v="Aspire Solution"/>
    <s v="20180227 / 12-9-2018"/>
    <m/>
    <d v="2019-01-02T00:00:00"/>
    <m/>
    <n v="340000"/>
    <n v="61200"/>
    <n v="340000"/>
    <n v="340000"/>
    <n v="22.758904109589"/>
    <n v="298093.9328695878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81663.68515205727"/>
    <n v="88630.789107533288"/>
    <n v="293032.89604452398"/>
    <n v="0.05"/>
    <n v="278381.25124229776"/>
    <n v="236624.06355595309"/>
    <n v="208785.93843172333"/>
  </r>
  <r>
    <x v="7"/>
    <x v="0"/>
    <x v="0"/>
    <x v="0"/>
    <m/>
    <m/>
    <s v="MEE Plants Items"/>
    <m/>
    <s v="Aspire Solution"/>
    <s v="20180227 / 12-9-2018"/>
    <m/>
    <d v="2019-01-02T00:00:00"/>
    <m/>
    <n v="-3400"/>
    <n v="-612"/>
    <n v="-3400"/>
    <n v="-3400"/>
    <n v="22.758904109589"/>
    <n v="-3239.310735136069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-3816.6368515205727"/>
    <n v="-1329.4618366129994"/>
    <n v="-2487.1750149075733"/>
    <n v="0.05"/>
    <n v="-190.83184257602881"/>
    <n v="-162.20706618962447"/>
    <n v="-143.12388193202162"/>
  </r>
  <r>
    <x v="7"/>
    <x v="0"/>
    <x v="0"/>
    <x v="0"/>
    <m/>
    <m/>
    <s v="MEE Plants Items"/>
    <m/>
    <s v="Excel Engineers and Consultants"/>
    <s v="203 / 2-10-2018"/>
    <m/>
    <d v="2019-01-02T00:00:00"/>
    <m/>
    <n v="750000"/>
    <n v="135000"/>
    <n v="750000"/>
    <n v="750000"/>
    <n v="22.758904109589"/>
    <n v="657560.1460358555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41905.18783542048"/>
    <n v="195509.09361955873"/>
    <n v="646396.09421586175"/>
    <n v="0.05"/>
    <n v="614076.28950506868"/>
    <n v="521964.84607930837"/>
    <n v="460557.21712880151"/>
  </r>
  <r>
    <x v="7"/>
    <x v="0"/>
    <x v="0"/>
    <x v="0"/>
    <m/>
    <m/>
    <s v="MEE Plants Items"/>
    <m/>
    <s v="Excel Engineers and Consultants"/>
    <s v="200 / 1-10-2018"/>
    <m/>
    <d v="2019-01-02T00:00:00"/>
    <m/>
    <n v="450000"/>
    <n v="81000"/>
    <n v="450000"/>
    <n v="450000"/>
    <n v="22.758904109589"/>
    <n v="394536.08762151335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05143.11270125228"/>
    <n v="117305.45617173523"/>
    <n v="387837.65652951703"/>
    <n v="0.05"/>
    <n v="368445.77370304114"/>
    <n v="313178.90764758497"/>
    <n v="276334.33027728088"/>
  </r>
  <r>
    <x v="7"/>
    <x v="0"/>
    <x v="0"/>
    <x v="0"/>
    <m/>
    <m/>
    <s v="MEE Plants Items"/>
    <m/>
    <s v="Govind Sons"/>
    <s v="6810 / 29-09-18"/>
    <m/>
    <d v="2019-01-02T00:00:00"/>
    <m/>
    <n v="14550"/>
    <n v="2619"/>
    <n v="14550"/>
    <n v="14550"/>
    <n v="22.758904109589"/>
    <n v="12756.66683309559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6332.960644007157"/>
    <n v="5689.3146243291594"/>
    <n v="10643.646019677997"/>
    <n v="0.05"/>
    <n v="10111.463718694096"/>
    <n v="8594.7441608899808"/>
    <n v="7583.5977890205722"/>
  </r>
  <r>
    <x v="7"/>
    <x v="0"/>
    <x v="0"/>
    <x v="0"/>
    <m/>
    <m/>
    <s v="MEE Plants Items"/>
    <m/>
    <s v="Govind Sons"/>
    <s v="6820 / 01-10-18"/>
    <m/>
    <d v="2019-01-02T00:00:00"/>
    <m/>
    <n v="1759"/>
    <n v="317"/>
    <n v="1759"/>
    <n v="1759"/>
    <n v="22.758904109589"/>
    <n v="1542.197729169426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1974.5483005366727"/>
    <n v="687.80099135360763"/>
    <n v="1286.7473091830652"/>
    <n v="0.05"/>
    <n v="1222.409943723912"/>
    <n v="1039.0484521653252"/>
    <n v="916.80745779293397"/>
  </r>
  <r>
    <x v="7"/>
    <x v="0"/>
    <x v="0"/>
    <x v="0"/>
    <m/>
    <m/>
    <s v="MEE Plants Items"/>
    <m/>
    <s v="Excel Engineers and Consultants"/>
    <s v="164 / 8-9-2018"/>
    <m/>
    <d v="2019-01-02T00:00:00"/>
    <m/>
    <n v="917603"/>
    <n v="165168.54"/>
    <n v="917603"/>
    <n v="917603"/>
    <n v="22.758904109589"/>
    <n v="804505.550243918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030046.3014311271"/>
    <n v="239199.64111011726"/>
    <n v="790846.66032100981"/>
    <n v="0.05"/>
    <n v="751304.3273049593"/>
    <n v="638608.6782092154"/>
    <n v="563478.24547871947"/>
  </r>
  <r>
    <x v="7"/>
    <x v="0"/>
    <x v="0"/>
    <x v="0"/>
    <m/>
    <m/>
    <s v="MEE Plants Items"/>
    <m/>
    <s v="Excel Engineers and Consultants"/>
    <s v="207 / 4-10-2018"/>
    <m/>
    <d v="2019-01-02T00:00:00"/>
    <m/>
    <n v="800000"/>
    <n v="144000"/>
    <n v="800000"/>
    <n v="800000"/>
    <n v="22.758904109589"/>
    <n v="701397.4891049126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898032.20035778184"/>
    <n v="208543.03319419597"/>
    <n v="689489.16716358589"/>
    <n v="0.05"/>
    <n v="655014.70880540658"/>
    <n v="556762.50248459564"/>
    <n v="491261.03160405497"/>
  </r>
  <r>
    <x v="7"/>
    <x v="0"/>
    <x v="0"/>
    <x v="0"/>
    <m/>
    <m/>
    <s v="MEE Plants Items"/>
    <m/>
    <s v="Excel Engineers and Consultants"/>
    <s v="241 / 4-10-2018"/>
    <m/>
    <d v="2019-01-02T00:00:00"/>
    <m/>
    <n v="945000"/>
    <n v="170100"/>
    <n v="945000"/>
    <n v="945000"/>
    <n v="22.758904109589"/>
    <n v="828525.7840051780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1060800.5366726299"/>
    <n v="246341.45796064401"/>
    <n v="814459.07871198584"/>
    <n v="0.05"/>
    <n v="773736.12477638654"/>
    <n v="657675.70605992852"/>
    <n v="580302.09358228988"/>
  </r>
  <r>
    <x v="7"/>
    <x v="0"/>
    <x v="0"/>
    <x v="0"/>
    <m/>
    <m/>
    <s v="MEE Plants Items"/>
    <m/>
    <s v="Excel Engineers and Consultants"/>
    <s v="206 / 4-10-2018"/>
    <m/>
    <d v="2019-01-02T00:00:00"/>
    <m/>
    <n v="1333000"/>
    <n v="239940"/>
    <n v="1333000"/>
    <n v="1333000"/>
    <n v="22.758904109589"/>
    <n v="1168703.5662210607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496346.153846154"/>
    <n v="246897.11538461538"/>
    <n v="1249449.0384615385"/>
    <n v="0.05"/>
    <n v="1186976.5865384615"/>
    <n v="1008930.0985576923"/>
    <n v="890232.43990384613"/>
  </r>
  <r>
    <x v="7"/>
    <x v="0"/>
    <x v="0"/>
    <x v="0"/>
    <m/>
    <m/>
    <s v="MEE Plants Items"/>
    <m/>
    <s v="Excel Engineers and Consultants"/>
    <s v="225 / 10-10-2018"/>
    <m/>
    <d v="2019-01-02T00:00:00"/>
    <m/>
    <n v="1200000"/>
    <n v="216000"/>
    <n v="1200000"/>
    <n v="1200000"/>
    <n v="22.758904109589"/>
    <n v="1052096.233657368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347048.3005366728"/>
    <n v="222262.969588551"/>
    <n v="1124785.3309481218"/>
    <n v="0.05"/>
    <n v="1068546.0644007158"/>
    <n v="908264.15474060841"/>
    <n v="801409.54830053682"/>
  </r>
  <r>
    <x v="7"/>
    <x v="0"/>
    <x v="0"/>
    <x v="0"/>
    <m/>
    <m/>
    <s v="MEE Plants Items"/>
    <m/>
    <s v="Excel Engineers and Consultants"/>
    <s v="264 / 15-10-2018"/>
    <m/>
    <d v="2019-01-02T00:00:00"/>
    <m/>
    <n v="1534533"/>
    <n v="276215.94"/>
    <n v="1534533"/>
    <n v="1534533"/>
    <n v="22.758904109589"/>
    <n v="1345396.991435786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722575.0581395349"/>
    <n v="284224.88459302328"/>
    <n v="1438350.1735465117"/>
    <n v="0.05"/>
    <n v="1366432.664869186"/>
    <n v="1161467.7651388082"/>
    <n v="1024824.4986518895"/>
  </r>
  <r>
    <x v="7"/>
    <x v="0"/>
    <x v="0"/>
    <x v="0"/>
    <m/>
    <m/>
    <s v="MEE Plants Items"/>
    <m/>
    <s v="Excel Engineers and Consultants"/>
    <s v="232 / 15-10-2018"/>
    <m/>
    <d v="2019-01-02T00:00:00"/>
    <m/>
    <n v="320000"/>
    <n v="57600"/>
    <n v="320000"/>
    <n v="320000"/>
    <n v="22.758904109589"/>
    <n v="280558.9956419650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59212.88014311274"/>
    <n v="83417.213277678384"/>
    <n v="275795.66686543438"/>
    <n v="0.05"/>
    <n v="262005.88352216265"/>
    <n v="222705.00099383824"/>
    <n v="196504.41264162198"/>
  </r>
  <r>
    <x v="7"/>
    <x v="0"/>
    <x v="0"/>
    <x v="0"/>
    <m/>
    <m/>
    <s v="MEE Plants Items"/>
    <m/>
    <s v="Excel Engineers and Consultants"/>
    <s v="262 / 10-10-2018"/>
    <m/>
    <d v="2019-01-02T00:00:00"/>
    <m/>
    <n v="297000"/>
    <n v="53460"/>
    <n v="297000"/>
    <n v="297000"/>
    <n v="22.758904109589"/>
    <n v="260393.8178301987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333394.45438282652"/>
    <n v="77421.601073345257"/>
    <n v="255972.85330948126"/>
    <n v="0.05"/>
    <n v="243174.21064400719"/>
    <n v="206698.07904740612"/>
    <n v="182380.6579830054"/>
  </r>
  <r>
    <x v="7"/>
    <x v="0"/>
    <x v="0"/>
    <x v="0"/>
    <m/>
    <m/>
    <s v="MEE Plants Items"/>
    <m/>
    <s v="Excel Engineers and Consultants"/>
    <s v="228 / 12-10-2018"/>
    <m/>
    <d v="2019-01-02T00:00:00"/>
    <m/>
    <n v="1570000"/>
    <n v="282600"/>
    <n v="1570000"/>
    <n v="1570000"/>
    <n v="22.758904109589"/>
    <n v="1376492.5723683909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0"/>
    <n v="0.9"/>
    <n v="1.1225402504472273"/>
    <n v="1762388.1932021468"/>
    <n v="290794.05187835422"/>
    <n v="1471594.1413237925"/>
    <n v="0.05"/>
    <n v="1398014.4342576028"/>
    <n v="1188312.2691189623"/>
    <n v="1048510.8256932021"/>
  </r>
  <r>
    <x v="7"/>
    <x v="0"/>
    <x v="0"/>
    <x v="0"/>
    <m/>
    <m/>
    <s v="MEE Plants Items"/>
    <m/>
    <s v="Gita Pumps India Pvt Ltd"/>
    <s v="264 / 18-9-2018"/>
    <m/>
    <d v="2019-01-02T00:00:00"/>
    <m/>
    <n v="20398"/>
    <n v="2447.7600000000002"/>
    <n v="20398"/>
    <n v="20398"/>
    <n v="22.758904109589"/>
    <n v="17883.8824784525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22897.576028622541"/>
    <n v="7975.9889833035186"/>
    <n v="14921.587045319022"/>
    <n v="0.05"/>
    <n v="14175.50769305307"/>
    <n v="12049.181539095109"/>
    <n v="10631.630769789803"/>
  </r>
  <r>
    <x v="7"/>
    <x v="0"/>
    <x v="0"/>
    <x v="0"/>
    <m/>
    <m/>
    <s v="MEE Plants Items"/>
    <m/>
    <s v="G S Colling towers &amp; Components Pvt Ltd"/>
    <s v="328 / 11-11-2018"/>
    <m/>
    <d v="2019-01-02T00:00:00"/>
    <m/>
    <n v="525000"/>
    <n v="94500"/>
    <n v="525000"/>
    <n v="525000"/>
    <n v="22.758904109589"/>
    <n v="460292.10222509888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5"/>
    <n v="0.95"/>
    <n v="1.1225402504472273"/>
    <n v="589333.63148479431"/>
    <n v="136856.3655336911"/>
    <n v="452477.26595110318"/>
    <n v="0.05"/>
    <n v="429853.40265354799"/>
    <n v="365375.39225551579"/>
    <n v="322390.05199016101"/>
  </r>
  <r>
    <x v="7"/>
    <x v="0"/>
    <x v="0"/>
    <x v="0"/>
    <m/>
    <m/>
    <s v="MEE Plants Items"/>
    <m/>
    <s v="Chhabra Traders"/>
    <s v="434 / 2-12-2018"/>
    <m/>
    <d v="2019-01-02T00:00:00"/>
    <m/>
    <n v="8600"/>
    <n v="1548"/>
    <n v="8600"/>
    <n v="8600"/>
    <n v="22.758904109589"/>
    <n v="7540.0230078778104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9653.8461538461543"/>
    <n v="3362.7564102564102"/>
    <n v="6291.0897435897441"/>
    <n v="0.05"/>
    <n v="5976.5352564102568"/>
    <n v="5080.0549679487185"/>
    <n v="4482.4014423076924"/>
  </r>
  <r>
    <x v="7"/>
    <x v="0"/>
    <x v="0"/>
    <x v="0"/>
    <m/>
    <m/>
    <s v="MEE Plants Items"/>
    <m/>
    <s v="New Shakti M H Flange Work"/>
    <s v="171 / 1-12-2018"/>
    <m/>
    <d v="2019-01-02T00:00:00"/>
    <m/>
    <n v="32400"/>
    <n v="5886"/>
    <n v="32700"/>
    <n v="32700"/>
    <n v="22.758904109589"/>
    <n v="28669.622367163302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10"/>
    <n v="0.95"/>
    <n v="1.1225402504472273"/>
    <n v="36707.066189624333"/>
    <n v="12786.294722719143"/>
    <n v="23920.771466905189"/>
    <n v="0.05"/>
    <n v="22724.732893559929"/>
    <n v="19316.022959525941"/>
    <n v="17043.549670169945"/>
  </r>
  <r>
    <x v="7"/>
    <x v="0"/>
    <x v="0"/>
    <x v="0"/>
    <m/>
    <m/>
    <s v="MEE Plants Items"/>
    <m/>
    <s v="Other Expenses"/>
    <m/>
    <m/>
    <d v="2019-01-02T00:00:00"/>
    <m/>
    <n v="5503776"/>
    <m/>
    <n v="5503776"/>
    <n v="5503776"/>
    <n v="22.758904109589"/>
    <n v="4825418.3337448491"/>
    <d v="2019-01-01T00:00:00"/>
    <n v="3.6666666666666665"/>
    <m/>
    <m/>
    <m/>
    <m/>
    <m/>
    <m/>
    <m/>
    <m/>
    <m/>
    <m/>
    <m/>
    <m/>
    <m/>
    <m/>
    <s v="(R). MANUFACTURE OF MACHINERY AND EQUIPMENT"/>
    <n v="722"/>
    <n v="85"/>
    <n v="111.8"/>
    <n v="127"/>
    <n v="125.5"/>
    <n v="1.1225402504472273"/>
    <n v="0.12254025044722727"/>
    <n v="25"/>
    <n v="0.9"/>
    <n v="1.1225402504472273"/>
    <n v="6178210.0894454392"/>
    <n v="815523.73180679802"/>
    <n v="5362686.3576386413"/>
    <n v="0.05"/>
    <n v="5094552.0397567088"/>
    <n v="4330369.2337932028"/>
    <n v="3820914.0298175318"/>
  </r>
  <r>
    <x v="7"/>
    <x v="0"/>
    <x v="0"/>
    <x v="0"/>
    <s v="2019-20"/>
    <s v="Bagasse Cuting Machine"/>
    <s v="Complete heavy chipper machine set"/>
    <m/>
    <s v="Akar Shakti Engg. Industries"/>
    <n v="5"/>
    <s v="07.05.2019"/>
    <d v="2019-06-04T00:00:00"/>
    <m/>
    <n v="928000"/>
    <m/>
    <n v="928000"/>
    <n v="928000"/>
    <n v="23.175342465753424"/>
    <n v="828375.78015249025"/>
    <d v="2019-06-01T00:00:00"/>
    <n v="3.25"/>
    <m/>
    <m/>
    <m/>
    <m/>
    <m/>
    <m/>
    <m/>
    <m/>
    <m/>
    <m/>
    <m/>
    <m/>
    <m/>
    <m/>
    <s v="(R). MANUFACTURE OF MACHINERY AND EQUIPMENT"/>
    <n v="722"/>
    <n v="90"/>
    <n v="113.2"/>
    <n v="127"/>
    <n v="125.5"/>
    <n v="1.1086572438162543"/>
    <n v="0.1086572438162543"/>
    <n v="15"/>
    <n v="0.95"/>
    <n v="1.1086572438162543"/>
    <n v="1028833.922261484"/>
    <n v="211768.31566548877"/>
    <n v="817065.60659599514"/>
    <n v="0.05"/>
    <n v="776212.32626619539"/>
    <n v="659780.47732626612"/>
    <n v="582159.24469964649"/>
  </r>
  <r>
    <x v="7"/>
    <x v="0"/>
    <x v="1"/>
    <x v="0"/>
    <m/>
    <m/>
    <s v="Conveyor foundation construction work "/>
    <m/>
    <s v="Satveer Contractor"/>
    <n v="5"/>
    <s v="04.06.2019"/>
    <d v="2019-06-04T00:00:00"/>
    <m/>
    <n v="235591"/>
    <m/>
    <n v="235591"/>
    <n v="235591"/>
    <n v="23.175342465753424"/>
    <n v="210299.43795463935"/>
    <d v="2019-06-01T00:00:00"/>
    <n v="3.2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s v="Fermentation"/>
    <s v="Submersiable Pump"/>
    <m/>
    <s v="Shakti Pumps"/>
    <n v="23"/>
    <s v="10.04.19"/>
    <d v="2019-04-10T00:00:00"/>
    <m/>
    <n v="145950"/>
    <m/>
    <n v="145950"/>
    <n v="145950"/>
    <n v="23.024657534246575"/>
    <n v="129448.11061311363"/>
    <d v="2019-04-01T00:00:00"/>
    <n v="3.4166666666666665"/>
    <m/>
    <m/>
    <m/>
    <m/>
    <m/>
    <m/>
    <m/>
    <m/>
    <m/>
    <m/>
    <m/>
    <m/>
    <m/>
    <m/>
    <s v="b. Manufacture of fluid power equipment"/>
    <n v="726"/>
    <n v="88"/>
    <n v="119.5"/>
    <n v="127"/>
    <n v="127.6"/>
    <n v="1.0677824267782425"/>
    <n v="6.7782426778242533E-2"/>
    <n v="12"/>
    <n v="0.9"/>
    <n v="1.0677824267782425"/>
    <n v="155842.8451882845"/>
    <n v="39934.729079497898"/>
    <n v="115908.11610878661"/>
    <n v="0.05"/>
    <n v="110112.71030334727"/>
    <n v="93595.803757845177"/>
    <n v="82584.53272751045"/>
  </r>
  <r>
    <x v="7"/>
    <x v="0"/>
    <x v="0"/>
    <x v="0"/>
    <m/>
    <s v="VFD "/>
    <s v="VFD"/>
    <m/>
    <s v="Samhita Technologies (P) Ltd"/>
    <s v="44"/>
    <n v="43582"/>
    <d v="2019-06-20T00:00:00"/>
    <m/>
    <n v="1128000"/>
    <m/>
    <n v="1128000"/>
    <n v="1128000"/>
    <n v="13.219178082191782"/>
    <n v="929301.31800330617"/>
    <d v="2019-06-01T00:00:00"/>
    <n v="3.25"/>
    <m/>
    <m/>
    <m/>
    <m/>
    <m/>
    <m/>
    <m/>
    <m/>
    <m/>
    <m/>
    <m/>
    <m/>
    <m/>
    <m/>
    <s v="Electric switch gear control/starter"/>
    <n v="674"/>
    <n v="90"/>
    <n v="108.4"/>
    <n v="127"/>
    <n v="122.8"/>
    <n v="1.1328413284132841"/>
    <n v="0.13284132841328411"/>
    <n v="12"/>
    <n v="0.95"/>
    <n v="1.1328413284132841"/>
    <n v="1277845.0184501845"/>
    <n v="328778.87453874538"/>
    <n v="949066.14391143911"/>
    <n v="0.05"/>
    <n v="901612.83671586716"/>
    <n v="766370.91120848712"/>
    <n v="676209.62753690034"/>
  </r>
  <r>
    <x v="7"/>
    <x v="0"/>
    <x v="0"/>
    <x v="0"/>
    <m/>
    <m/>
    <s v="FD Fan &amp; S A Fan"/>
    <m/>
    <s v="Andrew Yule &amp; Company Ltd"/>
    <s v="K19E100025"/>
    <n v="43615"/>
    <d v="2019-06-20T00:00:00"/>
    <m/>
    <n v="880000"/>
    <m/>
    <n v="880000"/>
    <n v="880000"/>
    <n v="13.219178082191782"/>
    <n v="724986.8438323664"/>
    <d v="2019-06-01T00:00:00"/>
    <n v="3.25"/>
    <m/>
    <m/>
    <m/>
    <m/>
    <m/>
    <m/>
    <m/>
    <m/>
    <m/>
    <m/>
    <m/>
    <m/>
    <m/>
    <m/>
    <s v="Auxiliary plant for use with boilers"/>
    <n v="619"/>
    <n v="90"/>
    <n v="99.9"/>
    <n v="127"/>
    <n v="103.7"/>
    <n v="1.0380380380380381"/>
    <n v="3.8038038038038069E-2"/>
    <n v="10"/>
    <n v="0.95"/>
    <n v="1.0380380380380381"/>
    <n v="913473.47347347345"/>
    <n v="282034.93493493495"/>
    <n v="631438.5385385385"/>
    <n v="0.05"/>
    <n v="599866.61161161156"/>
    <n v="509886.61986986978"/>
    <n v="449899.95870870864"/>
  </r>
  <r>
    <x v="7"/>
    <x v="0"/>
    <x v="0"/>
    <x v="0"/>
    <m/>
    <m/>
    <s v="Motor"/>
    <m/>
    <s v=" Khan &amp; Sirohi Electromechanical"/>
    <s v="45"/>
    <n v="43590"/>
    <d v="2019-06-20T00:00:00"/>
    <m/>
    <n v="667500"/>
    <m/>
    <n v="667500"/>
    <n v="667500"/>
    <n v="13.219178082191782"/>
    <n v="549918.9980205734"/>
    <d v="2019-06-01T00:00:00"/>
    <n v="3.25"/>
    <m/>
    <m/>
    <m/>
    <m/>
    <m/>
    <m/>
    <m/>
    <m/>
    <m/>
    <m/>
    <m/>
    <m/>
    <m/>
    <m/>
    <s v="A C Motor"/>
    <n v="672"/>
    <n v="90"/>
    <n v="118.5"/>
    <n v="127"/>
    <n v="143"/>
    <n v="1.2067510548523206"/>
    <n v="0.20675105485232059"/>
    <n v="8"/>
    <n v="0.95"/>
    <n v="1.2067510548523206"/>
    <n v="805506.32911392394"/>
    <n v="310875.09889240499"/>
    <n v="494631.23022151896"/>
    <n v="0.05"/>
    <n v="469899.66871044296"/>
    <n v="399414.71840387653"/>
    <n v="352424.75153283222"/>
  </r>
  <r>
    <x v="7"/>
    <x v="0"/>
    <x v="1"/>
    <x v="0"/>
    <m/>
    <s v="Bio Digestor "/>
    <s v="Bricks"/>
    <m/>
    <s v="Shree Sidhbali Eint Udyog"/>
    <s v="483"/>
    <n v="43539"/>
    <d v="2019-07-01T00:00:00"/>
    <m/>
    <n v="20950"/>
    <m/>
    <n v="20950"/>
    <n v="20950"/>
    <n v="23.24931506849315"/>
    <n v="18759.68215826312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84"/>
    <n v="43539"/>
    <d v="2019-07-01T00:00:00"/>
    <m/>
    <n v="20950"/>
    <m/>
    <n v="20950"/>
    <n v="20950"/>
    <n v="23.24931506849315"/>
    <n v="18759.68215826312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87"/>
    <n v="43540"/>
    <d v="2019-07-01T00:00:00"/>
    <m/>
    <n v="20950"/>
    <m/>
    <n v="20950"/>
    <n v="20950"/>
    <n v="23.24931506849315"/>
    <n v="18759.68215826312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86"/>
    <n v="43540"/>
    <d v="2019-07-01T00:00:00"/>
    <m/>
    <n v="20950"/>
    <m/>
    <n v="20950"/>
    <n v="20950"/>
    <n v="23.24931506849315"/>
    <n v="18759.68215826312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88"/>
    <n v="43541"/>
    <d v="2019-07-01T00:00:00"/>
    <m/>
    <n v="20950"/>
    <m/>
    <n v="20950"/>
    <n v="20950"/>
    <n v="23.24931506849315"/>
    <n v="18759.68215826312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88"/>
    <n v="43541"/>
    <d v="2019-07-01T00:00:00"/>
    <m/>
    <n v="20950"/>
    <m/>
    <n v="20950"/>
    <n v="20950"/>
    <n v="23.24931506849315"/>
    <n v="18759.68215826312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90"/>
    <n v="43542"/>
    <d v="2019-07-01T00:00:00"/>
    <m/>
    <n v="20950"/>
    <m/>
    <n v="20950"/>
    <n v="20950"/>
    <n v="23.24931506849315"/>
    <n v="18759.68215826312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91"/>
    <n v="43542"/>
    <d v="2019-07-01T00:00:00"/>
    <m/>
    <n v="20950"/>
    <m/>
    <n v="20950"/>
    <n v="20950"/>
    <n v="23.24931506849315"/>
    <n v="18759.68215826312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57044972"/>
    <n v="43550"/>
    <d v="2019-07-01T00:00:00"/>
    <m/>
    <n v="107421.88"/>
    <m/>
    <n v="107421.88"/>
    <n v="107421.88"/>
    <n v="23.24931506849315"/>
    <n v="96190.946331412037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57044974"/>
    <n v="43550"/>
    <d v="2019-07-01T00:00:00"/>
    <m/>
    <n v="64453.120000000003"/>
    <m/>
    <n v="64453.120000000003"/>
    <n v="64453.120000000003"/>
    <n v="23.24931506849315"/>
    <n v="57714.560635245442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57044971"/>
    <n v="43550"/>
    <d v="2019-07-01T00:00:00"/>
    <m/>
    <n v="42968.74"/>
    <m/>
    <n v="42968.74"/>
    <n v="42968.74"/>
    <n v="23.24931506849315"/>
    <n v="38476.36778716214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SS Coleer &amp; Short Bend"/>
    <m/>
    <s v="Bhushan Traders"/>
    <s v="692"/>
    <n v="43508"/>
    <d v="2019-07-01T00:00:00"/>
    <m/>
    <n v="27240"/>
    <m/>
    <n v="27240"/>
    <n v="27240"/>
    <n v="23.24931506849315"/>
    <n v="24392.064056853815"/>
    <d v="2019-07-01T00:00:00"/>
    <n v="3.1666666666666665"/>
    <m/>
    <m/>
    <m/>
    <m/>
    <m/>
    <m/>
    <m/>
    <m/>
    <m/>
    <m/>
    <m/>
    <m/>
    <m/>
    <m/>
    <s v="c. Mild Steel - Semi Finished Steel"/>
    <n v="562"/>
    <n v="91"/>
    <n v="94.9"/>
    <n v="127"/>
    <n v="128"/>
    <n v="1.3487881981032666"/>
    <n v="0.34878819810326656"/>
    <n v="10"/>
    <n v="0.95"/>
    <n v="1.3487881981032666"/>
    <n v="36740.990516332982"/>
    <n v="11052.914646996838"/>
    <n v="25688.075869336142"/>
    <n v="0.05"/>
    <n v="24403.672075869334"/>
    <n v="20743.121264488935"/>
    <n v="18302.754056901998"/>
  </r>
  <r>
    <x v="7"/>
    <x v="0"/>
    <x v="0"/>
    <x v="0"/>
    <m/>
    <m/>
    <s v="Flange"/>
    <m/>
    <s v="New Shakti M H Flange Work"/>
    <s v="187"/>
    <n v="43508"/>
    <d v="2019-07-01T00:00:00"/>
    <m/>
    <n v="27000"/>
    <m/>
    <n v="27000"/>
    <n v="27000"/>
    <n v="23.24931506849315"/>
    <n v="24177.156003489465"/>
    <d v="2019-07-01T00:00:00"/>
    <n v="3.1666666666666665"/>
    <m/>
    <m/>
    <m/>
    <m/>
    <m/>
    <m/>
    <m/>
    <m/>
    <m/>
    <m/>
    <m/>
    <m/>
    <m/>
    <m/>
    <s v="(R). MANUFACTURE OF MACHINERY AND EQUIPMENT"/>
    <n v="722"/>
    <n v="91"/>
    <n v="113.2"/>
    <n v="127"/>
    <n v="125.5"/>
    <n v="1.1086572438162543"/>
    <n v="0.1086572438162543"/>
    <n v="10"/>
    <n v="0.95"/>
    <n v="1.1086572438162543"/>
    <n v="29933.745583038864"/>
    <n v="9005.068462897525"/>
    <n v="20928.677120141339"/>
    <n v="0.05"/>
    <n v="19882.243264134271"/>
    <n v="16899.906774514129"/>
    <n v="14911.682448100702"/>
  </r>
  <r>
    <x v="7"/>
    <x v="0"/>
    <x v="0"/>
    <x v="0"/>
    <m/>
    <m/>
    <s v="Butterfly Valve"/>
    <m/>
    <s v="Pawan Enterprises"/>
    <s v="553"/>
    <n v="43508"/>
    <d v="2019-07-01T00:00:00"/>
    <m/>
    <n v="97073.62"/>
    <m/>
    <n v="97073.62"/>
    <n v="97073.62"/>
    <n v="23.24931506849315"/>
    <n v="86924.59461346129"/>
    <d v="2019-07-01T00:00:00"/>
    <n v="3.1666666666666665"/>
    <m/>
    <m/>
    <m/>
    <m/>
    <m/>
    <m/>
    <m/>
    <m/>
    <m/>
    <m/>
    <m/>
    <m/>
    <m/>
    <m/>
    <s v="Industrial valve"/>
    <n v="725"/>
    <n v="91"/>
    <n v="105.5"/>
    <n v="127"/>
    <n v="127.6"/>
    <n v="1.209478672985782"/>
    <n v="0.20947867298578204"/>
    <n v="8"/>
    <n v="1"/>
    <n v="1.209478672985782"/>
    <n v="117408.47309952606"/>
    <n v="46474.187268562397"/>
    <n v="70934.285830963665"/>
    <n v="0.05"/>
    <n v="67387.571539415483"/>
    <n v="57279.435808503156"/>
    <n v="50540.678654561612"/>
  </r>
  <r>
    <x v="7"/>
    <x v="0"/>
    <x v="0"/>
    <x v="0"/>
    <m/>
    <m/>
    <s v="Monometer &amp; Pressurage"/>
    <m/>
    <s v="Max India"/>
    <s v="1067"/>
    <n v="43516"/>
    <d v="2019-07-01T00:00:00"/>
    <m/>
    <n v="18056"/>
    <m/>
    <n v="18056"/>
    <n v="18056"/>
    <n v="23.24931506849315"/>
    <n v="16168.24921477799"/>
    <d v="2019-07-01T00:00:00"/>
    <n v="3.1666666666666665"/>
    <m/>
    <m/>
    <m/>
    <m/>
    <m/>
    <m/>
    <m/>
    <m/>
    <m/>
    <m/>
    <m/>
    <m/>
    <m/>
    <m/>
    <s v="e. Manufacture of measuring, testing, navigating and control equipment"/>
    <n v="654"/>
    <n v="91"/>
    <n v="110.8"/>
    <n v="127"/>
    <n v="112.9"/>
    <n v="1.0189530685920578"/>
    <n v="1.8953068592057809E-2"/>
    <n v="8"/>
    <n v="0.95"/>
    <n v="1.0189530685920578"/>
    <n v="18398.216606498198"/>
    <n v="6918.4960364019253"/>
    <n v="11479.720570096273"/>
    <n v="0.05"/>
    <n v="10905.734541591459"/>
    <n v="9269.87436035274"/>
    <n v="8179.3009061935936"/>
  </r>
  <r>
    <x v="7"/>
    <x v="0"/>
    <x v="1"/>
    <x v="0"/>
    <m/>
    <m/>
    <s v="Construction of PIT, Boundry Wall,Drain  &amp; near Digester"/>
    <m/>
    <s v="Kapil Associates"/>
    <s v="77"/>
    <n v="43623"/>
    <d v="2019-07-01T00:00:00"/>
    <m/>
    <n v="1794995.47"/>
    <m/>
    <n v="1794995.47"/>
    <n v="1794995.47"/>
    <n v="23.24931506849315"/>
    <n v="1607329.0927313664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ontruction work at new plant distillation receiver &amp; bio- digester"/>
    <m/>
    <s v="Vikas Dhiman (Contractor)"/>
    <s v="16"/>
    <n v="43600"/>
    <d v="2019-07-01T00:00:00"/>
    <m/>
    <n v="232381"/>
    <m/>
    <n v="232381"/>
    <n v="232381"/>
    <n v="23.24931506849315"/>
    <n v="208085.61812025501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onstruction work at distillery transformer &amp; pannel area"/>
    <m/>
    <s v="Vikas Dhiman (Contractor)"/>
    <s v="18"/>
    <n v="43600"/>
    <d v="2019-07-01T00:00:00"/>
    <m/>
    <n v="67935"/>
    <m/>
    <n v="67935"/>
    <n v="67935"/>
    <n v="23.24931506849315"/>
    <n v="60832.410855446549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Charges for Epoxy work on Degasifying coloumn &amp; lamella Clarifier with material"/>
    <m/>
    <s v="Gwet Aqva Management Pvt Ltd"/>
    <s v="077/18-19"/>
    <n v="43490"/>
    <d v="2019-07-01T00:00:00"/>
    <m/>
    <n v="107224.7"/>
    <m/>
    <n v="107224.7"/>
    <n v="107224.7"/>
    <n v="23.24931506849315"/>
    <n v="96014.381456568764"/>
    <d v="2019-07-01T00:00:00"/>
    <n v="3.1666666666666665"/>
    <m/>
    <m/>
    <m/>
    <m/>
    <m/>
    <m/>
    <m/>
    <m/>
    <m/>
    <m/>
    <m/>
    <m/>
    <m/>
    <m/>
    <s v="(R). MANUFACTURE OF MACHINERY AND EQUIPMENT"/>
    <n v="722"/>
    <n v="91"/>
    <n v="113.2"/>
    <n v="127"/>
    <n v="125.5"/>
    <n v="1.1086572438162543"/>
    <n v="0.1086572438162543"/>
    <n v="15"/>
    <n v="0.95"/>
    <n v="1.1086572438162543"/>
    <n v="118875.44037102471"/>
    <n v="23841.129985522173"/>
    <n v="95034.31038550254"/>
    <n v="0.05"/>
    <n v="90282.594866227402"/>
    <n v="76740.205636293293"/>
    <n v="67711.946149670548"/>
  </r>
  <r>
    <x v="7"/>
    <x v="0"/>
    <x v="0"/>
    <x v="0"/>
    <m/>
    <m/>
    <s v="Fitment of Following equipments ( Agitator,Water Seal,PVRV,Mainhole) "/>
    <m/>
    <s v="Gwet Aqva Management Pvt Ltd"/>
    <s v="074/18-19"/>
    <n v="43471"/>
    <d v="2019-07-01T00:00:00"/>
    <m/>
    <n v="250000"/>
    <m/>
    <n v="250000"/>
    <n v="250000"/>
    <n v="23.24931506849315"/>
    <n v="223862.55558786541"/>
    <d v="2019-07-01T00:00:00"/>
    <n v="3.1666666666666665"/>
    <m/>
    <m/>
    <m/>
    <m/>
    <m/>
    <m/>
    <m/>
    <m/>
    <m/>
    <m/>
    <m/>
    <m/>
    <m/>
    <m/>
    <s v="(R). MANUFACTURE OF MACHINERY AND EQUIPMENT"/>
    <n v="722"/>
    <n v="91"/>
    <n v="113.2"/>
    <n v="127"/>
    <n v="125.5"/>
    <n v="1.1086572438162543"/>
    <n v="0.1086572438162543"/>
    <n v="15"/>
    <n v="0.95"/>
    <n v="1.1086572438162543"/>
    <n v="277164.31095406355"/>
    <n v="55586.842363564952"/>
    <n v="221577.46859049861"/>
    <n v="0.05"/>
    <n v="210498.59516097367"/>
    <n v="178923.80588682761"/>
    <n v="157873.94637073023"/>
  </r>
  <r>
    <x v="7"/>
    <x v="0"/>
    <x v="0"/>
    <x v="0"/>
    <m/>
    <m/>
    <s v="Fabrication &amp; Erection of Lamella clarifier"/>
    <m/>
    <s v="Gwet Aqva Management Pvt Ltd"/>
    <s v="076/18-19"/>
    <n v="43487"/>
    <d v="2019-07-01T00:00:00"/>
    <m/>
    <n v="185848.5"/>
    <m/>
    <n v="185848.5"/>
    <n v="185848.5"/>
    <n v="23.24931506849315"/>
    <n v="166418.08064868563"/>
    <d v="2019-07-01T00:00:00"/>
    <n v="3.1666666666666665"/>
    <m/>
    <m/>
    <m/>
    <m/>
    <m/>
    <m/>
    <m/>
    <m/>
    <m/>
    <m/>
    <m/>
    <m/>
    <m/>
    <m/>
    <s v="(R). MANUFACTURE OF MACHINERY AND EQUIPMENT"/>
    <n v="722"/>
    <n v="91"/>
    <n v="113.2"/>
    <n v="127"/>
    <n v="125.5"/>
    <n v="1.1086572438162543"/>
    <n v="0.1086572438162543"/>
    <n v="15"/>
    <n v="0.95"/>
    <n v="1.1086572438162543"/>
    <n v="206042.28577738514"/>
    <n v="41322.925092020014"/>
    <n v="164719.36068536513"/>
    <n v="0.05"/>
    <n v="156483.39265109686"/>
    <n v="133010.88375343234"/>
    <n v="117362.54448832264"/>
  </r>
  <r>
    <x v="7"/>
    <x v="0"/>
    <x v="0"/>
    <x v="0"/>
    <m/>
    <m/>
    <s v="Fabrication &amp; Erection of Degasifying column"/>
    <m/>
    <s v="Gwet Aqva Management Pvt Ltd"/>
    <s v="075/18-19"/>
    <n v="43483"/>
    <d v="2019-07-01T00:00:00"/>
    <m/>
    <n v="81206"/>
    <m/>
    <n v="81206"/>
    <n v="81206"/>
    <n v="23.24931506849315"/>
    <n v="72715.930756272792"/>
    <d v="2019-07-01T00:00:00"/>
    <n v="3.1666666666666665"/>
    <m/>
    <m/>
    <m/>
    <m/>
    <m/>
    <m/>
    <m/>
    <m/>
    <m/>
    <m/>
    <m/>
    <m/>
    <m/>
    <m/>
    <s v="(R). MANUFACTURE OF MACHINERY AND EQUIPMENT"/>
    <n v="722"/>
    <n v="91"/>
    <n v="113.2"/>
    <n v="127"/>
    <n v="125.5"/>
    <n v="1.1086572438162543"/>
    <n v="0.1086572438162543"/>
    <n v="10"/>
    <n v="0.95"/>
    <n v="1.1086572438162543"/>
    <n v="90029.620141342748"/>
    <n v="27083.910725853941"/>
    <n v="62945.709415488804"/>
    <n v="0.05"/>
    <n v="59798.423944714363"/>
    <n v="50828.66035300721"/>
    <n v="44848.817958535772"/>
  </r>
  <r>
    <x v="7"/>
    <x v="0"/>
    <x v="0"/>
    <x v="0"/>
    <m/>
    <m/>
    <s v="New bio Digester work of Pipeline, Gasline &amp; Tank work"/>
    <m/>
    <s v="Vikas Dhiman (Contractor)"/>
    <s v="091"/>
    <n v="43533"/>
    <d v="2019-07-01T00:00:00"/>
    <m/>
    <n v="561326.77"/>
    <m/>
    <n v="561326.77"/>
    <n v="561326.77"/>
    <n v="23.24931506849315"/>
    <n v="502640.18100832775"/>
    <d v="2019-07-01T00:00:00"/>
    <n v="3.1666666666666665"/>
    <m/>
    <m/>
    <m/>
    <m/>
    <m/>
    <m/>
    <m/>
    <m/>
    <m/>
    <m/>
    <m/>
    <m/>
    <m/>
    <m/>
    <s v="h. Pipes &amp; tubes"/>
    <n v="582"/>
    <n v="91"/>
    <n v="127"/>
    <n v="127"/>
    <n v="174"/>
    <n v="1.3700787401574803"/>
    <n v="0.37007874015748032"/>
    <n v="12"/>
    <n v="0.95"/>
    <n v="1.3700787401574803"/>
    <n v="769061.87385826779"/>
    <n v="192799.53921030185"/>
    <n v="576262.33464796597"/>
    <n v="0.05"/>
    <n v="547449.21791556769"/>
    <n v="465331.83522823249"/>
    <n v="410586.91343667579"/>
  </r>
  <r>
    <x v="7"/>
    <x v="0"/>
    <x v="0"/>
    <x v="0"/>
    <m/>
    <m/>
    <s v="Premier painting work of pipeline / MS structural  &amp;  Enamel paint  painting work at bio digester"/>
    <m/>
    <s v="Yusuf-(Contractor)"/>
    <s v="229"/>
    <n v="43546"/>
    <d v="2019-07-01T00:00:00"/>
    <m/>
    <n v="123963.06"/>
    <m/>
    <n v="123963.06"/>
    <n v="123963.06"/>
    <n v="23.24931506849315"/>
    <n v="111002.74964036758"/>
    <d v="2019-07-01T00:00:00"/>
    <n v="3.1666666666666665"/>
    <m/>
    <m/>
    <m/>
    <m/>
    <m/>
    <m/>
    <m/>
    <m/>
    <m/>
    <m/>
    <m/>
    <m/>
    <m/>
    <m/>
    <s v="h. Pipes &amp; tubes"/>
    <n v="582"/>
    <n v="91"/>
    <n v="127"/>
    <n v="127"/>
    <n v="174"/>
    <n v="1.3700787401574803"/>
    <n v="0.37007874015748032"/>
    <n v="12"/>
    <n v="0.95"/>
    <n v="1.3700787401574803"/>
    <n v="169839.15307086613"/>
    <n v="42577.73212401574"/>
    <n v="127261.42094685038"/>
    <n v="0.05"/>
    <n v="120898.34989950786"/>
    <n v="102763.59741458167"/>
    <n v="90673.762424630899"/>
  </r>
  <r>
    <x v="7"/>
    <x v="0"/>
    <x v="1"/>
    <x v="0"/>
    <m/>
    <m/>
    <s v="construction work at old Bio-gas plant, Molasses pit area &amp; other old plant"/>
    <m/>
    <s v="Vikas Dhiman (Contractor)"/>
    <s v="17"/>
    <n v="43600"/>
    <d v="2019-07-01T00:00:00"/>
    <m/>
    <n v="338398"/>
    <m/>
    <n v="338398"/>
    <n v="338398"/>
    <n v="23.24931506849315"/>
    <n v="303018.56434328994"/>
    <d v="2019-07-01T00:00:00"/>
    <n v="3.166666666666666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eing ITC reversed on In-eligible Credit June-19"/>
    <m/>
    <s v="GST Reversal"/>
    <s v=""/>
    <m/>
    <d v="2019-07-01T00:00:00"/>
    <m/>
    <n v="323099.18"/>
    <m/>
    <n v="323099.18"/>
    <n v="323099.18"/>
    <n v="23.24931506849315"/>
    <n v="289319.23257257493"/>
    <d v="2019-07-01T00:00:00"/>
    <n v="3.1666666666666665"/>
    <m/>
    <m/>
    <m/>
    <m/>
    <m/>
    <m/>
    <m/>
    <m/>
    <m/>
    <m/>
    <m/>
    <m/>
    <m/>
    <m/>
    <s v="(R). MANUFACTURE OF MACHINERY AND EQUIPMENT"/>
    <n v="722"/>
    <n v="91"/>
    <n v="113.2"/>
    <n v="127"/>
    <n v="125.5"/>
    <n v="1.1086572438162543"/>
    <n v="0.1086572438162543"/>
    <n v="15"/>
    <n v="0.95"/>
    <n v="1.1086572438162543"/>
    <n v="358206.2463780918"/>
    <n v="71840.252745828388"/>
    <n v="286365.99363226339"/>
    <n v="0.05"/>
    <n v="272047.69395065022"/>
    <n v="231240.53985805268"/>
    <n v="204035.77046298765"/>
  </r>
  <r>
    <x v="7"/>
    <x v="0"/>
    <x v="0"/>
    <x v="0"/>
    <m/>
    <s v="CPU Plant"/>
    <s v="Construction of Compressure room, pump,floor in CPU &amp; Foundatio"/>
    <m/>
    <s v="Kapil Associates"/>
    <s v="71"/>
    <n v="43477"/>
    <d v="2019-07-15T00:00:00"/>
    <m/>
    <n v="695431.96"/>
    <m/>
    <n v="695431.96"/>
    <n v="695431.96"/>
    <n v="23.287671232876711"/>
    <n v="623735.77537648729"/>
    <d v="2019-07-01T00:00:00"/>
    <n v="3.1666666666666665"/>
    <m/>
    <m/>
    <m/>
    <m/>
    <m/>
    <m/>
    <m/>
    <m/>
    <m/>
    <m/>
    <m/>
    <m/>
    <m/>
    <m/>
    <s v="(R). MANUFACTURE OF MACHINERY AND EQUIPMENT"/>
    <n v="722"/>
    <n v="91"/>
    <n v="113.2"/>
    <n v="127"/>
    <n v="125.5"/>
    <n v="1.1086572438162543"/>
    <n v="0.1086572438162543"/>
    <n v="15"/>
    <n v="0.95"/>
    <n v="1.1086572438162543"/>
    <n v="770995.68003533559"/>
    <n v="154627.46694042007"/>
    <n v="616368.2130949155"/>
    <n v="0.05"/>
    <n v="585549.80244016973"/>
    <n v="497717.33207414427"/>
    <n v="439162.3518301273"/>
  </r>
  <r>
    <x v="7"/>
    <x v="0"/>
    <x v="0"/>
    <x v="0"/>
    <m/>
    <m/>
    <s v="Color coated sheet "/>
    <m/>
    <s v="Radhika Industrial Corporation"/>
    <s v="007"/>
    <n v="43558"/>
    <d v="2019-07-15T00:00:00"/>
    <m/>
    <n v="70854"/>
    <m/>
    <n v="70854"/>
    <n v="70854"/>
    <n v="23.287671232876711"/>
    <n v="63549.243018002271"/>
    <d v="2019-07-01T00:00:00"/>
    <n v="3.1666666666666665"/>
    <m/>
    <m/>
    <m/>
    <m/>
    <m/>
    <m/>
    <m/>
    <m/>
    <m/>
    <m/>
    <m/>
    <m/>
    <m/>
    <m/>
    <s v="(R). MANUFACTURE OF MACHINERY AND EQUIPMENT"/>
    <n v="722"/>
    <n v="91"/>
    <n v="113.2"/>
    <n v="127"/>
    <n v="125.5"/>
    <n v="1.1086572438162543"/>
    <n v="0.1086572438162543"/>
    <n v="10"/>
    <n v="0.95"/>
    <n v="1.1086572438162543"/>
    <n v="78552.800353356884"/>
    <n v="23631.300772968196"/>
    <n v="54921.499580388685"/>
    <n v="0.05"/>
    <n v="52175.424601369246"/>
    <n v="44349.110911163858"/>
    <n v="39131.568451026935"/>
  </r>
  <r>
    <x v="7"/>
    <x v="0"/>
    <x v="0"/>
    <x v="0"/>
    <m/>
    <m/>
    <s v="New RO/CPu plant structure &amp; sheeting work"/>
    <m/>
    <s v="Vikas Dhiman (Contractor)"/>
    <s v="14"/>
    <n v="43595"/>
    <d v="2019-07-15T00:00:00"/>
    <m/>
    <n v="51607"/>
    <m/>
    <n v="51607"/>
    <n v="51607"/>
    <n v="23.287671232876711"/>
    <n v="46286.529827956692"/>
    <d v="2019-07-01T00:00:00"/>
    <n v="3.1666666666666665"/>
    <m/>
    <m/>
    <m/>
    <m/>
    <m/>
    <m/>
    <m/>
    <m/>
    <m/>
    <m/>
    <m/>
    <m/>
    <m/>
    <m/>
    <s v="(R). MANUFACTURE OF MACHINERY AND EQUIPMENT"/>
    <n v="722"/>
    <n v="91"/>
    <n v="113.2"/>
    <n v="127"/>
    <n v="125.5"/>
    <n v="1.1086572438162543"/>
    <n v="0.1086572438162543"/>
    <n v="10"/>
    <n v="0.95"/>
    <n v="1.1086572438162543"/>
    <n v="57214.474381625434"/>
    <n v="17212.021043138982"/>
    <n v="40002.453338486448"/>
    <n v="0.05"/>
    <n v="38002.330671562122"/>
    <n v="32301.981070827802"/>
    <n v="28501.748003671593"/>
  </r>
  <r>
    <x v="7"/>
    <x v="0"/>
    <x v="0"/>
    <x v="0"/>
    <m/>
    <m/>
    <s v="Renewal of NOC/New NOC for extented 75 KLPD plant capacity for Hydrogeological &amp; water management studies&amp; preparing report as per CGWA"/>
    <m/>
    <s v="Spa Geo Technologies Pvt Ltd"/>
    <s v="SPAGEO/19-20/07"/>
    <n v="43661"/>
    <d v="2019-07-15T00:00:00"/>
    <m/>
    <n v="200000"/>
    <m/>
    <n v="200000"/>
    <n v="200000"/>
    <n v="23.287671232876711"/>
    <n v="179380.81976459274"/>
    <d v="2019-07-01T00:00:00"/>
    <n v="3.1666666666666665"/>
    <m/>
    <m/>
    <m/>
    <m/>
    <m/>
    <m/>
    <m/>
    <m/>
    <m/>
    <m/>
    <m/>
    <m/>
    <m/>
    <m/>
    <s v="(R). MANUFACTURE OF MACHINERY AND EQUIPMENT"/>
    <n v="722"/>
    <n v="91"/>
    <n v="113.2"/>
    <n v="127"/>
    <n v="125.5"/>
    <n v="1.1086572438162543"/>
    <n v="0.1086572438162543"/>
    <n v="15"/>
    <n v="0.95"/>
    <n v="1.1086572438162543"/>
    <n v="221731.44876325087"/>
    <n v="44469.473890851972"/>
    <n v="177261.97487239889"/>
    <n v="0.05"/>
    <n v="168398.87612877894"/>
    <n v="143139.04470946209"/>
    <n v="126299.15709658421"/>
  </r>
  <r>
    <x v="7"/>
    <x v="0"/>
    <x v="0"/>
    <x v="0"/>
    <m/>
    <m/>
    <s v="Mass Flowmeter"/>
    <m/>
    <s v="Aaxix nano Technologies Pvt. Ltd. "/>
    <m/>
    <m/>
    <d v="2019-07-15T00:00:00"/>
    <m/>
    <n v="770000"/>
    <m/>
    <n v="770000"/>
    <n v="770000"/>
    <n v="8.287671232876713"/>
    <n v="571548.0366555443"/>
    <d v="2019-07-01T00:00:00"/>
    <n v="3.1666666666666665"/>
    <m/>
    <m/>
    <m/>
    <m/>
    <m/>
    <m/>
    <m/>
    <m/>
    <m/>
    <m/>
    <m/>
    <m/>
    <m/>
    <m/>
    <s v="e. Manufacture of measuring, testing, navigating and control equipment"/>
    <n v="654"/>
    <n v="91"/>
    <n v="110.8"/>
    <n v="127"/>
    <n v="112.9"/>
    <n v="1.0189530685920578"/>
    <n v="1.8953068592057809E-2"/>
    <n v="8"/>
    <n v="0.95"/>
    <n v="1.0189530685920578"/>
    <n v="784593.86281588452"/>
    <n v="295039.98382972321"/>
    <n v="489553.87898616132"/>
    <n v="0.05"/>
    <n v="465076.18503685325"/>
    <n v="395314.75728132523"/>
    <n v="348807.13877763995"/>
  </r>
  <r>
    <x v="7"/>
    <x v="0"/>
    <x v="0"/>
    <x v="0"/>
    <m/>
    <m/>
    <s v="Electric pannel "/>
    <m/>
    <s v="Aaryav Electricals Pvt. Ltd. "/>
    <m/>
    <m/>
    <d v="2019-08-09T00:00:00"/>
    <m/>
    <n v="227000"/>
    <m/>
    <n v="227000"/>
    <n v="227000"/>
    <n v="8.3561643835616444"/>
    <n v="169969.18536831241"/>
    <d v="2019-08-01T00:00:00"/>
    <n v="3.0833333333333335"/>
    <m/>
    <m/>
    <m/>
    <m/>
    <m/>
    <m/>
    <m/>
    <m/>
    <m/>
    <m/>
    <m/>
    <m/>
    <m/>
    <m/>
    <s v="(R). MANUFACTURE OF MACHINERY AND EQUIPMENT"/>
    <n v="722"/>
    <n v="92"/>
    <n v="113.6"/>
    <n v="127"/>
    <n v="125.5"/>
    <n v="1.1047535211267607"/>
    <n v="0.10475352112676073"/>
    <n v="15"/>
    <n v="0.95"/>
    <n v="1.1047535211267607"/>
    <n v="250779.04929577469"/>
    <n v="48971.575459702661"/>
    <n v="201807.47383607202"/>
    <n v="0.05"/>
    <n v="191717.10014426842"/>
    <n v="162959.53512262815"/>
    <n v="143787.8251082013"/>
  </r>
  <r>
    <x v="7"/>
    <x v="0"/>
    <x v="0"/>
    <x v="0"/>
    <m/>
    <m/>
    <s v="PTZ Cammera"/>
    <m/>
    <s v="Aaxix nano Technologies Pvt. Ltd. "/>
    <m/>
    <m/>
    <d v="2019-09-04T00:00:00"/>
    <m/>
    <n v="185237"/>
    <m/>
    <n v="185237"/>
    <n v="185237"/>
    <n v="8.4273972602739722"/>
    <n v="139949.3946990486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5"/>
    <n v="0.95"/>
    <n v="1.1047535211267607"/>
    <n v="204641.22799295778"/>
    <n v="38881.833318661971"/>
    <n v="165759.39467429579"/>
    <n v="0.05"/>
    <n v="157471.424940581"/>
    <n v="133850.71119949385"/>
    <n v="118103.56870543575"/>
  </r>
  <r>
    <x v="7"/>
    <x v="0"/>
    <x v="0"/>
    <x v="0"/>
    <m/>
    <m/>
    <s v="Electric Motor"/>
    <m/>
    <s v="Avco Engineering Pvt. Ltd. "/>
    <m/>
    <m/>
    <d v="2019-09-12T00:00:00"/>
    <m/>
    <n v="317028"/>
    <m/>
    <n v="317028"/>
    <n v="317028"/>
    <n v="13.449315068493151"/>
    <n v="265792.98840444203"/>
    <d v="2019-09-01T00:00:00"/>
    <n v="3"/>
    <m/>
    <m/>
    <m/>
    <m/>
    <m/>
    <m/>
    <m/>
    <m/>
    <m/>
    <m/>
    <m/>
    <m/>
    <m/>
    <m/>
    <s v="A C Motor"/>
    <n v="672"/>
    <n v="93"/>
    <n v="121.6"/>
    <n v="127"/>
    <n v="143"/>
    <n v="1.1759868421052633"/>
    <n v="0.17598684210526327"/>
    <n v="8"/>
    <n v="0.95"/>
    <n v="1.1759868421052633"/>
    <n v="372820.75657894742"/>
    <n v="132817.39453125003"/>
    <n v="240003.36204769739"/>
    <n v="0.05"/>
    <n v="228003.19394531249"/>
    <n v="193802.71485351562"/>
    <n v="171002.39545898436"/>
  </r>
  <r>
    <x v="7"/>
    <x v="0"/>
    <x v="0"/>
    <x v="0"/>
    <m/>
    <m/>
    <s v="Mass Flowmeter"/>
    <m/>
    <s v="Aaxix nano Technologies Pvt. Ltd. "/>
    <m/>
    <m/>
    <d v="2019-09-18T00:00:00"/>
    <m/>
    <n v="400800"/>
    <m/>
    <n v="400800"/>
    <n v="400800"/>
    <n v="13.465753424657533"/>
    <n v="336442.84856764367"/>
    <d v="2019-09-01T00:00:00"/>
    <n v="3"/>
    <m/>
    <m/>
    <m/>
    <m/>
    <m/>
    <m/>
    <m/>
    <m/>
    <m/>
    <m/>
    <m/>
    <m/>
    <m/>
    <m/>
    <s v="e. Manufacture of measuring, testing, navigating and control equipment"/>
    <n v="654"/>
    <n v="93"/>
    <n v="112.9"/>
    <n v="127"/>
    <n v="112.9"/>
    <n v="1"/>
    <n v="0"/>
    <n v="8"/>
    <n v="0.95"/>
    <n v="1"/>
    <n v="400800"/>
    <n v="142785"/>
    <n v="258015"/>
    <n v="0.05"/>
    <n v="245114.25"/>
    <n v="208347.11249999999"/>
    <n v="183835.6875"/>
  </r>
  <r>
    <x v="7"/>
    <x v="0"/>
    <x v="0"/>
    <x v="0"/>
    <m/>
    <m/>
    <s v="Rotor for Pump "/>
    <m/>
    <s v="PPI Systems "/>
    <m/>
    <m/>
    <d v="2019-09-11T00:00:00"/>
    <m/>
    <n v="145800"/>
    <m/>
    <n v="145800"/>
    <n v="145800"/>
    <n v="13.446575342465753"/>
    <n v="122211.96963497931"/>
    <d v="2019-09-01T00:00:00"/>
    <n v="3"/>
    <m/>
    <m/>
    <m/>
    <m/>
    <m/>
    <m/>
    <m/>
    <m/>
    <m/>
    <m/>
    <m/>
    <m/>
    <m/>
    <m/>
    <s v="b. Manufacture of fluid power equipment"/>
    <n v="726"/>
    <n v="93"/>
    <n v="120.1"/>
    <n v="127"/>
    <n v="127.6"/>
    <n v="1.0624479600333057"/>
    <n v="6.2447960033305661E-2"/>
    <n v="12"/>
    <n v="0.9"/>
    <n v="1.0624479600333057"/>
    <n v="154904.91257285597"/>
    <n v="34853.60532889259"/>
    <n v="120051.30724396338"/>
    <n v="0.05"/>
    <n v="114048.74188176521"/>
    <n v="96941.430599500425"/>
    <n v="85536.556411323909"/>
  </r>
  <r>
    <x v="7"/>
    <x v="0"/>
    <x v="1"/>
    <x v="0"/>
    <s v="2019-20"/>
    <s v="Bio Compost Yard"/>
    <s v="Bricks"/>
    <m/>
    <s v="Shree Sidhbali Eint Udyog"/>
    <s v="411"/>
    <n v="43467"/>
    <d v="2019-09-15T00:00:00"/>
    <m/>
    <n v="17380"/>
    <m/>
    <n v="17380"/>
    <n v="17380"/>
    <n v="23.457534246575342"/>
    <n v="15700.09581991392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11"/>
    <n v="43467"/>
    <d v="2019-09-15T00:00:00"/>
    <m/>
    <n v="32186"/>
    <m/>
    <n v="32186"/>
    <n v="32186"/>
    <n v="23.457534246575342"/>
    <n v="29074.987575359581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12"/>
    <n v="43479"/>
    <d v="2019-09-15T00:00:00"/>
    <m/>
    <n v="17380"/>
    <m/>
    <n v="17380"/>
    <n v="17380"/>
    <n v="23.457534246575342"/>
    <n v="15700.09581991392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09"/>
    <n v="43465"/>
    <d v="2019-09-15T00:00:00"/>
    <m/>
    <n v="17380"/>
    <m/>
    <n v="17380"/>
    <n v="17380"/>
    <n v="23.457534246575342"/>
    <n v="15700.09581991392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10"/>
    <n v="43467"/>
    <d v="2019-09-15T00:00:00"/>
    <m/>
    <n v="17380"/>
    <m/>
    <n v="17380"/>
    <n v="17380"/>
    <n v="23.457534246575342"/>
    <n v="15700.09581991392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9"/>
    <n v="43466"/>
    <d v="2019-09-15T00:00:00"/>
    <m/>
    <n v="30919.5"/>
    <m/>
    <n v="30919.5"/>
    <n v="30919.5"/>
    <n v="23.457534246575342"/>
    <n v="27930.90406811441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14"/>
    <n v="43480"/>
    <d v="2019-09-15T00:00:00"/>
    <m/>
    <n v="17380"/>
    <m/>
    <n v="17380"/>
    <n v="17380"/>
    <n v="23.457534246575342"/>
    <n v="15700.09581991392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13"/>
    <n v="43480"/>
    <d v="2019-09-15T00:00:00"/>
    <m/>
    <n v="17380"/>
    <m/>
    <n v="17380"/>
    <n v="17380"/>
    <n v="23.457534246575342"/>
    <n v="15700.09581991392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16"/>
    <n v="43482"/>
    <d v="2019-09-15T00:00:00"/>
    <m/>
    <n v="17380"/>
    <m/>
    <n v="17380"/>
    <n v="17380"/>
    <n v="23.457534246575342"/>
    <n v="15700.09581991392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15"/>
    <n v="43482"/>
    <d v="2019-09-15T00:00:00"/>
    <m/>
    <n v="17380"/>
    <m/>
    <n v="17380"/>
    <n v="17380"/>
    <n v="23.457534246575342"/>
    <n v="15700.09581991392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19"/>
    <n v="43483"/>
    <d v="2019-09-15T00:00:00"/>
    <m/>
    <n v="17380"/>
    <m/>
    <n v="17380"/>
    <n v="17380"/>
    <n v="23.457534246575342"/>
    <n v="15700.09581991392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18"/>
    <n v="43483"/>
    <d v="2019-09-15T00:00:00"/>
    <m/>
    <n v="17380"/>
    <m/>
    <n v="17380"/>
    <n v="17380"/>
    <n v="23.457534246575342"/>
    <n v="15700.09581991392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12"/>
    <n v="43482"/>
    <d v="2019-09-15T00:00:00"/>
    <m/>
    <n v="60282"/>
    <m/>
    <n v="60282"/>
    <n v="60282"/>
    <n v="23.457534246575342"/>
    <n v="54455.30357974977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Sidhbali Eint Udyog"/>
    <s v="420"/>
    <n v="43484"/>
    <d v="2019-09-15T00:00:00"/>
    <m/>
    <n v="8690"/>
    <m/>
    <n v="8690"/>
    <n v="8690"/>
    <n v="23.457534246575342"/>
    <n v="7850.0479099569611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13"/>
    <n v="43484"/>
    <d v="2019-09-15T00:00:00"/>
    <m/>
    <n v="3620"/>
    <m/>
    <n v="3620"/>
    <n v="3620"/>
    <n v="23.457534246575342"/>
    <n v="3270.100510246743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43"/>
    <n v="43487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44"/>
    <n v="43487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42"/>
    <n v="43487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41"/>
    <n v="43487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40"/>
    <n v="43487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39"/>
    <n v="43487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38"/>
    <n v="43487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37"/>
    <n v="43487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36"/>
    <n v="43487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35"/>
    <n v="43487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34"/>
    <n v="43486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33"/>
    <n v="43486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14"/>
    <n v="43487"/>
    <d v="2019-09-15T00:00:00"/>
    <m/>
    <n v="3925"/>
    <m/>
    <n v="3925"/>
    <n v="3925"/>
    <n v="23.457534246575342"/>
    <n v="3545.620028375267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46"/>
    <n v="43488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50"/>
    <n v="43488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49"/>
    <n v="43488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48"/>
    <n v="43488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45"/>
    <n v="43488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agar Bricks Work"/>
    <s v="447"/>
    <n v="43488"/>
    <d v="2019-09-15T00:00:00"/>
    <m/>
    <n v="49400"/>
    <m/>
    <n v="49400"/>
    <n v="49400"/>
    <n v="23.457534246575342"/>
    <n v="44625.1285099969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15"/>
    <n v="43487"/>
    <d v="2019-09-15T00:00:00"/>
    <m/>
    <n v="39150"/>
    <m/>
    <n v="39150"/>
    <n v="39150"/>
    <n v="23.457534246575342"/>
    <n v="35365.86601551381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73"/>
    <n v="43488"/>
    <d v="2019-09-15T00:00:00"/>
    <m/>
    <n v="35240"/>
    <m/>
    <n v="35240"/>
    <n v="35240"/>
    <n v="23.457534246575342"/>
    <n v="31833.796127374375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75"/>
    <n v="43489"/>
    <d v="2019-09-15T00:00:00"/>
    <m/>
    <n v="17620"/>
    <m/>
    <n v="17620"/>
    <n v="17620"/>
    <n v="23.457534246575342"/>
    <n v="15916.89806368718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74"/>
    <n v="43489"/>
    <d v="2019-09-15T00:00:00"/>
    <m/>
    <n v="17620"/>
    <m/>
    <n v="17620"/>
    <n v="17620"/>
    <n v="23.457534246575342"/>
    <n v="15916.89806368718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276"/>
    <n v="43490"/>
    <d v="2019-09-15T00:00:00"/>
    <m/>
    <n v="17620"/>
    <m/>
    <n v="17620"/>
    <n v="17620"/>
    <n v="23.457534246575342"/>
    <n v="15916.89806368718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 &amp; Grit"/>
    <m/>
    <s v="Atul Kumar-Contractor"/>
    <s v="2"/>
    <n v="43490"/>
    <d v="2019-09-15T00:00:00"/>
    <m/>
    <n v="20200"/>
    <m/>
    <n v="20200"/>
    <n v="20200"/>
    <n v="23.457534246575342"/>
    <n v="18247.522184249785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 &amp; Grit"/>
    <m/>
    <s v="Atul Kumar-Contractor"/>
    <s v="1"/>
    <n v="43490"/>
    <d v="2019-09-15T00:00:00"/>
    <m/>
    <n v="42756"/>
    <m/>
    <n v="42756"/>
    <n v="42756"/>
    <n v="23.457534246575342"/>
    <n v="38623.3197282071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40"/>
    <n v="43495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41"/>
    <n v="43495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42"/>
    <n v="43495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 &amp; Grit"/>
    <m/>
    <s v="Atul Kumar-Contractor"/>
    <s v="3"/>
    <n v="43494"/>
    <d v="2019-09-15T00:00:00"/>
    <m/>
    <n v="38934"/>
    <m/>
    <n v="38934"/>
    <n v="38934"/>
    <n v="23.457534246575342"/>
    <n v="35170.743996117875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Reversal of GST "/>
    <m/>
    <s v="Reversal of GST "/>
    <s v=""/>
    <s v="31.01.2019"/>
    <d v="2019-09-15T00:00:00"/>
    <m/>
    <n v="125177.79"/>
    <m/>
    <n v="125177.79"/>
    <n v="125177.79"/>
    <n v="23.457534246575342"/>
    <n v="113078.44059407726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5"/>
    <n v="0.95"/>
    <n v="1.1047535211267607"/>
    <n v="138290.60426936622"/>
    <n v="26275.214811179576"/>
    <n v="112015.38945818663"/>
    <n v="0.05"/>
    <n v="106414.6199852773"/>
    <n v="90452.426987485698"/>
    <n v="79810.964988957974"/>
  </r>
  <r>
    <x v="7"/>
    <x v="0"/>
    <x v="1"/>
    <x v="0"/>
    <m/>
    <m/>
    <s v="Bricks"/>
    <m/>
    <s v="Sitara Brick Works"/>
    <s v="243"/>
    <n v="43495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44"/>
    <n v="43496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45"/>
    <n v="43496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46"/>
    <n v="43496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47"/>
    <n v="43497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48"/>
    <n v="43498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50"/>
    <n v="43498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51"/>
    <n v="43498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49"/>
    <n v="43498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55"/>
    <n v="43499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52"/>
    <n v="43499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54"/>
    <n v="43499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53"/>
    <n v="43499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57"/>
    <n v="43500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58"/>
    <n v="43500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56"/>
    <n v="43500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62"/>
    <n v="43501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59"/>
    <n v="43500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60"/>
    <n v="43501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63"/>
    <n v="43501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61"/>
    <n v="43501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17"/>
    <n v="43499"/>
    <d v="2019-09-15T00:00:00"/>
    <m/>
    <n v="23794.400000000001"/>
    <m/>
    <n v="23794.400000000001"/>
    <n v="23794.400000000001"/>
    <n v="23.457534246575342"/>
    <n v="21494.49712182737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66"/>
    <n v="43502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67"/>
    <n v="43502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68"/>
    <n v="43502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64"/>
    <n v="43502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65"/>
    <n v="43502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69"/>
    <n v="43503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70"/>
    <n v="43504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71"/>
    <n v="43504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72"/>
    <n v="43504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18"/>
    <n v="43504"/>
    <d v="2019-09-15T00:00:00"/>
    <m/>
    <n v="40041"/>
    <m/>
    <n v="40041"/>
    <n v="40041"/>
    <n v="23.457534246575342"/>
    <n v="36170.744345522056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19"/>
    <n v="43504"/>
    <d v="2019-09-15T00:00:00"/>
    <m/>
    <n v="29502"/>
    <m/>
    <n v="29502"/>
    <n v="29502"/>
    <n v="23.457534246575342"/>
    <n v="26650.415815828568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73"/>
    <n v="43505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74"/>
    <n v="43505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75"/>
    <n v="43506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76"/>
    <n v="43506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77"/>
    <n v="43507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78"/>
    <n v="43512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79"/>
    <n v="43512"/>
    <d v="2019-09-15T00:00:00"/>
    <m/>
    <n v="19000"/>
    <m/>
    <n v="19000"/>
    <n v="19000"/>
    <n v="23.457534246575342"/>
    <n v="17163.5109653834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20"/>
    <n v="43516"/>
    <d v="2019-09-15T00:00:00"/>
    <m/>
    <n v="22790"/>
    <m/>
    <n v="22790"/>
    <n v="22790"/>
    <n v="23.457534246575342"/>
    <n v="20587.17973163626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21"/>
    <n v="43516"/>
    <d v="2019-09-15T00:00:00"/>
    <m/>
    <n v="3415"/>
    <m/>
    <n v="3415"/>
    <n v="3415"/>
    <n v="23.457534246575342"/>
    <n v="3084.915260357079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22"/>
    <n v="43519"/>
    <d v="2019-09-15T00:00:00"/>
    <m/>
    <n v="24187"/>
    <m/>
    <n v="24187"/>
    <n v="24187"/>
    <n v="23.457534246575342"/>
    <n v="21849.149458933145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23"/>
    <n v="43519"/>
    <d v="2019-09-15T00:00:00"/>
    <m/>
    <n v="16938.5"/>
    <m/>
    <n v="16938.5"/>
    <n v="16938.5"/>
    <n v="23.457534246575342"/>
    <n v="15301.270025639355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276"/>
    <n v="43506"/>
    <d v="2019-09-15T00:00:00"/>
    <m/>
    <n v="-190"/>
    <m/>
    <n v="-190"/>
    <n v="-190"/>
    <n v="23.457534246575342"/>
    <n v="-171.6351096538346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24"/>
    <n v="43543"/>
    <d v="2019-09-15T00:00:00"/>
    <m/>
    <n v="17850.5"/>
    <m/>
    <n v="17850.5"/>
    <n v="17850.5"/>
    <n v="23.457534246575342"/>
    <n v="16125.118551977761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57044975"/>
    <n v="43550"/>
    <d v="2019-09-15T00:00:00"/>
    <m/>
    <n v="107421.88"/>
    <m/>
    <n v="107421.88"/>
    <n v="107421.88"/>
    <n v="23.457534246575342"/>
    <n v="97038.76922642663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57044973"/>
    <n v="43550"/>
    <d v="2019-09-15T00:00:00"/>
    <m/>
    <n v="21484.38"/>
    <m/>
    <n v="21484.38"/>
    <n v="21484.38"/>
    <n v="23.457534246575342"/>
    <n v="19407.75745865605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 &amp; Course Send"/>
    <m/>
    <s v="Ansari Traders"/>
    <s v="202"/>
    <n v="43541"/>
    <d v="2019-09-15T00:00:00"/>
    <m/>
    <n v="17451"/>
    <m/>
    <n v="17451"/>
    <n v="17451"/>
    <n v="23.457534246575342"/>
    <n v="15764.23315036351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 &amp; Course Send"/>
    <m/>
    <s v="Ansari Traders"/>
    <s v="201"/>
    <n v="43540"/>
    <d v="2019-09-15T00:00:00"/>
    <m/>
    <n v="26070"/>
    <m/>
    <n v="26070"/>
    <n v="26070"/>
    <n v="23.457534246575342"/>
    <n v="23550.14372987088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 &amp; Grit"/>
    <m/>
    <s v="Atul Kumar-Contractor"/>
    <s v="5"/>
    <n v="43553"/>
    <d v="2019-09-15T00:00:00"/>
    <m/>
    <n v="4765"/>
    <m/>
    <n v="4765"/>
    <n v="4765"/>
    <n v="23.457534246575342"/>
    <n v="4304.427881581694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Interloking Bricks Material"/>
    <m/>
    <s v="Quality Interlock"/>
    <s v="51"/>
    <n v="43560"/>
    <d v="2019-09-15T00:00:00"/>
    <m/>
    <n v="46000"/>
    <m/>
    <n v="46000"/>
    <n v="46000"/>
    <n v="23.457534246575342"/>
    <n v="41553.763389875741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15"/>
    <n v="43564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Interloking Bricks Material"/>
    <m/>
    <s v="Quality Interlock"/>
    <s v="52"/>
    <n v="43564"/>
    <d v="2019-09-15T00:00:00"/>
    <m/>
    <n v="10000"/>
    <m/>
    <n v="10000"/>
    <n v="10000"/>
    <n v="23.457534246575342"/>
    <n v="9033.426823886031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17"/>
    <n v="43565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19"/>
    <n v="43565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25"/>
    <n v="43566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24"/>
    <n v="43566"/>
    <d v="2019-09-15T00:00:00"/>
    <m/>
    <n v="12000"/>
    <m/>
    <n v="12000"/>
    <n v="12000"/>
    <n v="23.457534246575342"/>
    <n v="10840.11218866323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20"/>
    <n v="43565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26"/>
    <n v="43567"/>
    <d v="2019-09-15T00:00:00"/>
    <m/>
    <n v="32870"/>
    <m/>
    <n v="32870"/>
    <n v="32870"/>
    <n v="23.457534246575342"/>
    <n v="29692.873970113385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25"/>
    <n v="43567"/>
    <d v="2019-09-15T00:00:00"/>
    <m/>
    <n v="44745"/>
    <m/>
    <n v="44745"/>
    <n v="44745"/>
    <n v="23.457534246575342"/>
    <n v="40420.06832347804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26"/>
    <n v="43567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33"/>
    <n v="43570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28"/>
    <n v="43567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36"/>
    <n v="43570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29"/>
    <n v="43568"/>
    <d v="2019-09-15T00:00:00"/>
    <m/>
    <n v="16000"/>
    <m/>
    <n v="16000"/>
    <n v="16000"/>
    <n v="23.457534246575342"/>
    <n v="14453.482918217651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39"/>
    <n v="43571"/>
    <d v="2019-09-15T00:00:00"/>
    <m/>
    <n v="24000"/>
    <m/>
    <n v="24000"/>
    <n v="24000"/>
    <n v="23.457534246575342"/>
    <n v="21680.22437732647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38"/>
    <n v="43571"/>
    <d v="2019-09-15T00:00:00"/>
    <m/>
    <n v="24000"/>
    <m/>
    <n v="24000"/>
    <n v="24000"/>
    <n v="23.457534246575342"/>
    <n v="21680.22437732647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33"/>
    <n v="43572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32"/>
    <n v="43572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31"/>
    <n v="43572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44"/>
    <n v="43572"/>
    <d v="2019-09-15T00:00:00"/>
    <m/>
    <n v="24000"/>
    <m/>
    <n v="24000"/>
    <n v="24000"/>
    <n v="23.457534246575342"/>
    <n v="21680.22437732647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42"/>
    <n v="43572"/>
    <d v="2019-09-15T00:00:00"/>
    <m/>
    <n v="24000"/>
    <m/>
    <n v="24000"/>
    <n v="24000"/>
    <n v="23.457534246575342"/>
    <n v="21680.22437732647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40"/>
    <n v="43571"/>
    <d v="2019-09-15T00:00:00"/>
    <m/>
    <n v="24000"/>
    <m/>
    <n v="24000"/>
    <n v="24000"/>
    <n v="23.457534246575342"/>
    <n v="21680.22437732647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35"/>
    <n v="43573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34"/>
    <n v="43573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Bhagwati Ett Udyog"/>
    <s v="46"/>
    <n v="43572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37"/>
    <n v="43574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36"/>
    <n v="43574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38"/>
    <n v="43574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"/>
    <n v="43574"/>
    <d v="2019-09-15T00:00:00"/>
    <m/>
    <n v="30480"/>
    <m/>
    <n v="30480"/>
    <n v="30480"/>
    <n v="23.457534246575342"/>
    <n v="27533.88495920462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1"/>
    <n v="43574"/>
    <d v="2019-09-15T00:00:00"/>
    <m/>
    <n v="22860"/>
    <m/>
    <n v="22860"/>
    <n v="22860"/>
    <n v="23.457534246575342"/>
    <n v="20650.4137194034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40"/>
    <n v="43575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39"/>
    <n v="43575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4"/>
    <n v="43575"/>
    <d v="2019-09-15T00:00:00"/>
    <m/>
    <n v="30480"/>
    <m/>
    <n v="30480"/>
    <n v="30480"/>
    <n v="23.457534246575342"/>
    <n v="27533.88495920462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"/>
    <n v="43575"/>
    <d v="2019-09-15T00:00:00"/>
    <m/>
    <n v="22860"/>
    <m/>
    <n v="22860"/>
    <n v="22860"/>
    <n v="23.457534246575342"/>
    <n v="20650.4137194034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 Tech Cement Limited (UP)"/>
    <s v="8957048018"/>
    <n v="43576"/>
    <d v="2019-09-15T00:00:00"/>
    <m/>
    <n v="42968"/>
    <m/>
    <n v="42968"/>
    <n v="42968"/>
    <n v="23.457534246575342"/>
    <n v="38814.828376873498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43"/>
    <n v="43576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42"/>
    <n v="43576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41"/>
    <n v="43576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46"/>
    <n v="43577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45"/>
    <n v="43577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44"/>
    <n v="43577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8"/>
    <n v="43577"/>
    <d v="2019-09-15T00:00:00"/>
    <m/>
    <n v="30480"/>
    <m/>
    <n v="30480"/>
    <n v="30480"/>
    <n v="23.457534246575342"/>
    <n v="27533.88495920462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6"/>
    <n v="43576"/>
    <d v="2019-09-15T00:00:00"/>
    <m/>
    <n v="34290"/>
    <m/>
    <n v="34290"/>
    <n v="34290"/>
    <n v="23.457534246575342"/>
    <n v="30975.62057910520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7"/>
    <n v="43577"/>
    <d v="2019-09-15T00:00:00"/>
    <m/>
    <n v="22860"/>
    <m/>
    <n v="22860"/>
    <n v="22860"/>
    <n v="23.457534246575342"/>
    <n v="20650.4137194034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Interloking Bricks Material"/>
    <m/>
    <s v="Quality Interlock"/>
    <s v="54"/>
    <n v="43569"/>
    <d v="2019-09-15T00:00:00"/>
    <m/>
    <n v="24000"/>
    <m/>
    <n v="24000"/>
    <n v="24000"/>
    <n v="23.457534246575342"/>
    <n v="21680.22437732647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Interloking Bricks Material"/>
    <m/>
    <s v="Quality Interlock"/>
    <s v="55"/>
    <n v="43569"/>
    <d v="2019-09-15T00:00:00"/>
    <m/>
    <n v="27000"/>
    <m/>
    <n v="27000"/>
    <n v="27000"/>
    <n v="23.457534246575342"/>
    <n v="24390.25242449228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10"/>
    <n v="43578"/>
    <d v="2019-09-15T00:00:00"/>
    <m/>
    <n v="22860"/>
    <m/>
    <n v="22860"/>
    <n v="22860"/>
    <n v="23.457534246575342"/>
    <n v="20650.4137194034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17"/>
    <n v="43578"/>
    <d v="2019-09-15T00:00:00"/>
    <m/>
    <n v="24000"/>
    <m/>
    <n v="24000"/>
    <n v="24000"/>
    <n v="23.457534246575342"/>
    <n v="21680.22437732647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16"/>
    <n v="43578"/>
    <d v="2019-09-15T00:00:00"/>
    <m/>
    <n v="24000"/>
    <m/>
    <n v="24000"/>
    <n v="24000"/>
    <n v="23.457534246575342"/>
    <n v="21680.22437732647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48"/>
    <n v="43578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47"/>
    <n v="43578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49"/>
    <n v="43578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27"/>
    <n v="43574"/>
    <d v="2019-09-15T00:00:00"/>
    <m/>
    <n v="35350"/>
    <m/>
    <n v="35350"/>
    <n v="35350"/>
    <n v="23.457534246575342"/>
    <n v="31933.1638224371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12"/>
    <n v="43579"/>
    <d v="2019-09-15T00:00:00"/>
    <m/>
    <n v="24765"/>
    <m/>
    <n v="24765"/>
    <n v="24765"/>
    <n v="23.457534246575342"/>
    <n v="22371.28152935375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11"/>
    <n v="43579"/>
    <d v="2019-09-15T00:00:00"/>
    <m/>
    <n v="30480"/>
    <m/>
    <n v="30480"/>
    <n v="30480"/>
    <n v="23.457534246575342"/>
    <n v="27533.88495920462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52"/>
    <n v="43579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51"/>
    <n v="43579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50"/>
    <n v="43579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21"/>
    <n v="43579"/>
    <d v="2019-09-15T00:00:00"/>
    <m/>
    <n v="24000"/>
    <m/>
    <n v="24000"/>
    <n v="24000"/>
    <n v="23.457534246575342"/>
    <n v="21680.22437732647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20"/>
    <n v="43579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19"/>
    <n v="43579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18"/>
    <n v="43578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Interloking Bricks Material"/>
    <m/>
    <s v="Quality Interlock"/>
    <s v="58"/>
    <n v="43571"/>
    <d v="2019-09-15T00:00:00"/>
    <m/>
    <n v="21000"/>
    <m/>
    <n v="21000"/>
    <n v="21000"/>
    <n v="23.457534246575342"/>
    <n v="18970.1963301606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22"/>
    <n v="43580"/>
    <d v="2019-09-15T00:00:00"/>
    <m/>
    <n v="24000"/>
    <m/>
    <n v="24000"/>
    <n v="24000"/>
    <n v="23.457534246575342"/>
    <n v="21680.22437732647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54"/>
    <n v="43581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53"/>
    <n v="43581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24"/>
    <n v="43580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23"/>
    <n v="43580"/>
    <d v="2019-09-15T00:00:00"/>
    <m/>
    <n v="24000"/>
    <m/>
    <n v="24000"/>
    <n v="24000"/>
    <n v="23.457534246575342"/>
    <n v="21680.22437732647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42"/>
    <n v="43581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9"/>
    <n v="43578"/>
    <d v="2019-09-15T00:00:00"/>
    <m/>
    <n v="30480"/>
    <m/>
    <n v="30480"/>
    <n v="30480"/>
    <n v="23.457534246575342"/>
    <n v="27533.88495920462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56"/>
    <n v="43582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55"/>
    <n v="43582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45"/>
    <n v="43582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44"/>
    <n v="43581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43"/>
    <n v="43581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57"/>
    <n v="43582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17"/>
    <n v="43582"/>
    <d v="2019-09-15T00:00:00"/>
    <m/>
    <n v="30480"/>
    <m/>
    <n v="30480"/>
    <n v="30480"/>
    <n v="23.457534246575342"/>
    <n v="27533.88495920462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16"/>
    <n v="43581"/>
    <d v="2019-09-15T00:00:00"/>
    <m/>
    <n v="22860"/>
    <m/>
    <n v="22860"/>
    <n v="22860"/>
    <n v="23.457534246575342"/>
    <n v="20650.4137194034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14"/>
    <n v="43580"/>
    <d v="2019-09-15T00:00:00"/>
    <m/>
    <n v="30480"/>
    <m/>
    <n v="30480"/>
    <n v="30480"/>
    <n v="23.457534246575342"/>
    <n v="27533.88495920462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47"/>
    <n v="43582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19"/>
    <n v="43583"/>
    <d v="2019-09-15T00:00:00"/>
    <m/>
    <n v="32385"/>
    <m/>
    <n v="32385"/>
    <n v="32385"/>
    <n v="23.457534246575342"/>
    <n v="29254.752769154911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18"/>
    <n v="43583"/>
    <d v="2019-09-15T00:00:00"/>
    <m/>
    <n v="22860"/>
    <m/>
    <n v="22860"/>
    <n v="22860"/>
    <n v="23.457534246575342"/>
    <n v="20650.4137194034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49"/>
    <n v="43583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48"/>
    <n v="43583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46"/>
    <n v="43582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59"/>
    <n v="43583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58"/>
    <n v="43583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2"/>
    <n v="43584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53"/>
    <n v="43584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52"/>
    <n v="43584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51"/>
    <n v="43584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62"/>
    <n v="43584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61"/>
    <n v="43584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60"/>
    <n v="43584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0"/>
    <n v="43584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63"/>
    <n v="43585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64"/>
    <n v="43585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3"/>
    <n v="43585"/>
    <d v="2019-09-15T00:00:00"/>
    <m/>
    <n v="22860"/>
    <m/>
    <n v="22860"/>
    <n v="22860"/>
    <n v="23.457534246575342"/>
    <n v="20650.4137194034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4"/>
    <n v="43585"/>
    <d v="2019-09-15T00:00:00"/>
    <m/>
    <n v="22860"/>
    <m/>
    <n v="22860"/>
    <n v="22860"/>
    <n v="23.457534246575342"/>
    <n v="20650.4137194034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5"/>
    <n v="43586"/>
    <d v="2019-09-15T00:00:00"/>
    <m/>
    <n v="22860"/>
    <m/>
    <n v="22860"/>
    <n v="22860"/>
    <n v="23.457534246575342"/>
    <n v="20650.4137194034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6"/>
    <n v="43586"/>
    <d v="2019-09-15T00:00:00"/>
    <m/>
    <n v="22860"/>
    <m/>
    <n v="22860"/>
    <n v="22860"/>
    <n v="23.457534246575342"/>
    <n v="20650.4137194034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55"/>
    <n v="43585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57"/>
    <n v="43586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56"/>
    <n v="43586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54"/>
    <n v="43585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60"/>
    <n v="43587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59"/>
    <n v="43587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58"/>
    <n v="43587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27"/>
    <n v="43588"/>
    <d v="2019-09-15T00:00:00"/>
    <m/>
    <n v="22860"/>
    <m/>
    <n v="22860"/>
    <n v="22860"/>
    <n v="23.457534246575342"/>
    <n v="20650.4137194034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30"/>
    <n v="43589"/>
    <d v="2019-09-15T00:00:00"/>
    <m/>
    <n v="22650"/>
    <m/>
    <n v="22650"/>
    <n v="22650"/>
    <n v="23.457534246575342"/>
    <n v="20460.71175610186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0"/>
    <n v="43591"/>
    <d v="2019-09-15T00:00:00"/>
    <m/>
    <n v="32385"/>
    <m/>
    <n v="32385"/>
    <n v="32385"/>
    <n v="23.457534246575342"/>
    <n v="29254.752769154911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31"/>
    <n v="43589"/>
    <d v="2019-09-15T00:00:00"/>
    <m/>
    <n v="22740"/>
    <m/>
    <n v="22740"/>
    <n v="22740"/>
    <n v="23.457534246575342"/>
    <n v="20542.01259751683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62"/>
    <n v="43591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25"/>
    <n v="43591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ri Balajai Ent Udyog"/>
    <s v="31"/>
    <n v="43592"/>
    <d v="2019-09-15T00:00:00"/>
    <m/>
    <n v="22860"/>
    <m/>
    <n v="22860"/>
    <n v="22860"/>
    <n v="23.457534246575342"/>
    <n v="20650.41371940346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itara Brick Works"/>
    <s v="361"/>
    <n v="43590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27"/>
    <n v="43593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26"/>
    <n v="43593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66"/>
    <n v="43594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65"/>
    <n v="43593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28"/>
    <n v="43594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67"/>
    <n v="43595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69"/>
    <n v="43595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68"/>
    <n v="43595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31"/>
    <n v="43595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30"/>
    <n v="43595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29"/>
    <n v="43595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70"/>
    <n v="43596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71"/>
    <n v="43596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72"/>
    <n v="43596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32"/>
    <n v="43596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33"/>
    <n v="43596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34"/>
    <n v="43596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35"/>
    <n v="43596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36"/>
    <n v="43596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73"/>
    <n v="43597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74"/>
    <n v="43597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37"/>
    <n v="43597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38"/>
    <n v="43597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39"/>
    <n v="43597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40"/>
    <n v="43597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41"/>
    <n v="43597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42"/>
    <n v="43597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, Mayapuri"/>
    <s v="375"/>
    <n v="43598"/>
    <d v="2019-09-15T00:00:00"/>
    <m/>
    <n v="19050"/>
    <m/>
    <n v="19050"/>
    <n v="19050"/>
    <n v="23.457534246575342"/>
    <n v="17208.67809950288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Interloking Bricks Material"/>
    <m/>
    <s v="Shree Krishna Constructions"/>
    <s v="9"/>
    <n v="43598"/>
    <d v="2019-09-15T00:00:00"/>
    <m/>
    <n v="20160"/>
    <m/>
    <n v="20160"/>
    <n v="20160"/>
    <n v="23.457534246575342"/>
    <n v="18211.388476954238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43"/>
    <n v="43598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i Ram Ent Udyog"/>
    <s v="944"/>
    <n v="43598"/>
    <d v="2019-09-15T00:00:00"/>
    <m/>
    <n v="20000"/>
    <m/>
    <n v="20000"/>
    <n v="20000"/>
    <n v="23.457534246575342"/>
    <n v="18066.85364777206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Dumping pad for Interloking Vibrator"/>
    <m/>
    <s v="Classic Gears"/>
    <s v="1"/>
    <n v="43598"/>
    <d v="2019-09-15T00:00:00"/>
    <m/>
    <n v="10500"/>
    <m/>
    <n v="10500"/>
    <n v="10500"/>
    <n v="23.457534246575342"/>
    <n v="9485.0981650803333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0"/>
    <n v="0.95"/>
    <n v="1.1047535211267607"/>
    <n v="11599.911971830988"/>
    <n v="3305.9749119718317"/>
    <n v="8293.9370598591559"/>
    <n v="0.05"/>
    <n v="7879.2402068661977"/>
    <n v="6697.354175836268"/>
    <n v="5909.4301551496483"/>
  </r>
  <r>
    <x v="7"/>
    <x v="0"/>
    <x v="0"/>
    <x v="0"/>
    <m/>
    <m/>
    <s v="Palywood"/>
    <m/>
    <s v="Lachu Mal Traders"/>
    <s v="254"/>
    <n v="43599"/>
    <d v="2019-09-15T00:00:00"/>
    <m/>
    <n v="15360"/>
    <m/>
    <n v="15360"/>
    <n v="15360"/>
    <n v="23.457534246575342"/>
    <n v="13875.343601488945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0"/>
    <n v="0.95"/>
    <n v="1.1047535211267607"/>
    <n v="16969.014084507045"/>
    <n v="4836.1690140845085"/>
    <n v="12132.845070422536"/>
    <n v="0.05"/>
    <n v="11526.202816901408"/>
    <n v="9797.2723943661967"/>
    <n v="8644.6521126760563"/>
  </r>
  <r>
    <x v="7"/>
    <x v="0"/>
    <x v="1"/>
    <x v="0"/>
    <m/>
    <m/>
    <s v="Stone Dust, Grit, Fine Sand"/>
    <m/>
    <s v="ADHANA CONTRACTOR AND SUPPLIER"/>
    <s v="34"/>
    <n v="43602"/>
    <d v="2019-09-15T00:00:00"/>
    <m/>
    <n v="23970"/>
    <m/>
    <n v="23970"/>
    <n v="23970"/>
    <n v="23.457534246575342"/>
    <n v="21653.124096854815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32"/>
    <n v="43598"/>
    <d v="2019-09-15T00:00:00"/>
    <m/>
    <n v="25030"/>
    <m/>
    <n v="25030"/>
    <n v="25030"/>
    <n v="23.457534246575342"/>
    <n v="22610.66734018673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33"/>
    <n v="43598"/>
    <d v="2019-09-15T00:00:00"/>
    <m/>
    <n v="9990"/>
    <m/>
    <n v="9990"/>
    <n v="9990"/>
    <n v="23.457534246575342"/>
    <n v="9024.3933970621456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36"/>
    <n v="43608"/>
    <d v="2019-09-15T00:00:00"/>
    <m/>
    <n v="22890"/>
    <m/>
    <n v="22890"/>
    <n v="22890"/>
    <n v="23.457534246575342"/>
    <n v="20677.513999875126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 &amp; Grit"/>
    <m/>
    <s v="Atul Kumar-Contractor"/>
    <s v="7"/>
    <n v="43602"/>
    <d v="2019-09-15T00:00:00"/>
    <m/>
    <n v="34428"/>
    <m/>
    <n v="34428"/>
    <n v="34428"/>
    <n v="23.457534246575342"/>
    <n v="31100.2818692748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35"/>
    <n v="43606"/>
    <d v="2019-09-15T00:00:00"/>
    <m/>
    <n v="33660"/>
    <m/>
    <n v="33660"/>
    <n v="33660"/>
    <n v="23.457534246575342"/>
    <n v="30406.514689200383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tech Cement Limited (Utarakhand)"/>
    <s v="8966117375"/>
    <n v="43617"/>
    <d v="2019-09-15T00:00:00"/>
    <m/>
    <n v="103125"/>
    <m/>
    <n v="103125"/>
    <n v="103125"/>
    <n v="23.457534246575342"/>
    <n v="93157.21412132469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tech Cement Limited (Utarakhand)"/>
    <s v="8966118133"/>
    <n v="43623"/>
    <d v="2019-09-15T00:00:00"/>
    <m/>
    <n v="77343.75"/>
    <m/>
    <n v="77343.75"/>
    <n v="77343.75"/>
    <n v="23.457534246575342"/>
    <n v="69867.910590993517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Cement"/>
    <m/>
    <s v="Ultratech Cement Limited (Utarakhand)"/>
    <s v="8966118138"/>
    <n v="43623"/>
    <d v="2019-09-15T00:00:00"/>
    <m/>
    <n v="61875"/>
    <m/>
    <n v="61875"/>
    <n v="61875"/>
    <n v="23.457534246575342"/>
    <n v="55894.328472794819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37"/>
    <n v="43624"/>
    <d v="2019-09-15T00:00:00"/>
    <m/>
    <n v="22081.5"/>
    <m/>
    <n v="22081.5"/>
    <n v="22081.5"/>
    <n v="23.457534246575342"/>
    <n v="19947.161441163938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Stone Dust, Grit, Fine Sand"/>
    <m/>
    <s v="ADHANA CONTRACTOR AND SUPPLIER"/>
    <s v="38"/>
    <n v="43633"/>
    <d v="2019-09-15T00:00:00"/>
    <m/>
    <n v="39501"/>
    <m/>
    <n v="39501"/>
    <n v="39501"/>
    <n v="23.457534246575342"/>
    <n v="35682.939297032215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New Biogas work, Cabeying, GI tray"/>
    <m/>
    <s v="Mansoori Electric &amp; Mechanical Works"/>
    <s v="0069"/>
    <s v="06.02.2019"/>
    <d v="2019-09-15T00:00:00"/>
    <m/>
    <n v="75966"/>
    <m/>
    <n v="75966"/>
    <n v="75966"/>
    <n v="23.457534246575342"/>
    <n v="68623.330210332628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0"/>
    <n v="0.95"/>
    <n v="1.1047535211267607"/>
    <n v="83923.705985915512"/>
    <n v="23918.256205985919"/>
    <n v="60005.449779929593"/>
    <n v="0.05"/>
    <n v="57005.177290933112"/>
    <n v="48454.400697293146"/>
    <n v="42753.882968199832"/>
  </r>
  <r>
    <x v="7"/>
    <x v="0"/>
    <x v="0"/>
    <x v="0"/>
    <m/>
    <m/>
    <s v="Computerzied leveling &amp; Dressing of Bio Compost Yard"/>
    <m/>
    <s v="Pradhan Traders "/>
    <s v="99"/>
    <s v="09.02.2019"/>
    <d v="2019-09-15T00:00:00"/>
    <m/>
    <n v="500000"/>
    <m/>
    <n v="500000"/>
    <n v="500000"/>
    <n v="23.457534246575342"/>
    <n v="451671.34119430155"/>
    <d v="2019-09-01T00:00:00"/>
    <n v="3"/>
    <m/>
    <m/>
    <m/>
    <m/>
    <m/>
    <m/>
    <m/>
    <m/>
    <m/>
    <m/>
    <m/>
    <m/>
    <m/>
    <m/>
    <s v="Personal Computer (P.C.)"/>
    <n v="645"/>
    <n v="93"/>
    <n v="115.6"/>
    <n v="127"/>
    <n v="115.6"/>
    <n v="1"/>
    <n v="0"/>
    <n v="5"/>
    <n v="0.98"/>
    <n v="1"/>
    <n v="500000"/>
    <n v="294000"/>
    <n v="206000"/>
    <n v="0.05"/>
    <n v="195700"/>
    <n v="166345"/>
    <n v="146775"/>
  </r>
  <r>
    <x v="7"/>
    <x v="0"/>
    <x v="1"/>
    <x v="0"/>
    <m/>
    <m/>
    <s v="N Brick plinth level &amp; excavation depth 1.5 mtrs "/>
    <m/>
    <s v="Pradhan Traders "/>
    <s v="110"/>
    <s v="20.03.2019"/>
    <d v="2019-09-15T00:00:00"/>
    <m/>
    <n v="216461.45"/>
    <m/>
    <n v="216461.45"/>
    <n v="216461.45"/>
    <n v="23.457534246575342"/>
    <n v="195538.8668767265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lack Polythin Sheet"/>
    <m/>
    <s v="Vijay Canvas &amp; Company"/>
    <s v="1586"/>
    <s v="05.03.2019"/>
    <d v="2019-09-15T00:00:00"/>
    <m/>
    <n v="123256"/>
    <m/>
    <n v="123256"/>
    <n v="123256"/>
    <n v="23.457534246575342"/>
    <n v="111342.40566048966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5"/>
    <n v="0.95"/>
    <n v="1.1047535211267607"/>
    <n v="136167.50000000003"/>
    <n v="25871.825000000004"/>
    <n v="110295.67500000002"/>
    <n v="0.05"/>
    <n v="104780.89125000002"/>
    <n v="89063.757562500017"/>
    <n v="78585.668437500019"/>
  </r>
  <r>
    <x v="7"/>
    <x v="0"/>
    <x v="0"/>
    <x v="0"/>
    <m/>
    <m/>
    <s v="Black Polythin Sheet"/>
    <m/>
    <s v="Vijay Canvas &amp; Company"/>
    <s v="1764"/>
    <s v="02.05.2019"/>
    <d v="2019-09-15T00:00:00"/>
    <m/>
    <n v="128464"/>
    <m/>
    <n v="128464"/>
    <n v="128464"/>
    <n v="23.457534246575342"/>
    <n v="116047.01435036951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5"/>
    <n v="0.95"/>
    <n v="1.1047535211267607"/>
    <n v="141921.0563380282"/>
    <n v="26965.000704225349"/>
    <n v="114956.05563380284"/>
    <n v="0.05"/>
    <n v="109208.2528521127"/>
    <n v="92827.014924295785"/>
    <n v="81906.189639084521"/>
  </r>
  <r>
    <x v="7"/>
    <x v="0"/>
    <x v="0"/>
    <x v="0"/>
    <m/>
    <m/>
    <s v="Black Polythin Sheet"/>
    <m/>
    <s v="Vijay Canvas &amp; Company"/>
    <s v="1778"/>
    <s v="13.05.2019"/>
    <d v="2019-09-15T00:00:00"/>
    <m/>
    <n v="117614"/>
    <m/>
    <n v="117614"/>
    <n v="117614"/>
    <n v="23.457534246575342"/>
    <n v="106245.74624645317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5"/>
    <n v="0.95"/>
    <n v="1.1047535211267607"/>
    <n v="129934.48063380284"/>
    <n v="24687.551320422535"/>
    <n v="105246.9293133803"/>
    <n v="0.05"/>
    <n v="99984.582847711281"/>
    <n v="84986.895420554589"/>
    <n v="74988.437135783461"/>
  </r>
  <r>
    <x v="7"/>
    <x v="0"/>
    <x v="0"/>
    <x v="0"/>
    <m/>
    <m/>
    <s v="Black Polythin Sheet"/>
    <m/>
    <s v="Vijay Canvas &amp; Company"/>
    <s v="1855"/>
    <s v="14.09.2019"/>
    <d v="2019-09-15T00:00:00"/>
    <m/>
    <n v="62644.800000000003"/>
    <m/>
    <n v="62644.800000000003"/>
    <n v="62644.800000000003"/>
    <n v="23.457534246575342"/>
    <n v="56589.721669697567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0"/>
    <n v="0.95"/>
    <n v="1.1047535211267607"/>
    <n v="69207.063380281703"/>
    <n v="19724.013063380284"/>
    <n v="49483.050316901419"/>
    <n v="0.05"/>
    <n v="47008.897801056344"/>
    <n v="39957.563130897892"/>
    <n v="35256.673350792262"/>
  </r>
  <r>
    <x v="7"/>
    <x v="0"/>
    <x v="0"/>
    <x v="0"/>
    <m/>
    <m/>
    <s v="Reversal of GST "/>
    <m/>
    <s v="Reversal of GST "/>
    <s v=""/>
    <s v="30.04.2019"/>
    <d v="2019-09-15T00:00:00"/>
    <m/>
    <n v="80122.5"/>
    <m/>
    <n v="80122.5"/>
    <n v="80122.5"/>
    <n v="23.457534246575342"/>
    <n v="72378.07406968085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0"/>
    <n v="0.95"/>
    <n v="1.1047535211267607"/>
    <n v="88515.613996478889"/>
    <n v="25226.949988996483"/>
    <n v="63288.66400748241"/>
    <n v="0.05"/>
    <n v="60124.230807108288"/>
    <n v="51105.596186042043"/>
    <n v="45093.173105331218"/>
  </r>
  <r>
    <x v="7"/>
    <x v="0"/>
    <x v="0"/>
    <x v="0"/>
    <m/>
    <m/>
    <s v="Reversal of GST "/>
    <m/>
    <s v="Reversal of GST "/>
    <s v=""/>
    <s v="31.05.2019"/>
    <d v="2019-09-15T00:00:00"/>
    <m/>
    <n v="36120.699999999997"/>
    <m/>
    <n v="36120.699999999997"/>
    <n v="36120.699999999997"/>
    <n v="23.457534246575342"/>
    <n v="32629.370027754016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0"/>
    <n v="0.95"/>
    <n v="1.1047535211267607"/>
    <n v="39904.470510563384"/>
    <n v="11372.774095510566"/>
    <n v="28531.696415052818"/>
    <n v="0.05"/>
    <n v="27105.111594300175"/>
    <n v="23039.344855155148"/>
    <n v="20328.83369572513"/>
  </r>
  <r>
    <x v="7"/>
    <x v="0"/>
    <x v="1"/>
    <x v="0"/>
    <m/>
    <m/>
    <s v="Bricks"/>
    <m/>
    <s v="Shree Sidhbali Eint Udyog"/>
    <s v="417"/>
    <s v="18.01.2019"/>
    <d v="2019-09-15T00:00:00"/>
    <m/>
    <n v="17380"/>
    <m/>
    <n v="17380"/>
    <n v="17380"/>
    <n v="23.457534246575342"/>
    <n v="15700.095819913922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Reversal of GST "/>
    <m/>
    <s v="Reversal of GST "/>
    <s v=""/>
    <s v="31.01.2019"/>
    <d v="2019-09-15T00:00:00"/>
    <m/>
    <n v="153265.79"/>
    <m/>
    <n v="153265.79"/>
    <n v="153265.79"/>
    <n v="23.457534246575342"/>
    <n v="138451.52985700837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5"/>
    <n v="0.95"/>
    <n v="1.1047535211267607"/>
    <n v="169320.92117077467"/>
    <n v="32170.975022447183"/>
    <n v="137149.94614832749"/>
    <n v="0.05"/>
    <n v="130292.44884091111"/>
    <n v="110748.58151477444"/>
    <n v="97719.336630683334"/>
  </r>
  <r>
    <x v="7"/>
    <x v="0"/>
    <x v="1"/>
    <x v="0"/>
    <m/>
    <m/>
    <s v="Stone Dust, Grit, Fine Sand"/>
    <m/>
    <s v="ADHANA CONTRACTOR AND SUPPLIER"/>
    <s v="16"/>
    <s v="02.02.2019"/>
    <d v="2019-09-15T00:00:00"/>
    <m/>
    <n v="5260"/>
    <m/>
    <n v="5260"/>
    <n v="5260"/>
    <n v="23.457534246575342"/>
    <n v="4751.5825093640524"/>
    <d v="2019-09-01T00:00:00"/>
    <n v="3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Reversal of GST "/>
    <m/>
    <s v="Reversal of GST "/>
    <s v=""/>
    <s v="31.03.2019"/>
    <d v="2019-09-15T00:00:00"/>
    <m/>
    <n v="6821.24"/>
    <m/>
    <n v="6821.24"/>
    <n v="6821.24"/>
    <n v="23.457534246575342"/>
    <n v="6161.9172388164352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0"/>
    <n v="0.95"/>
    <n v="1.1047535211267607"/>
    <n v="7535.7889084507051"/>
    <n v="2147.6998389084511"/>
    <n v="5388.089069542254"/>
    <n v="0.05"/>
    <n v="5118.6846160651412"/>
    <n v="4350.88192365537"/>
    <n v="3839.0134620488561"/>
  </r>
  <r>
    <x v="7"/>
    <x v="0"/>
    <x v="0"/>
    <x v="0"/>
    <m/>
    <m/>
    <s v="Reversal of GST "/>
    <m/>
    <s v="Reversal of GST "/>
    <s v=""/>
    <s v="31.03.2019"/>
    <d v="2019-09-15T00:00:00"/>
    <m/>
    <n v="148160.79999999999"/>
    <m/>
    <n v="148160.79999999999"/>
    <n v="148160.79999999999"/>
    <n v="23.457534246575342"/>
    <n v="133839.97449684134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5"/>
    <n v="0.95"/>
    <n v="1.1047535211267607"/>
    <n v="163681.16549295775"/>
    <n v="31099.421443661966"/>
    <n v="132581.74404929578"/>
    <n v="0.05"/>
    <n v="125952.65684683099"/>
    <n v="107059.75831980634"/>
    <n v="94464.492635123243"/>
  </r>
  <r>
    <x v="7"/>
    <x v="0"/>
    <x v="0"/>
    <x v="0"/>
    <m/>
    <m/>
    <s v="Roller &amp; Water Sprinkling  &amp; laying of 250 micron"/>
    <m/>
    <s v="Pradhan Traders "/>
    <s v="105"/>
    <s v="01.08.2019"/>
    <d v="2019-09-15T00:00:00"/>
    <m/>
    <n v="491847"/>
    <m/>
    <n v="491847"/>
    <n v="491847"/>
    <n v="23.457534246575342"/>
    <n v="444306.38830478728"/>
    <d v="2019-09-01T00:00:00"/>
    <n v="3"/>
    <m/>
    <m/>
    <m/>
    <m/>
    <m/>
    <m/>
    <m/>
    <m/>
    <m/>
    <m/>
    <m/>
    <m/>
    <m/>
    <m/>
    <s v="(R). MANUFACTURE OF MACHINERY AND EQUIPMENT"/>
    <n v="722"/>
    <n v="93"/>
    <n v="113.6"/>
    <n v="127"/>
    <n v="125.5"/>
    <n v="1.1047535211267607"/>
    <n v="0.10475352112676073"/>
    <n v="15"/>
    <n v="0.95"/>
    <n v="1.1047535211267607"/>
    <n v="543369.70510563394"/>
    <n v="103240.24397007044"/>
    <n v="440129.4611355635"/>
    <n v="0.05"/>
    <n v="418122.9880787853"/>
    <n v="355404.53986696748"/>
    <n v="313592.24105908896"/>
  </r>
  <r>
    <x v="7"/>
    <x v="0"/>
    <x v="0"/>
    <x v="0"/>
    <m/>
    <s v="B Heavy Molasses Project"/>
    <s v="Pipe"/>
    <m/>
    <s v="Pawan Enterprises"/>
    <s v="209"/>
    <n v="43707"/>
    <d v="2019-12-01T00:00:00"/>
    <m/>
    <n v="276511.28999999998"/>
    <m/>
    <n v="276511.28999999998"/>
    <n v="276511.28999999998"/>
    <n v="23.668493150684931"/>
    <n v="251995.51158461126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2"/>
    <n v="0.95"/>
    <n v="1.3754940711462451"/>
    <n v="380339.64"/>
    <n v="82803.109125000003"/>
    <n v="297536.530875"/>
    <n v="0.05"/>
    <n v="282659.70433124999"/>
    <n v="240260.74868156249"/>
    <n v="211994.77824843751"/>
  </r>
  <r>
    <x v="7"/>
    <x v="0"/>
    <x v="0"/>
    <x v="0"/>
    <m/>
    <m/>
    <s v="Butterfly Valve"/>
    <m/>
    <s v="Aerotech Engineering India Pvt. Ltd."/>
    <s v="297"/>
    <n v="43706"/>
    <d v="2019-12-01T00:00:00"/>
    <m/>
    <n v="270794.3"/>
    <m/>
    <n v="270794.3"/>
    <n v="270794.3"/>
    <n v="23.668493150684931"/>
    <n v="246785.39586103952"/>
    <d v="2019-12-01T00:00:00"/>
    <n v="2.75"/>
    <m/>
    <m/>
    <m/>
    <m/>
    <m/>
    <m/>
    <m/>
    <m/>
    <m/>
    <m/>
    <m/>
    <m/>
    <m/>
    <m/>
    <s v="Industrial valve"/>
    <n v="725"/>
    <n v="96"/>
    <n v="106.6"/>
    <n v="127"/>
    <n v="127.6"/>
    <n v="1.1969981238273921"/>
    <n v="0.19699812382739212"/>
    <n v="8"/>
    <n v="1"/>
    <n v="1.1969981238273921"/>
    <n v="324140.26904315193"/>
    <n v="111423.21748358347"/>
    <n v="212717.05155956844"/>
    <n v="0.05"/>
    <n v="202081.19898159002"/>
    <n v="171769.01913435152"/>
    <n v="151560.89923619252"/>
  </r>
  <r>
    <x v="7"/>
    <x v="0"/>
    <x v="0"/>
    <x v="0"/>
    <m/>
    <m/>
    <s v="Bolts"/>
    <m/>
    <s v="Govind Sons"/>
    <s v="GST11191"/>
    <n v="43705"/>
    <d v="2019-12-01T00:00:00"/>
    <m/>
    <n v="17490"/>
    <m/>
    <n v="17490"/>
    <n v="17490"/>
    <n v="23.668493150684931"/>
    <n v="15939.318418480676"/>
    <d v="2019-12-01T00:00:00"/>
    <n v="2.75"/>
    <m/>
    <m/>
    <m/>
    <m/>
    <m/>
    <m/>
    <m/>
    <m/>
    <m/>
    <m/>
    <m/>
    <m/>
    <m/>
    <m/>
    <s v="Bolts, screws, nuts &amp; nails of Iron &amp; steel"/>
    <n v="630"/>
    <n v="96"/>
    <n v="110.1"/>
    <n v="127"/>
    <n v="151.1"/>
    <n v="1.3723887375113533"/>
    <n v="0.37238873751135326"/>
    <n v="5"/>
    <n v="1"/>
    <n v="1.3723887375113533"/>
    <n v="24003.079019073568"/>
    <n v="13201.693460490464"/>
    <n v="10801.385558583104"/>
    <n v="0.05"/>
    <n v="10261.316280653949"/>
    <n v="8722.1188385558562"/>
    <n v="7695.9872104904625"/>
  </r>
  <r>
    <x v="7"/>
    <x v="0"/>
    <x v="0"/>
    <x v="0"/>
    <m/>
    <m/>
    <s v="Bend"/>
    <m/>
    <s v="BL Hansraj &amp; Sons"/>
    <s v="2052"/>
    <n v="43719"/>
    <d v="2019-12-01T00:00:00"/>
    <m/>
    <n v="26913.599999999999"/>
    <m/>
    <n v="26913.599999999999"/>
    <n v="26913.599999999999"/>
    <n v="23.668493150684931"/>
    <n v="24527.412246290536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29890.768141592922"/>
    <n v="7808.9631769911512"/>
    <n v="22081.804964601772"/>
    <n v="0.05"/>
    <n v="20977.714716371684"/>
    <n v="17831.057508915932"/>
    <n v="15733.286037278762"/>
  </r>
  <r>
    <x v="7"/>
    <x v="0"/>
    <x v="0"/>
    <x v="0"/>
    <m/>
    <m/>
    <s v="Bolts"/>
    <m/>
    <s v="Govind Sons"/>
    <s v="11342"/>
    <n v="43714"/>
    <d v="2019-12-01T00:00:00"/>
    <m/>
    <n v="10690"/>
    <m/>
    <n v="10690"/>
    <n v="10690"/>
    <n v="23.668493150684931"/>
    <n v="9742.2134873389605"/>
    <d v="2019-12-01T00:00:00"/>
    <n v="2.75"/>
    <m/>
    <m/>
    <m/>
    <m/>
    <m/>
    <m/>
    <m/>
    <m/>
    <m/>
    <m/>
    <m/>
    <m/>
    <m/>
    <m/>
    <s v="Bolts, screws, nuts &amp; nails of Iron &amp; steel"/>
    <n v="630"/>
    <n v="96"/>
    <n v="110.1"/>
    <n v="127"/>
    <n v="151.1"/>
    <n v="1.3723887375113533"/>
    <n v="0.37238873751135326"/>
    <n v="5"/>
    <n v="1"/>
    <n v="1.3723887375113533"/>
    <n v="14670.835603996366"/>
    <n v="8068.959582198001"/>
    <n v="6601.8760217983645"/>
    <n v="0.05"/>
    <n v="6271.7822207084464"/>
    <n v="5331.0148876021794"/>
    <n v="4703.8366655313348"/>
  </r>
  <r>
    <x v="7"/>
    <x v="0"/>
    <x v="0"/>
    <x v="0"/>
    <m/>
    <m/>
    <s v="Plate, Beam , Channal, Angel"/>
    <m/>
    <s v="Radhika Industrial Corporation"/>
    <s v="269"/>
    <n v="43729"/>
    <d v="2019-12-01T00:00:00"/>
    <m/>
    <n v="485372"/>
    <m/>
    <n v="485372"/>
    <n v="485372"/>
    <n v="23.668493150684931"/>
    <n v="442338.41391737002"/>
    <d v="2019-12-01T00:00:00"/>
    <n v="2.75"/>
    <m/>
    <m/>
    <m/>
    <m/>
    <m/>
    <m/>
    <m/>
    <m/>
    <m/>
    <m/>
    <m/>
    <m/>
    <m/>
    <m/>
    <s v="Mild steel (MS) flats &amp; sheets"/>
    <n v="608"/>
    <n v="96"/>
    <n v="90.1"/>
    <n v="127"/>
    <n v="109.6"/>
    <n v="1.216426193118757"/>
    <n v="0.21642619311875699"/>
    <n v="15"/>
    <n v="0.95"/>
    <n v="1.216426193118757"/>
    <n v="590419.21420643735"/>
    <n v="102831.34647428783"/>
    <n v="487587.86773214955"/>
    <n v="0.05"/>
    <n v="463208.47434554202"/>
    <n v="393727.20319371071"/>
    <n v="347406.35575915652"/>
  </r>
  <r>
    <x v="7"/>
    <x v="0"/>
    <x v="0"/>
    <x v="0"/>
    <m/>
    <m/>
    <s v="Washer"/>
    <m/>
    <s v="Navkar Traders"/>
    <s v="1607"/>
    <n v="43729"/>
    <d v="2019-12-01T00:00:00"/>
    <m/>
    <n v="1560"/>
    <m/>
    <n v="1560"/>
    <n v="1560"/>
    <n v="23.668493150684931"/>
    <n v="1421.6887783207462"/>
    <d v="2019-12-01T00:00:00"/>
    <n v="2.75"/>
    <m/>
    <m/>
    <m/>
    <m/>
    <m/>
    <m/>
    <m/>
    <m/>
    <m/>
    <m/>
    <m/>
    <m/>
    <m/>
    <m/>
    <s v="Bolts, screws, nuts &amp; nails of Iron &amp; steel"/>
    <n v="630"/>
    <n v="96"/>
    <n v="110.1"/>
    <n v="127"/>
    <n v="151.1"/>
    <n v="1.3723887375113533"/>
    <n v="0.37238873751135326"/>
    <n v="5"/>
    <n v="1"/>
    <n v="1.3723887375113533"/>
    <n v="2140.9264305177112"/>
    <n v="1177.5095367847412"/>
    <n v="963.41689373297004"/>
    <n v="0.05"/>
    <n v="915.24604904632145"/>
    <n v="777.95914168937315"/>
    <n v="686.43453678474111"/>
  </r>
  <r>
    <x v="7"/>
    <x v="0"/>
    <x v="0"/>
    <x v="0"/>
    <m/>
    <m/>
    <s v="Bolts &amp; Nuts"/>
    <m/>
    <s v="Govind Sons"/>
    <s v="11588"/>
    <n v="43732"/>
    <d v="2019-12-01T00:00:00"/>
    <m/>
    <n v="50605"/>
    <m/>
    <n v="50605"/>
    <n v="50605"/>
    <n v="23.668493150684931"/>
    <n v="46118.308094180364"/>
    <d v="2019-12-01T00:00:00"/>
    <n v="2.75"/>
    <m/>
    <m/>
    <m/>
    <m/>
    <m/>
    <m/>
    <m/>
    <m/>
    <m/>
    <m/>
    <m/>
    <m/>
    <m/>
    <m/>
    <s v="Bolts, screws, nuts &amp; nails of Iron &amp; steel"/>
    <n v="630"/>
    <n v="96"/>
    <n v="110.1"/>
    <n v="127"/>
    <n v="151.1"/>
    <n v="1.3723887375113533"/>
    <n v="0.37238873751135326"/>
    <n v="5"/>
    <n v="1"/>
    <n v="1.3723887375113533"/>
    <n v="69449.732061762028"/>
    <n v="38197.352633969116"/>
    <n v="31252.379427792912"/>
    <n v="0.05"/>
    <n v="29689.760456403266"/>
    <n v="25236.296387942777"/>
    <n v="22267.32034230245"/>
  </r>
  <r>
    <x v="7"/>
    <x v="0"/>
    <x v="0"/>
    <x v="0"/>
    <m/>
    <m/>
    <s v="Flange"/>
    <m/>
    <s v="New Shakti M H Flange Work"/>
    <s v="76"/>
    <n v="43734"/>
    <d v="2019-12-01T00:00:00"/>
    <m/>
    <n v="10000"/>
    <m/>
    <n v="10000"/>
    <n v="10000"/>
    <n v="23.668493150684931"/>
    <n v="9113.389604620168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11106.194690265487"/>
    <n v="2901.4933628318586"/>
    <n v="8204.7013274336277"/>
    <n v="0.05"/>
    <n v="7794.4662610619462"/>
    <n v="6625.2963219026542"/>
    <n v="5845.8496957964599"/>
  </r>
  <r>
    <x v="7"/>
    <x v="0"/>
    <x v="0"/>
    <x v="0"/>
    <m/>
    <m/>
    <s v="Bolts"/>
    <m/>
    <s v="Govind Sons"/>
    <s v="11595"/>
    <n v="43732"/>
    <d v="2019-12-01T00:00:00"/>
    <m/>
    <n v="20529.060000000001"/>
    <m/>
    <n v="20529.060000000001"/>
    <n v="20529.060000000001"/>
    <n v="23.668493150684931"/>
    <n v="18708.932199662373"/>
    <d v="2019-12-01T00:00:00"/>
    <n v="2.75"/>
    <m/>
    <m/>
    <m/>
    <m/>
    <m/>
    <m/>
    <m/>
    <m/>
    <m/>
    <m/>
    <m/>
    <m/>
    <m/>
    <m/>
    <s v="Bolts, screws, nuts &amp; nails of Iron &amp; steel"/>
    <n v="630"/>
    <n v="96"/>
    <n v="110.1"/>
    <n v="127"/>
    <n v="151.1"/>
    <n v="1.3723887375113533"/>
    <n v="0.37238873751135326"/>
    <n v="5"/>
    <n v="1"/>
    <n v="1.3723887375113533"/>
    <n v="28173.850735694825"/>
    <n v="15495.617904632156"/>
    <n v="12678.232831062669"/>
    <n v="0.05"/>
    <n v="12044.321189509536"/>
    <n v="10237.673011083105"/>
    <n v="9033.2408921321512"/>
  </r>
  <r>
    <x v="7"/>
    <x v="0"/>
    <x v="0"/>
    <x v="0"/>
    <m/>
    <m/>
    <s v="Plate, Angel"/>
    <m/>
    <s v="Radhika Industrial Corporation"/>
    <s v="300"/>
    <n v="43742"/>
    <d v="2019-12-01T00:00:00"/>
    <m/>
    <n v="475218"/>
    <m/>
    <n v="475218"/>
    <n v="475218"/>
    <n v="23.668493150684931"/>
    <n v="433084.67811283877"/>
    <d v="2019-12-01T00:00:00"/>
    <n v="2.75"/>
    <m/>
    <m/>
    <m/>
    <m/>
    <m/>
    <m/>
    <m/>
    <m/>
    <m/>
    <m/>
    <m/>
    <m/>
    <m/>
    <m/>
    <s v="Mild steel (MS) flats &amp; sheets"/>
    <n v="608"/>
    <n v="96"/>
    <n v="90.1"/>
    <n v="127"/>
    <n v="109.6"/>
    <n v="1.216426193118757"/>
    <n v="0.21642619311875699"/>
    <n v="15"/>
    <n v="0.95"/>
    <n v="1.216426193118757"/>
    <n v="578067.62264150952"/>
    <n v="100680.11094339623"/>
    <n v="477387.51169811329"/>
    <n v="0.05"/>
    <n v="453518.13611320761"/>
    <n v="385490.41569622647"/>
    <n v="340138.60208490572"/>
  </r>
  <r>
    <x v="7"/>
    <x v="0"/>
    <x v="0"/>
    <x v="0"/>
    <m/>
    <m/>
    <s v="Molasses Weighing Scale"/>
    <m/>
    <s v="ABS Weighing Communication"/>
    <s v="34"/>
    <n v="43747"/>
    <d v="2019-12-01T00:00:00"/>
    <m/>
    <n v="37500"/>
    <m/>
    <n v="37500"/>
    <n v="37500"/>
    <n v="23.668493150684931"/>
    <n v="34175.21101732563"/>
    <d v="2019-12-01T00:00:00"/>
    <n v="2.75"/>
    <m/>
    <m/>
    <m/>
    <m/>
    <m/>
    <m/>
    <m/>
    <m/>
    <m/>
    <m/>
    <m/>
    <m/>
    <m/>
    <m/>
    <s v="e. Manufacture of measuring, testing, navigating and control equipment"/>
    <n v="654"/>
    <n v="96"/>
    <n v="111.1"/>
    <n v="127"/>
    <n v="112.9"/>
    <n v="1.0162016201620163"/>
    <n v="1.6201620162016317E-2"/>
    <n v="8"/>
    <n v="0.95"/>
    <n v="1.0162016201620163"/>
    <n v="38107.560756075611"/>
    <n v="12444.500309405939"/>
    <n v="25663.060446669671"/>
    <n v="0.05"/>
    <n v="24379.907424336187"/>
    <n v="20722.921310685757"/>
    <n v="18284.930568252141"/>
  </r>
  <r>
    <x v="7"/>
    <x v="0"/>
    <x v="0"/>
    <x v="0"/>
    <m/>
    <m/>
    <s v="On Off Control Valve"/>
    <m/>
    <s v="Aerotech Engineering India Pvt. Ltd."/>
    <s v="423"/>
    <n v="43741"/>
    <d v="2019-12-01T00:00:00"/>
    <m/>
    <n v="210800"/>
    <m/>
    <n v="210800"/>
    <n v="210800"/>
    <n v="23.668493150684931"/>
    <n v="192110.25286539315"/>
    <d v="2019-12-01T00:00:00"/>
    <n v="2.75"/>
    <m/>
    <m/>
    <m/>
    <m/>
    <m/>
    <m/>
    <m/>
    <m/>
    <m/>
    <m/>
    <m/>
    <m/>
    <m/>
    <m/>
    <s v="Industrial valve"/>
    <n v="725"/>
    <n v="96"/>
    <n v="106.6"/>
    <n v="127"/>
    <n v="127.6"/>
    <n v="1.1969981238273921"/>
    <n v="0.19699812382739212"/>
    <n v="8"/>
    <n v="1"/>
    <n v="1.1969981238273921"/>
    <n v="252327.20450281425"/>
    <n v="86737.476547842394"/>
    <n v="165589.72795497184"/>
    <n v="0.05"/>
    <n v="157310.24155722323"/>
    <n v="133713.70532363973"/>
    <n v="117982.68116791741"/>
  </r>
  <r>
    <x v="7"/>
    <x v="0"/>
    <x v="0"/>
    <x v="0"/>
    <m/>
    <m/>
    <s v="Bolts"/>
    <m/>
    <s v="Govind Sons"/>
    <s v="117637"/>
    <n v="43745"/>
    <d v="2019-12-01T00:00:00"/>
    <m/>
    <n v="4080"/>
    <m/>
    <n v="4080"/>
    <n v="4080"/>
    <n v="23.668493150684931"/>
    <n v="3718.2629586850289"/>
    <d v="2019-12-01T00:00:00"/>
    <n v="2.75"/>
    <m/>
    <m/>
    <m/>
    <m/>
    <m/>
    <m/>
    <m/>
    <m/>
    <m/>
    <m/>
    <m/>
    <m/>
    <m/>
    <m/>
    <s v="Bolts, screws, nuts &amp; nails of Iron &amp; steel"/>
    <n v="630"/>
    <n v="96"/>
    <n v="110.1"/>
    <n v="127"/>
    <n v="151.1"/>
    <n v="1.3723887375113533"/>
    <n v="0.37238873751135326"/>
    <n v="5"/>
    <n v="1"/>
    <n v="1.3723887375113533"/>
    <n v="5599.3460490463212"/>
    <n v="3079.6403269754765"/>
    <n v="2519.7057220708448"/>
    <n v="0.05"/>
    <n v="2393.7204359673024"/>
    <n v="2034.662370572207"/>
    <n v="1795.2903269754768"/>
  </r>
  <r>
    <x v="7"/>
    <x v="0"/>
    <x v="0"/>
    <x v="0"/>
    <m/>
    <m/>
    <s v="Gauge Glass"/>
    <m/>
    <s v="BL Hansraj &amp; Sons"/>
    <s v="2168"/>
    <n v="43743"/>
    <d v="2019-12-01T00:00:00"/>
    <m/>
    <n v="20220"/>
    <m/>
    <n v="20220"/>
    <n v="20220"/>
    <n v="23.668493150684931"/>
    <n v="18427.273780541982"/>
    <d v="2019-12-01T00:00:00"/>
    <n v="2.75"/>
    <m/>
    <m/>
    <m/>
    <m/>
    <m/>
    <m/>
    <m/>
    <m/>
    <m/>
    <m/>
    <m/>
    <m/>
    <m/>
    <m/>
    <s v="c. Mild Steel - Semi Finished Steel"/>
    <n v="562"/>
    <n v="96"/>
    <n v="93.7"/>
    <n v="127"/>
    <n v="128"/>
    <n v="1.3660618996798293"/>
    <n v="0.36606189967982927"/>
    <n v="10"/>
    <n v="0.95"/>
    <n v="1.3660618996798293"/>
    <n v="27621.771611526146"/>
    <n v="7216.187833511206"/>
    <n v="20405.583778014941"/>
    <n v="0.05"/>
    <n v="19385.304589114192"/>
    <n v="16477.508900747063"/>
    <n v="14538.978441835643"/>
  </r>
  <r>
    <x v="7"/>
    <x v="0"/>
    <x v="0"/>
    <x v="0"/>
    <m/>
    <m/>
    <s v="Barbad Wire GI"/>
    <m/>
    <s v="Shree Krishna Constructions"/>
    <s v="49"/>
    <n v="43750"/>
    <d v="2019-12-01T00:00:00"/>
    <m/>
    <n v="13878"/>
    <m/>
    <n v="13878"/>
    <n v="13878"/>
    <n v="23.668493150684931"/>
    <n v="12647.56209329187"/>
    <d v="2019-12-01T00:00:00"/>
    <n v="2.75"/>
    <m/>
    <m/>
    <m/>
    <m/>
    <m/>
    <m/>
    <m/>
    <m/>
    <m/>
    <m/>
    <m/>
    <m/>
    <m/>
    <m/>
    <s v="Electric Wires &amp; Cables"/>
    <n v="693"/>
    <n v="96"/>
    <n v="112.1"/>
    <n v="127"/>
    <n v="147.5"/>
    <n v="1.3157894736842106"/>
    <n v="0.31578947368421062"/>
    <n v="8"/>
    <n v="1"/>
    <n v="1.3157894736842106"/>
    <n v="18260.526315789473"/>
    <n v="6277.0559210526317"/>
    <n v="11983.470394736842"/>
    <n v="0.05"/>
    <n v="11384.296874999998"/>
    <n v="9676.6523437499982"/>
    <n v="8538.2226562499982"/>
  </r>
  <r>
    <x v="7"/>
    <x v="0"/>
    <x v="0"/>
    <x v="0"/>
    <m/>
    <m/>
    <s v="Pipe"/>
    <m/>
    <s v="Pawan Enterprises"/>
    <s v="323"/>
    <n v="43752"/>
    <d v="2019-12-01T00:00:00"/>
    <m/>
    <n v="37530.269999999997"/>
    <m/>
    <n v="37530.269999999997"/>
    <n v="37530.269999999997"/>
    <n v="23.668493150684931"/>
    <n v="34202.797247658818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51622.663873517784"/>
    <n v="13486.420936956521"/>
    <n v="38136.242936561262"/>
    <n v="0.05"/>
    <n v="36229.430789733196"/>
    <n v="30795.016171273215"/>
    <n v="27172.073092299899"/>
  </r>
  <r>
    <x v="7"/>
    <x v="0"/>
    <x v="0"/>
    <x v="0"/>
    <m/>
    <m/>
    <s v="Mass Flow Meter."/>
    <m/>
    <s v="Pioneer Automation &amp; Engineers"/>
    <s v="567"/>
    <n v="43759"/>
    <d v="2019-12-01T00:00:00"/>
    <m/>
    <n v="139000"/>
    <m/>
    <n v="139000"/>
    <n v="139000"/>
    <n v="23.668493150684931"/>
    <n v="126676.11550422035"/>
    <d v="2019-12-01T00:00:00"/>
    <n v="2.75"/>
    <m/>
    <m/>
    <m/>
    <m/>
    <m/>
    <m/>
    <m/>
    <m/>
    <m/>
    <m/>
    <m/>
    <m/>
    <m/>
    <m/>
    <s v="e. Manufacture of measuring, testing, navigating and control equipment"/>
    <n v="654"/>
    <n v="96"/>
    <n v="111.1"/>
    <n v="127"/>
    <n v="112.9"/>
    <n v="1.0162016201620163"/>
    <n v="1.6201620162016317E-2"/>
    <n v="8"/>
    <n v="0.95"/>
    <n v="1.0162016201620163"/>
    <n v="141252.02520252028"/>
    <n v="46127.614480198026"/>
    <n v="95124.410722322253"/>
    <n v="0.05"/>
    <n v="90368.190186206135"/>
    <n v="76812.961658275206"/>
    <n v="67776.142639654601"/>
  </r>
  <r>
    <x v="7"/>
    <x v="0"/>
    <x v="0"/>
    <x v="0"/>
    <m/>
    <m/>
    <s v="Startor &amp; Switch"/>
    <m/>
    <s v="Delhi Electric Company"/>
    <s v="1895"/>
    <n v="43760"/>
    <d v="2019-12-01T00:00:00"/>
    <m/>
    <n v="59031.6"/>
    <m/>
    <n v="59031.6"/>
    <n v="59031.6"/>
    <n v="23.668493150684931"/>
    <n v="53797.796978409591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65561.644247787612"/>
    <n v="17127.979559734515"/>
    <n v="48433.664688053097"/>
    <n v="0.05"/>
    <n v="46011.981453650442"/>
    <n v="39110.184235602872"/>
    <n v="34508.986090237828"/>
  </r>
  <r>
    <x v="7"/>
    <x v="0"/>
    <x v="0"/>
    <x v="0"/>
    <m/>
    <m/>
    <s v="Startor &amp; Switch"/>
    <m/>
    <s v="Delhi Electric Company"/>
    <s v="1895"/>
    <n v="43760"/>
    <d v="2019-12-01T00:00:00"/>
    <m/>
    <n v="-556.6"/>
    <m/>
    <n v="-556.6"/>
    <n v="-556.6"/>
    <n v="23.668493150684931"/>
    <n v="-490.96951982075439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-618.17079646017703"/>
    <n v="-161.49712057522126"/>
    <n v="-456.67367588495574"/>
    <n v="0.05"/>
    <n v="-30.90853982300888"/>
    <n v="-26.272258849557549"/>
    <n v="-23.18140486725666"/>
  </r>
  <r>
    <x v="7"/>
    <x v="0"/>
    <x v="0"/>
    <x v="0"/>
    <m/>
    <m/>
    <s v="Molasses Transfer Pump "/>
    <m/>
    <s v="Roto Pumps Limited"/>
    <s v="1697"/>
    <n v="43771"/>
    <d v="2019-12-01T00:00:00"/>
    <m/>
    <n v="525000"/>
    <m/>
    <n v="525000"/>
    <n v="525000"/>
    <n v="23.668493150684931"/>
    <n v="478452.95424255886"/>
    <d v="2019-12-01T00:00:00"/>
    <n v="2.75"/>
    <m/>
    <m/>
    <m/>
    <m/>
    <m/>
    <m/>
    <m/>
    <m/>
    <m/>
    <m/>
    <m/>
    <m/>
    <m/>
    <m/>
    <s v="b. Manufacture of fluid power equipment"/>
    <n v="726"/>
    <n v="96"/>
    <n v="120.1"/>
    <n v="127"/>
    <n v="127.6"/>
    <n v="1.0624479600333057"/>
    <n v="6.2447960033305661E-2"/>
    <n v="12"/>
    <n v="0.9"/>
    <n v="1.0624479600333057"/>
    <n v="557785.17901748547"/>
    <n v="115043.19317235638"/>
    <n v="442741.98584512912"/>
    <n v="0.05"/>
    <n v="420604.88655287266"/>
    <n v="357514.15356994176"/>
    <n v="315453.66491465451"/>
  </r>
  <r>
    <x v="7"/>
    <x v="0"/>
    <x v="0"/>
    <x v="0"/>
    <m/>
    <m/>
    <s v="Valve"/>
    <m/>
    <s v="Pioneer Automation &amp; Engineers"/>
    <s v="596"/>
    <n v="43763"/>
    <d v="2019-12-01T00:00:00"/>
    <m/>
    <n v="23910"/>
    <m/>
    <n v="23910"/>
    <n v="23910"/>
    <n v="23.668493150684931"/>
    <n v="21790.114544646822"/>
    <d v="2019-12-01T00:00:00"/>
    <n v="2.75"/>
    <m/>
    <m/>
    <m/>
    <m/>
    <m/>
    <m/>
    <m/>
    <m/>
    <m/>
    <m/>
    <m/>
    <m/>
    <m/>
    <m/>
    <s v="Industrial valve"/>
    <n v="725"/>
    <n v="96"/>
    <n v="106.6"/>
    <n v="127"/>
    <n v="127.6"/>
    <n v="1.1969981238273921"/>
    <n v="0.19699812382739212"/>
    <n v="8"/>
    <n v="1"/>
    <n v="1.1969981238273921"/>
    <n v="28620.225140712944"/>
    <n v="9838.2023921200744"/>
    <n v="18782.02274859287"/>
    <n v="0.05"/>
    <n v="17842.921611163227"/>
    <n v="15166.483369488742"/>
    <n v="13382.19120837242"/>
  </r>
  <r>
    <x v="7"/>
    <x v="0"/>
    <x v="0"/>
    <x v="0"/>
    <m/>
    <m/>
    <s v="Mass Flow Meter."/>
    <m/>
    <s v="Pioneer Automation &amp; Engineers"/>
    <s v="723"/>
    <n v="43789"/>
    <d v="2019-12-01T00:00:00"/>
    <m/>
    <n v="1275000"/>
    <m/>
    <n v="1275000"/>
    <n v="1275000"/>
    <n v="23.668493150684931"/>
    <n v="1161957.1745890714"/>
    <d v="2019-12-01T00:00:00"/>
    <n v="2.75"/>
    <m/>
    <m/>
    <m/>
    <m/>
    <m/>
    <m/>
    <m/>
    <m/>
    <m/>
    <m/>
    <m/>
    <m/>
    <m/>
    <m/>
    <s v="e. Manufacture of measuring, testing, navigating and control equipment"/>
    <n v="654"/>
    <n v="96"/>
    <n v="111.1"/>
    <n v="127"/>
    <n v="112.9"/>
    <n v="1.0162016201620163"/>
    <n v="1.6201620162016317E-2"/>
    <n v="12"/>
    <n v="0.9"/>
    <n v="1.0162016201620163"/>
    <n v="1295657.0657065709"/>
    <n v="267229.26980198023"/>
    <n v="1028427.7959045906"/>
    <n v="0.05"/>
    <n v="977006.40610936109"/>
    <n v="830455.44519295695"/>
    <n v="732754.80458202085"/>
  </r>
  <r>
    <x v="7"/>
    <x v="0"/>
    <x v="0"/>
    <x v="0"/>
    <m/>
    <m/>
    <s v="Input Module"/>
    <m/>
    <s v="Alpha Contral Instruments Pvt Ltd"/>
    <s v="312"/>
    <n v="43778"/>
    <d v="2019-12-01T00:00:00"/>
    <m/>
    <n v="90600"/>
    <m/>
    <n v="90600"/>
    <n v="90600"/>
    <n v="23.668493150684931"/>
    <n v="82567.309817858724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100622.12389380531"/>
    <n v="26287.529867256639"/>
    <n v="74334.594026548672"/>
    <n v="0.05"/>
    <n v="70617.864325221235"/>
    <n v="60025.184676438046"/>
    <n v="52963.39824391593"/>
  </r>
  <r>
    <x v="7"/>
    <x v="0"/>
    <x v="1"/>
    <x v="0"/>
    <m/>
    <m/>
    <s v="Cement"/>
    <m/>
    <s v="Ultratech Cement Limited"/>
    <s v="8957058977"/>
    <s v="11.09.2019"/>
    <d v="2019-12-01T00:00:00"/>
    <m/>
    <n v="140625"/>
    <m/>
    <n v="140625"/>
    <n v="140625"/>
    <n v="23.668493150684931"/>
    <n v="128157.04131497112"/>
    <d v="2019-12-01T00:00:00"/>
    <n v="2.7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Rameshwaram Entt Udhyog"/>
    <s v="1439"/>
    <s v="28.09.2019"/>
    <d v="2019-12-01T00:00:00"/>
    <m/>
    <n v="22125"/>
    <m/>
    <n v="22125"/>
    <n v="22125"/>
    <n v="23.668493150684931"/>
    <n v="20163.374500222122"/>
    <d v="2019-12-01T00:00:00"/>
    <n v="2.7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Rameshwaram Entt Udhyog"/>
    <s v="1438"/>
    <s v="28.09.2019"/>
    <d v="2019-12-01T00:00:00"/>
    <m/>
    <n v="22125"/>
    <m/>
    <n v="22125"/>
    <n v="22125"/>
    <n v="23.668493150684931"/>
    <n v="20163.374500222122"/>
    <d v="2019-12-01T00:00:00"/>
    <n v="2.7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Butterfly Valve"/>
    <m/>
    <s v="Aerotech Engineering India Pvt. Ltd."/>
    <s v="400"/>
    <s v="24.09.2019"/>
    <d v="2019-12-01T00:00:00"/>
    <m/>
    <n v="98705.24"/>
    <m/>
    <n v="98705.24"/>
    <n v="98705.24"/>
    <n v="23.668493150684931"/>
    <n v="89953.93081375389"/>
    <d v="2019-12-01T00:00:00"/>
    <n v="2.75"/>
    <m/>
    <m/>
    <m/>
    <m/>
    <m/>
    <m/>
    <m/>
    <m/>
    <m/>
    <m/>
    <m/>
    <m/>
    <m/>
    <m/>
    <s v="Industrial valve"/>
    <n v="725"/>
    <n v="96"/>
    <n v="106.6"/>
    <n v="127"/>
    <n v="127.6"/>
    <n v="1.1969981238273921"/>
    <n v="0.19699812382739212"/>
    <n v="8"/>
    <n v="1"/>
    <n v="1.1969981238273921"/>
    <n v="118149.98709193246"/>
    <n v="40614.058062851786"/>
    <n v="77535.929029080668"/>
    <n v="0.05"/>
    <n v="73659.132577626631"/>
    <n v="62610.262690982636"/>
    <n v="55244.349433219977"/>
  </r>
  <r>
    <x v="7"/>
    <x v="0"/>
    <x v="0"/>
    <x v="0"/>
    <m/>
    <m/>
    <s v="Flange"/>
    <m/>
    <s v="New Shakti M H Flange Work"/>
    <s v="75"/>
    <s v="26.09.2019"/>
    <d v="2019-12-01T00:00:00"/>
    <m/>
    <n v="18420"/>
    <m/>
    <n v="18420"/>
    <n v="18420"/>
    <n v="23.668493150684931"/>
    <n v="16786.863651710351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0"/>
    <n v="0.95"/>
    <n v="1.1106194690265487"/>
    <n v="20457.610619469029"/>
    <n v="5344.5507743362841"/>
    <n v="15113.059845132746"/>
    <n v="0.05"/>
    <n v="14357.406852876107"/>
    <n v="12203.795824944691"/>
    <n v="10768.055139657081"/>
  </r>
  <r>
    <x v="7"/>
    <x v="0"/>
    <x v="1"/>
    <x v="0"/>
    <m/>
    <m/>
    <s v="Bricks"/>
    <m/>
    <s v="Shree Rameshwaram Entt Udhyog"/>
    <s v="1440"/>
    <s v="29.09.2019"/>
    <d v="2019-12-01T00:00:00"/>
    <m/>
    <n v="24337.5"/>
    <m/>
    <n v="24337.5"/>
    <n v="24337.5"/>
    <n v="23.668493150684931"/>
    <n v="22179.711950244335"/>
    <d v="2019-12-01T00:00:00"/>
    <n v="2.7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Primer Painting Work of Pipeline, MS Tank / M S Structureal &amp; Enamal Paint"/>
    <m/>
    <s v="Sukhveer Singh"/>
    <s v="82"/>
    <s v="10.12.2019"/>
    <d v="2019-12-01T00:00:00"/>
    <m/>
    <n v="16133"/>
    <m/>
    <n v="16133"/>
    <n v="16133"/>
    <n v="23.668493150684931"/>
    <n v="14702.631449133718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0"/>
    <n v="0.95"/>
    <n v="1.3754940711462451"/>
    <n v="22190.845849802372"/>
    <n v="5797.3584782608696"/>
    <n v="16393.487371541501"/>
    <n v="0.05"/>
    <n v="15573.813002964425"/>
    <n v="13237.741052519761"/>
    <n v="11680.359752223319"/>
  </r>
  <r>
    <x v="7"/>
    <x v="0"/>
    <x v="0"/>
    <x v="0"/>
    <m/>
    <m/>
    <s v="Fabrication &amp; Erection of B Heavy Weight scale of Molasses pipeline &amp; Rotor Pumps &amp; Pole"/>
    <m/>
    <s v="Vikas Dhiman"/>
    <s v="92"/>
    <s v="15.12.2019"/>
    <d v="2019-12-01T00:00:00"/>
    <m/>
    <n v="248060.1"/>
    <m/>
    <n v="248060.1"/>
    <n v="248060.1"/>
    <n v="23.668493150684931"/>
    <n v="226066.83366610395"/>
    <d v="2019-12-01T00:00:00"/>
    <n v="2.75"/>
    <m/>
    <m/>
    <m/>
    <m/>
    <m/>
    <m/>
    <m/>
    <m/>
    <m/>
    <m/>
    <m/>
    <m/>
    <m/>
    <m/>
    <s v="h. Pipes &amp; tubes"/>
    <n v="582"/>
    <n v="96"/>
    <n v="126.5"/>
    <n v="127"/>
    <n v="174"/>
    <n v="1.3754940711462451"/>
    <n v="0.37549407114624511"/>
    <n v="12"/>
    <n v="0.95"/>
    <n v="1.3754940711462451"/>
    <n v="341205.19683794468"/>
    <n v="74283.214728260864"/>
    <n v="266921.9821096838"/>
    <n v="0.05"/>
    <n v="253575.8830041996"/>
    <n v="215539.50055356964"/>
    <n v="190181.9122531497"/>
  </r>
  <r>
    <x v="7"/>
    <x v="0"/>
    <x v="0"/>
    <x v="0"/>
    <m/>
    <m/>
    <s v="B Heavy W/B Foundation construction work &amp; panel Room, Boundry wall"/>
    <m/>
    <s v="Vikas Dhiman"/>
    <s v="102"/>
    <s v="30.12.2019"/>
    <d v="2019-12-01T00:00:00"/>
    <m/>
    <n v="453632"/>
    <m/>
    <n v="453632"/>
    <n v="453632"/>
    <n v="23.668493150684931"/>
    <n v="413412.51531230565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5"/>
    <n v="0.95"/>
    <n v="1.1106194690265487"/>
    <n v="503812.53097345133"/>
    <n v="87747.349144542764"/>
    <n v="416065.18182890856"/>
    <n v="0.05"/>
    <n v="395261.92273746314"/>
    <n v="335972.63432684366"/>
    <n v="296446.44205309736"/>
  </r>
  <r>
    <x v="7"/>
    <x v="0"/>
    <x v="0"/>
    <x v="0"/>
    <m/>
    <m/>
    <s v="PRTFE soft seat for SDV"/>
    <m/>
    <s v="Delvel Flow Controls Pvt. Ltd. "/>
    <m/>
    <m/>
    <d v="2019-12-13T00:00:00"/>
    <m/>
    <n v="208532"/>
    <m/>
    <n v="208532"/>
    <n v="208532"/>
    <n v="3.7013698630136984"/>
    <n v="117414.1647929484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5"/>
    <n v="0.95"/>
    <n v="1.1106194690265487"/>
    <n v="231599.69911504426"/>
    <n v="40336.947595870202"/>
    <n v="191262.75151917405"/>
    <n v="0.05"/>
    <n v="181699.61394321534"/>
    <n v="154444.67185173303"/>
    <n v="136274.71045741151"/>
  </r>
  <r>
    <x v="7"/>
    <x v="0"/>
    <x v="0"/>
    <x v="0"/>
    <m/>
    <s v="Sanitizer Plant "/>
    <s v="SS Filler, SS Reactor &amp; SS receiving"/>
    <m/>
    <s v="USML Khaikheri"/>
    <s v="21802"/>
    <s v="26.03.20"/>
    <d v="2020-03-29T00:00:00"/>
    <m/>
    <n v="185000"/>
    <m/>
    <n v="185000"/>
    <n v="185000"/>
    <n v="23.994520547945207"/>
    <n v="170883.90557642997"/>
    <d v="2020-03-01T00:00:00"/>
    <n v="2.5"/>
    <m/>
    <m/>
    <m/>
    <m/>
    <m/>
    <m/>
    <m/>
    <m/>
    <m/>
    <m/>
    <m/>
    <m/>
    <m/>
    <m/>
    <s v="(R). MANUFACTURE OF MACHINERY AND EQUIPMENT"/>
    <n v="722"/>
    <n v="99"/>
    <n v="113.3"/>
    <n v="127"/>
    <n v="125.5"/>
    <n v="1.1076787290379524"/>
    <n v="0.10767872903795239"/>
    <n v="15"/>
    <n v="0.95"/>
    <n v="1.1076787290379524"/>
    <n v="204920.5648720212"/>
    <n v="32445.756104736687"/>
    <n v="172474.80876728453"/>
    <n v="0.05"/>
    <n v="163851.06832892029"/>
    <n v="139273.40807958224"/>
    <n v="122888.30124669021"/>
  </r>
  <r>
    <x v="7"/>
    <x v="0"/>
    <x v="0"/>
    <x v="0"/>
    <m/>
    <m/>
    <s v="Fabrication &amp; Erection Work"/>
    <m/>
    <s v="Vikas Dhiman (Contractor)"/>
    <s v="32"/>
    <s v="31.03.20"/>
    <d v="2020-03-29T00:00:00"/>
    <m/>
    <n v="125653"/>
    <m/>
    <n v="125653"/>
    <n v="125653"/>
    <n v="23.994520547945207"/>
    <n v="116065.27236429813"/>
    <d v="2020-03-01T00:00:00"/>
    <n v="2.5"/>
    <m/>
    <m/>
    <m/>
    <m/>
    <m/>
    <m/>
    <m/>
    <m/>
    <m/>
    <m/>
    <m/>
    <m/>
    <m/>
    <m/>
    <s v="(R). MANUFACTURE OF MACHINERY AND EQUIPMENT"/>
    <n v="722"/>
    <n v="99"/>
    <n v="113.3"/>
    <n v="127"/>
    <n v="125.5"/>
    <n v="1.1076787290379524"/>
    <n v="0.10767872903795239"/>
    <n v="15"/>
    <n v="0.95"/>
    <n v="1.1076787290379524"/>
    <n v="139183.15533980585"/>
    <n v="22037.332928802589"/>
    <n v="117145.82241100326"/>
    <n v="0.05"/>
    <n v="111288.53129045309"/>
    <n v="94595.251596885122"/>
    <n v="83466.398467839812"/>
  </r>
  <r>
    <x v="7"/>
    <x v="0"/>
    <x v="0"/>
    <x v="0"/>
    <m/>
    <m/>
    <s v="Fabrication &amp; Erection Work"/>
    <m/>
    <s v="Vikas Dhiman (Contractor)"/>
    <s v="32"/>
    <s v="31.03.20"/>
    <d v="2020-03-29T00:00:00"/>
    <m/>
    <n v="147013"/>
    <m/>
    <n v="147013"/>
    <n v="147013"/>
    <n v="23.994520547945207"/>
    <n v="135795.43573247403"/>
    <d v="2020-03-01T00:00:00"/>
    <n v="2.5"/>
    <m/>
    <m/>
    <m/>
    <m/>
    <m/>
    <m/>
    <m/>
    <m/>
    <m/>
    <m/>
    <m/>
    <m/>
    <m/>
    <m/>
    <s v="(R). MANUFACTURE OF MACHINERY AND EQUIPMENT"/>
    <n v="722"/>
    <n v="99"/>
    <n v="113.3"/>
    <n v="127"/>
    <n v="125.5"/>
    <n v="1.1076787290379524"/>
    <n v="0.10767872903795239"/>
    <n v="15"/>
    <n v="0.95"/>
    <n v="1.1076787290379524"/>
    <n v="162843.1729920565"/>
    <n v="25783.502390408943"/>
    <n v="137059.67060164755"/>
    <n v="0.05"/>
    <n v="130206.68707156516"/>
    <n v="110675.68401083039"/>
    <n v="97655.015303673863"/>
  </r>
  <r>
    <x v="7"/>
    <x v="0"/>
    <x v="0"/>
    <x v="0"/>
    <s v="2020-21"/>
    <s v="Addition"/>
    <s v="Pipe PVC"/>
    <m/>
    <s v="Chhabra Traders"/>
    <n v="538"/>
    <s v="31.03.2020"/>
    <d v="2020-06-15T00:00:00"/>
    <m/>
    <n v="15350"/>
    <m/>
    <n v="15350"/>
    <n v="15350"/>
    <n v="24.208219178082192"/>
    <n v="14303.32217841706"/>
    <d v="2020-06-01T00:00:00"/>
    <n v="2.25"/>
    <m/>
    <m/>
    <m/>
    <m/>
    <m/>
    <m/>
    <m/>
    <m/>
    <m/>
    <m/>
    <m/>
    <m/>
    <m/>
    <m/>
    <s v="h. Pipes &amp; tubes"/>
    <n v="582"/>
    <n v="102"/>
    <n v="120.9"/>
    <n v="127"/>
    <n v="174"/>
    <n v="1.4392059553349876"/>
    <n v="0.43920595533498763"/>
    <n v="10"/>
    <n v="0.95"/>
    <n v="1.4392059553349876"/>
    <n v="22091.811414392061"/>
    <n v="4722.1246898263034"/>
    <n v="17369.686724565756"/>
    <n v="0.05"/>
    <n v="16501.202388337468"/>
    <n v="14026.022030086848"/>
    <n v="12375.901791253102"/>
  </r>
  <r>
    <x v="7"/>
    <x v="0"/>
    <x v="0"/>
    <x v="0"/>
    <m/>
    <m/>
    <s v="Ball Valve &amp; Bearing"/>
    <m/>
    <s v="Chhabra Traders"/>
    <s v="536"/>
    <s v="30.03.2020"/>
    <d v="2020-06-15T00:00:00"/>
    <m/>
    <n v="22975"/>
    <m/>
    <n v="22975"/>
    <n v="22975"/>
    <n v="24.208219178082192"/>
    <n v="21408.392641637263"/>
    <d v="2020-06-01T00:00:00"/>
    <n v="2.25"/>
    <m/>
    <m/>
    <m/>
    <m/>
    <m/>
    <m/>
    <m/>
    <m/>
    <m/>
    <m/>
    <m/>
    <m/>
    <m/>
    <m/>
    <s v="Industrial valve"/>
    <n v="725"/>
    <n v="102"/>
    <n v="105.1"/>
    <n v="127"/>
    <n v="127.6"/>
    <n v="1.2140818268315889"/>
    <n v="0.21408182683158894"/>
    <n v="8"/>
    <n v="1"/>
    <n v="1.2140818268315889"/>
    <n v="27893.529971455755"/>
    <n v="7845.0553044719309"/>
    <n v="20048.474666983824"/>
    <n v="0.05"/>
    <n v="19046.050933634633"/>
    <n v="16189.143293589437"/>
    <n v="14284.538200225976"/>
  </r>
  <r>
    <x v="7"/>
    <x v="0"/>
    <x v="0"/>
    <x v="0"/>
    <m/>
    <m/>
    <s v="Tulu Pump 1 HP"/>
    <m/>
    <s v="Chhabra Traders"/>
    <s v="539"/>
    <s v="31.03.2020"/>
    <d v="2020-06-15T00:00:00"/>
    <m/>
    <n v="3800"/>
    <m/>
    <n v="3800"/>
    <n v="3800"/>
    <n v="24.208219178082192"/>
    <n v="3540.8875751130181"/>
    <d v="2020-06-01T00:00:00"/>
    <n v="2.25"/>
    <m/>
    <m/>
    <m/>
    <m/>
    <m/>
    <m/>
    <m/>
    <m/>
    <m/>
    <m/>
    <m/>
    <m/>
    <m/>
    <m/>
    <s v="b. Manufacture of fluid power equipment"/>
    <n v="726"/>
    <n v="102"/>
    <n v="117"/>
    <n v="127"/>
    <n v="127.6"/>
    <n v="1.0905982905982905"/>
    <n v="9.0598290598290498E-2"/>
    <n v="10"/>
    <n v="0.95"/>
    <n v="1.0905982905982905"/>
    <n v="4144.2735042735039"/>
    <n v="885.83846153846139"/>
    <n v="3258.4350427350428"/>
    <n v="0.05"/>
    <n v="3095.5132905982905"/>
    <n v="2631.1862970085467"/>
    <n v="2321.634967948718"/>
  </r>
  <r>
    <x v="7"/>
    <x v="0"/>
    <x v="0"/>
    <x v="0"/>
    <m/>
    <m/>
    <s v="Sparkler Filter"/>
    <m/>
    <s v="Allcobrew Engineers"/>
    <s v="TI-01/20-21"/>
    <s v="19.04.2020"/>
    <d v="2020-06-15T00:00:00"/>
    <m/>
    <n v="451000"/>
    <m/>
    <n v="451000"/>
    <n v="451000"/>
    <n v="24.208219178082192"/>
    <n v="420247.44641472929"/>
    <d v="2020-06-01T00:00:00"/>
    <n v="2.25"/>
    <m/>
    <m/>
    <m/>
    <m/>
    <m/>
    <m/>
    <m/>
    <m/>
    <m/>
    <m/>
    <m/>
    <m/>
    <m/>
    <m/>
    <s v="(R). MANUFACTURE OF MACHINERY AND EQUIPMENT"/>
    <n v="722"/>
    <n v="102"/>
    <n v="112.7"/>
    <n v="127"/>
    <n v="125.5"/>
    <n v="1.11357586512866"/>
    <n v="0.11357586512866003"/>
    <n v="15"/>
    <n v="0.95"/>
    <n v="1.11357586512866"/>
    <n v="502222.71517302567"/>
    <n v="71566.73691215615"/>
    <n v="430655.97826086951"/>
    <n v="0.05"/>
    <n v="409123.17934782599"/>
    <n v="347754.7024456521"/>
    <n v="306842.38451086951"/>
  </r>
  <r>
    <x v="7"/>
    <x v="0"/>
    <x v="0"/>
    <x v="0"/>
    <m/>
    <m/>
    <s v="Box Type Inspection Table"/>
    <m/>
    <s v="Allcobrew Engineers"/>
    <s v="TI-02/20-21"/>
    <s v="19.04.2020"/>
    <d v="2020-06-15T00:00:00"/>
    <m/>
    <n v="6500"/>
    <m/>
    <n v="6500"/>
    <n v="6500"/>
    <n v="24.208219178082192"/>
    <n v="6056.7813784827949"/>
    <d v="2020-06-01T00:00:00"/>
    <n v="2.25"/>
    <m/>
    <m/>
    <m/>
    <m/>
    <m/>
    <m/>
    <m/>
    <m/>
    <m/>
    <m/>
    <m/>
    <m/>
    <m/>
    <m/>
    <s v="(R). MANUFACTURE OF MACHINERY AND EQUIPMENT"/>
    <n v="722"/>
    <n v="102"/>
    <n v="112.7"/>
    <n v="127"/>
    <n v="125.5"/>
    <n v="1.11357586512866"/>
    <n v="0.11357586512866003"/>
    <n v="10"/>
    <n v="0.95"/>
    <n v="1.11357586512866"/>
    <n v="7238.2431233362904"/>
    <n v="1547.1744676131323"/>
    <n v="5691.0686557231584"/>
    <n v="0.05"/>
    <n v="5406.5152229370005"/>
    <n v="4595.5379394964502"/>
    <n v="4054.8864172027506"/>
  </r>
  <r>
    <x v="7"/>
    <x v="0"/>
    <x v="0"/>
    <x v="0"/>
    <m/>
    <m/>
    <s v="Fitting of Shutter"/>
    <m/>
    <s v="Vikas Dhiman (Contractor)"/>
    <s v="01"/>
    <s v="07.04.2020"/>
    <d v="2020-06-15T00:00:00"/>
    <m/>
    <n v="50000"/>
    <m/>
    <n v="50000"/>
    <n v="50000"/>
    <n v="24.208219178082192"/>
    <n v="46590.625988329186"/>
    <d v="2020-06-01T00:00:00"/>
    <n v="2.25"/>
    <m/>
    <m/>
    <m/>
    <m/>
    <m/>
    <m/>
    <m/>
    <m/>
    <m/>
    <m/>
    <m/>
    <m/>
    <m/>
    <m/>
    <s v="(R). MANUFACTURE OF MACHINERY AND EQUIPMENT"/>
    <n v="722"/>
    <n v="102"/>
    <n v="112.7"/>
    <n v="127"/>
    <n v="125.5"/>
    <n v="1.11357586512866"/>
    <n v="0.11357586512866003"/>
    <n v="10"/>
    <n v="0.95"/>
    <n v="1.11357586512866"/>
    <n v="55678.793256433004"/>
    <n v="11901.342058562554"/>
    <n v="43777.451197870454"/>
    <n v="0.05"/>
    <n v="41588.578637976927"/>
    <n v="35350.291842280385"/>
    <n v="31191.433978482695"/>
  </r>
  <r>
    <x v="7"/>
    <x v="0"/>
    <x v="0"/>
    <x v="0"/>
    <m/>
    <m/>
    <s v="Balance Scale Electronics"/>
    <m/>
    <s v="Synergy Incorporation"/>
    <s v="SI/HVV/006/20-21"/>
    <s v="23.04.2020"/>
    <d v="2020-06-15T00:00:00"/>
    <m/>
    <n v="13740"/>
    <m/>
    <n v="13740"/>
    <n v="13740"/>
    <n v="24.208219178082192"/>
    <n v="12803.104021592861"/>
    <d v="2020-06-01T00:00:00"/>
    <n v="2.25"/>
    <m/>
    <m/>
    <m/>
    <m/>
    <m/>
    <m/>
    <m/>
    <m/>
    <m/>
    <m/>
    <m/>
    <m/>
    <m/>
    <m/>
    <s v="(R). MANUFACTURE OF MACHINERY AND EQUIPMENT"/>
    <n v="722"/>
    <n v="102"/>
    <n v="112.7"/>
    <n v="127"/>
    <n v="125.5"/>
    <n v="1.11357586512866"/>
    <n v="0.11357586512866003"/>
    <n v="10"/>
    <n v="0.95"/>
    <n v="1.11357586512866"/>
    <n v="15300.532386867788"/>
    <n v="3270.4887976929895"/>
    <n v="12030.043589174798"/>
    <n v="0.05"/>
    <n v="11428.541409716057"/>
    <n v="9714.2601982586493"/>
    <n v="8571.406057287044"/>
  </r>
  <r>
    <x v="7"/>
    <x v="0"/>
    <x v="1"/>
    <x v="0"/>
    <m/>
    <m/>
    <s v="Bricks"/>
    <m/>
    <s v="Shree Balaji Ent Udyog"/>
    <s v="25"/>
    <s v="30.04.2020"/>
    <d v="2020-06-15T00:00:00"/>
    <m/>
    <n v="44500"/>
    <m/>
    <n v="44500"/>
    <n v="44500"/>
    <n v="24.208219178082192"/>
    <n v="41465.657129612977"/>
    <d v="2020-06-01T00:00:00"/>
    <n v="2.2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ilter Pad &amp; Suction Filter"/>
    <m/>
    <s v="Allcobrew Engineers"/>
    <s v="TI-04/20-21"/>
    <s v="30.04.2020"/>
    <d v="2020-06-15T00:00:00"/>
    <m/>
    <n v="3110"/>
    <m/>
    <n v="3110"/>
    <n v="3110"/>
    <n v="24.208219178082192"/>
    <n v="2897.9369364740755"/>
    <d v="2020-06-01T00:00:00"/>
    <n v="2.25"/>
    <m/>
    <m/>
    <m/>
    <m/>
    <m/>
    <m/>
    <m/>
    <m/>
    <m/>
    <m/>
    <m/>
    <m/>
    <m/>
    <m/>
    <s v="(R). MANUFACTURE OF MACHINERY AND EQUIPMENT"/>
    <n v="722"/>
    <n v="102"/>
    <n v="112.7"/>
    <n v="127"/>
    <n v="125.5"/>
    <n v="1.11357586512866"/>
    <n v="0.11357586512866003"/>
    <n v="10"/>
    <n v="0.95"/>
    <n v="1.11357586512866"/>
    <n v="3463.2209405501326"/>
    <n v="740.26347604259081"/>
    <n v="2722.9574645075418"/>
    <n v="0.05"/>
    <n v="2586.8095912821645"/>
    <n v="2198.7881525898397"/>
    <n v="1940.1071934616234"/>
  </r>
  <r>
    <x v="7"/>
    <x v="0"/>
    <x v="0"/>
    <x v="0"/>
    <m/>
    <m/>
    <s v="Silicon Washer &amp; Belt"/>
    <m/>
    <s v="Allcobrew Engineers"/>
    <s v="TI-05/20-21"/>
    <s v="04.05.2020"/>
    <d v="2020-06-15T00:00:00"/>
    <m/>
    <n v="2610"/>
    <m/>
    <n v="2610"/>
    <n v="2610"/>
    <n v="24.208219178082192"/>
    <n v="2432.0306765907835"/>
    <d v="2020-06-01T00:00:00"/>
    <n v="2.25"/>
    <m/>
    <m/>
    <m/>
    <m/>
    <m/>
    <m/>
    <m/>
    <m/>
    <m/>
    <m/>
    <m/>
    <m/>
    <m/>
    <m/>
    <s v="Bolts, screws, nuts &amp; nails of Iron &amp; steel"/>
    <n v="630"/>
    <n v="102"/>
    <n v="113.5"/>
    <n v="127"/>
    <n v="151.1"/>
    <n v="1.3312775330396476"/>
    <n v="0.33127753303964758"/>
    <n v="5"/>
    <n v="1"/>
    <n v="1.3312775330396476"/>
    <n v="3474.6343612334804"/>
    <n v="1563.5854625550662"/>
    <n v="1911.0488986784142"/>
    <n v="0.05"/>
    <n v="1815.4964537444935"/>
    <n v="1543.1719856828195"/>
    <n v="1361.62234030837"/>
  </r>
  <r>
    <x v="7"/>
    <x v="0"/>
    <x v="1"/>
    <x v="0"/>
    <m/>
    <m/>
    <s v="Cement"/>
    <m/>
    <s v="J K Cement Works"/>
    <s v="0910331000000870"/>
    <s v="13.05.2020"/>
    <d v="2020-06-15T00:00:00"/>
    <m/>
    <n v="125000"/>
    <m/>
    <n v="125000"/>
    <n v="125000"/>
    <n v="24.208219178082192"/>
    <n v="116476.56497082298"/>
    <d v="2020-06-01T00:00:00"/>
    <n v="2.2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Sparkler Filter"/>
    <m/>
    <s v="USML Roorkee"/>
    <s v="859"/>
    <s v="17.05.2020"/>
    <d v="2020-06-15T00:00:00"/>
    <m/>
    <n v="379750"/>
    <m/>
    <n v="379750"/>
    <n v="379750"/>
    <n v="24.208219178082192"/>
    <n v="353855.80438136018"/>
    <d v="2020-06-01T00:00:00"/>
    <n v="2.25"/>
    <m/>
    <m/>
    <m/>
    <m/>
    <m/>
    <m/>
    <m/>
    <m/>
    <m/>
    <m/>
    <m/>
    <m/>
    <m/>
    <m/>
    <s v="(R). MANUFACTURE OF MACHINERY AND EQUIPMENT"/>
    <n v="722"/>
    <n v="102"/>
    <n v="112.7"/>
    <n v="127"/>
    <n v="125.5"/>
    <n v="1.11357586512866"/>
    <n v="0.11357586512866003"/>
    <n v="15"/>
    <n v="0.95"/>
    <n v="1.11357586512866"/>
    <n v="422880.43478260865"/>
    <n v="60260.461956521722"/>
    <n v="362619.97282608692"/>
    <n v="0.05"/>
    <n v="344488.97418478254"/>
    <n v="292815.62805706513"/>
    <n v="258366.73063858692"/>
  </r>
  <r>
    <x v="7"/>
    <x v="0"/>
    <x v="0"/>
    <x v="0"/>
    <m/>
    <m/>
    <s v="Automatic Sticker Labeling Machine"/>
    <m/>
    <s v="Allcobrew Engineers"/>
    <s v="TI-15/20-21"/>
    <s v="21.05.2020"/>
    <d v="2020-06-15T00:00:00"/>
    <m/>
    <n v="661500"/>
    <m/>
    <n v="661500"/>
    <n v="661500"/>
    <n v="24.208219178082192"/>
    <n v="616393.98182559514"/>
    <d v="2020-06-01T00:00:00"/>
    <n v="2.25"/>
    <m/>
    <m/>
    <m/>
    <m/>
    <m/>
    <m/>
    <m/>
    <m/>
    <m/>
    <m/>
    <m/>
    <m/>
    <m/>
    <m/>
    <s v="(R). MANUFACTURE OF MACHINERY AND EQUIPMENT"/>
    <n v="722"/>
    <n v="102"/>
    <n v="112.7"/>
    <n v="127"/>
    <n v="125.5"/>
    <n v="1.11357586512866"/>
    <n v="0.11357586512866003"/>
    <n v="15"/>
    <n v="0.95"/>
    <n v="1.11357586512866"/>
    <n v="736630.43478260865"/>
    <n v="104969.83695652171"/>
    <n v="631660.59782608692"/>
    <n v="0.05"/>
    <n v="600077.56793478259"/>
    <n v="510065.93274456519"/>
    <n v="450058.17595108692"/>
  </r>
  <r>
    <x v="7"/>
    <x v="0"/>
    <x v="1"/>
    <x v="0"/>
    <m/>
    <m/>
    <s v="Bricks"/>
    <m/>
    <s v="Shree Balaji Ent Udyog"/>
    <s v="42"/>
    <s v="21.05.2020"/>
    <d v="2020-06-15T00:00:00"/>
    <m/>
    <n v="22250"/>
    <m/>
    <n v="22250"/>
    <n v="22250"/>
    <n v="24.208219178082192"/>
    <n v="20732.828564806488"/>
    <d v="2020-06-01T00:00:00"/>
    <n v="2.2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Painting Works"/>
    <m/>
    <s v="Yusuf Contractor"/>
    <s v="455"/>
    <s v="15.05.2020"/>
    <d v="2020-06-15T00:00:00"/>
    <m/>
    <n v="5000"/>
    <m/>
    <n v="5000"/>
    <n v="5000"/>
    <n v="24.208219178082192"/>
    <n v="4659.0625988329193"/>
    <d v="2020-06-01T00:00:00"/>
    <n v="2.25"/>
    <m/>
    <m/>
    <m/>
    <m/>
    <m/>
    <m/>
    <m/>
    <m/>
    <m/>
    <m/>
    <m/>
    <m/>
    <m/>
    <m/>
    <s v="(R). MANUFACTURE OF MACHINERY AND EQUIPMENT"/>
    <n v="722"/>
    <n v="102"/>
    <n v="112.7"/>
    <n v="127"/>
    <n v="125.5"/>
    <n v="1.11357586512866"/>
    <n v="0.11357586512866003"/>
    <n v="10"/>
    <n v="0.95"/>
    <n v="1.11357586512866"/>
    <n v="5567.8793256433"/>
    <n v="1190.1342058562554"/>
    <n v="4377.745119787045"/>
    <n v="0.05"/>
    <n v="4158.8578637976925"/>
    <n v="3535.0291842280385"/>
    <n v="3119.1433978482692"/>
  </r>
  <r>
    <x v="7"/>
    <x v="0"/>
    <x v="1"/>
    <x v="0"/>
    <m/>
    <m/>
    <s v="Bricks"/>
    <m/>
    <s v="Shree Balaji Ent Udyog"/>
    <s v="54"/>
    <s v="03.06.2020"/>
    <d v="2020-06-15T00:00:00"/>
    <m/>
    <n v="22250"/>
    <m/>
    <n v="22250"/>
    <n v="22250"/>
    <n v="24.208219178082192"/>
    <n v="20732.828564806488"/>
    <d v="2020-06-01T00:00:00"/>
    <n v="2.2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Sponge washer &amp; Silicon washer"/>
    <m/>
    <s v="Allcobrew Engineers"/>
    <s v="TI-26/20-21"/>
    <s v="03.06.2020"/>
    <d v="2020-06-15T00:00:00"/>
    <m/>
    <n v="10314"/>
    <m/>
    <n v="10314"/>
    <n v="10314"/>
    <n v="24.208219178082192"/>
    <n v="9610.7143288725456"/>
    <d v="2020-06-01T00:00:00"/>
    <n v="2.25"/>
    <m/>
    <m/>
    <m/>
    <m/>
    <m/>
    <m/>
    <m/>
    <m/>
    <m/>
    <m/>
    <m/>
    <m/>
    <m/>
    <m/>
    <s v="Bolts, screws, nuts &amp; nails of Iron &amp; steel"/>
    <n v="630"/>
    <n v="102"/>
    <n v="113.5"/>
    <n v="127"/>
    <n v="151.1"/>
    <n v="1.3312775330396476"/>
    <n v="0.33127753303964758"/>
    <n v="5"/>
    <n v="1"/>
    <n v="1.3312775330396476"/>
    <n v="13730.796475770925"/>
    <n v="6178.8584140969169"/>
    <n v="7551.9380616740082"/>
    <n v="0.05"/>
    <n v="7174.3411585903077"/>
    <n v="6098.1899848017611"/>
    <n v="5380.7558689427306"/>
  </r>
  <r>
    <x v="7"/>
    <x v="0"/>
    <x v="1"/>
    <x v="0"/>
    <m/>
    <m/>
    <s v="Bricks"/>
    <m/>
    <s v="Shree Balaji Ent Udyog"/>
    <s v="96"/>
    <s v="05.06.2020"/>
    <d v="2020-06-15T00:00:00"/>
    <m/>
    <n v="22500"/>
    <m/>
    <n v="22500"/>
    <n v="22500"/>
    <n v="24.208219178082192"/>
    <n v="20965.781694748133"/>
    <d v="2020-06-01T00:00:00"/>
    <n v="2.2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"/>
    <s v="97"/>
    <s v="06.06.2020"/>
    <d v="2020-06-15T00:00:00"/>
    <m/>
    <n v="22500"/>
    <m/>
    <n v="22500"/>
    <n v="22500"/>
    <n v="24.208219178082192"/>
    <n v="20965.781694748133"/>
    <d v="2020-06-01T00:00:00"/>
    <n v="2.2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SS Tank"/>
    <m/>
    <s v="USML Roorkee"/>
    <s v="1349"/>
    <s v="09.06.2020"/>
    <d v="2020-06-15T00:00:00"/>
    <m/>
    <n v="125000"/>
    <m/>
    <n v="125000"/>
    <n v="125000"/>
    <n v="24.208219178082192"/>
    <n v="116476.56497082298"/>
    <d v="2020-06-01T00:00:00"/>
    <n v="2.25"/>
    <m/>
    <m/>
    <m/>
    <m/>
    <m/>
    <m/>
    <m/>
    <m/>
    <m/>
    <m/>
    <m/>
    <m/>
    <m/>
    <m/>
    <s v="b. Manufacture of tanks, reservoirs and containers of metal"/>
    <n v="613"/>
    <n v="102"/>
    <n v="123.3"/>
    <n v="127"/>
    <n v="164.5"/>
    <n v="1.3341443633414436"/>
    <n v="0.3341443633414436"/>
    <n v="12"/>
    <n v="0.95"/>
    <n v="1.3341443633414436"/>
    <n v="166768.04541768046"/>
    <n v="29705.558090024333"/>
    <n v="137062.48732765613"/>
    <n v="0.05"/>
    <n v="130209.36296127332"/>
    <n v="110677.95851708233"/>
    <n v="97657.022220954997"/>
  </r>
  <r>
    <x v="7"/>
    <x v="0"/>
    <x v="1"/>
    <x v="0"/>
    <m/>
    <m/>
    <s v="Bricks"/>
    <m/>
    <s v="Shree Balaji Ent Udyog"/>
    <s v="99"/>
    <s v="10.06.2020"/>
    <d v="2020-06-15T00:00:00"/>
    <m/>
    <n v="22500"/>
    <m/>
    <n v="22500"/>
    <n v="22500"/>
    <n v="24.208219178082192"/>
    <n v="20965.781694748133"/>
    <d v="2020-06-01T00:00:00"/>
    <n v="2.2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"/>
    <s v="98"/>
    <s v="06.06.2020"/>
    <d v="2020-06-15T00:00:00"/>
    <m/>
    <n v="22500"/>
    <m/>
    <n v="22500"/>
    <n v="22500"/>
    <n v="24.208219178082192"/>
    <n v="20965.781694748133"/>
    <d v="2020-06-01T00:00:00"/>
    <n v="2.2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1"/>
    <x v="0"/>
    <m/>
    <m/>
    <s v="Bricks"/>
    <m/>
    <s v="Shree Balaji Ent Udyog"/>
    <s v="100"/>
    <s v="11.06.2020"/>
    <d v="2020-06-15T00:00:00"/>
    <m/>
    <n v="22500"/>
    <m/>
    <n v="22500"/>
    <n v="22500"/>
    <n v="24.208219178082192"/>
    <n v="20965.781694748133"/>
    <d v="2020-06-01T00:00:00"/>
    <n v="2.2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Plate SS"/>
    <m/>
    <s v="Bhushan Traders"/>
    <s v="1218"/>
    <s v="10.06.2020"/>
    <d v="2020-06-15T00:00:00"/>
    <m/>
    <n v="268800"/>
    <m/>
    <n v="268800"/>
    <n v="268800"/>
    <n v="24.208219178082192"/>
    <n v="250471.20531325773"/>
    <d v="2020-06-01T00:00:00"/>
    <n v="2.25"/>
    <m/>
    <m/>
    <m/>
    <m/>
    <m/>
    <m/>
    <m/>
    <m/>
    <m/>
    <m/>
    <m/>
    <m/>
    <m/>
    <m/>
    <s v="Mild steel (MS) flats &amp; sheets"/>
    <n v="608"/>
    <n v="102"/>
    <n v="90.1"/>
    <n v="127"/>
    <n v="109.6"/>
    <n v="1.216426193118757"/>
    <n v="0.21642619311875699"/>
    <n v="15"/>
    <n v="0.95"/>
    <n v="1.216426193118757"/>
    <n v="326975.36071032187"/>
    <n v="46593.988901220859"/>
    <n v="280381.37180910102"/>
    <n v="0.05"/>
    <n v="266362.30321864597"/>
    <n v="226407.95773584908"/>
    <n v="199771.72741398448"/>
  </r>
  <r>
    <x v="7"/>
    <x v="0"/>
    <x v="0"/>
    <x v="0"/>
    <m/>
    <m/>
    <s v="Freight Charges"/>
    <m/>
    <s v="Bhushan Traders"/>
    <s v="1218"/>
    <s v="10.06.2020"/>
    <d v="2020-06-15T00:00:00"/>
    <m/>
    <n v="2400"/>
    <m/>
    <n v="2400"/>
    <n v="2400"/>
    <n v="24.208219178082192"/>
    <n v="2236.3500474398011"/>
    <d v="2020-06-01T00:00:00"/>
    <n v="2.25"/>
    <m/>
    <m/>
    <m/>
    <m/>
    <m/>
    <m/>
    <m/>
    <m/>
    <m/>
    <m/>
    <m/>
    <m/>
    <m/>
    <m/>
    <s v="(R). MANUFACTURE OF MACHINERY AND EQUIPMENT"/>
    <n v="722"/>
    <n v="102"/>
    <n v="112.7"/>
    <n v="127"/>
    <n v="125.5"/>
    <n v="1.11357586512866"/>
    <n v="0.11357586512866003"/>
    <n v="10"/>
    <n v="0.95"/>
    <n v="1.11357586512866"/>
    <n v="2672.5820763087841"/>
    <n v="571.26441881100254"/>
    <n v="2101.3176574977815"/>
    <n v="0.05"/>
    <n v="1996.2517746228923"/>
    <n v="1696.8140084294585"/>
    <n v="1497.1888309671692"/>
  </r>
  <r>
    <x v="7"/>
    <x v="0"/>
    <x v="1"/>
    <x v="0"/>
    <m/>
    <m/>
    <s v="Bricks"/>
    <m/>
    <s v="Shree Balaji Ent Udyog"/>
    <s v="64"/>
    <s v="11.06.2020"/>
    <d v="2020-06-15T00:00:00"/>
    <m/>
    <n v="22250"/>
    <m/>
    <n v="22250"/>
    <n v="22250"/>
    <n v="24.208219178082192"/>
    <n v="20732.828564806488"/>
    <d v="2020-06-01T00:00:00"/>
    <n v="2.25"/>
    <m/>
    <m/>
    <m/>
    <m/>
    <m/>
    <m/>
    <m/>
    <m/>
    <m/>
    <m/>
    <m/>
    <m/>
    <m/>
    <m/>
    <m/>
    <m/>
    <m/>
    <m/>
    <m/>
    <m/>
    <m/>
    <m/>
    <m/>
    <m/>
    <m/>
    <m/>
    <m/>
    <m/>
    <n v="0.05"/>
    <m/>
    <m/>
    <m/>
  </r>
  <r>
    <x v="7"/>
    <x v="0"/>
    <x v="0"/>
    <x v="0"/>
    <m/>
    <m/>
    <s v="Fabrication &amp; Erection Work"/>
    <m/>
    <s v="Vikas Dhiman (Contractor)"/>
    <s v="02"/>
    <s v="08.06.2020"/>
    <d v="2020-06-15T00:00:00"/>
    <m/>
    <n v="51628"/>
    <m/>
    <n v="51628"/>
    <n v="51628"/>
    <n v="24.208219178082192"/>
    <n v="48107.616770509187"/>
    <d v="2020-06-01T00:00:00"/>
    <n v="2.25"/>
    <m/>
    <m/>
    <m/>
    <m/>
    <m/>
    <m/>
    <m/>
    <m/>
    <m/>
    <m/>
    <m/>
    <m/>
    <m/>
    <m/>
    <s v="(R). MANUFACTURE OF MACHINERY AND EQUIPMENT"/>
    <n v="722"/>
    <n v="102"/>
    <n v="112.7"/>
    <n v="127"/>
    <n v="125.5"/>
    <n v="1.11357586512866"/>
    <n v="0.11357586512866003"/>
    <n v="10"/>
    <n v="0.95"/>
    <n v="1.11357586512866"/>
    <n v="57491.694764862463"/>
    <n v="12288.849755989351"/>
    <n v="45202.845008873112"/>
    <n v="0.05"/>
    <n v="42942.702758429456"/>
    <n v="36501.297344665036"/>
    <n v="32207.027068822092"/>
  </r>
  <r>
    <x v="7"/>
    <x v="0"/>
    <x v="0"/>
    <x v="0"/>
    <m/>
    <m/>
    <s v="Plate SS"/>
    <m/>
    <s v="Bhushan Traders"/>
    <s v="DN040019"/>
    <s v="30.06.2020"/>
    <d v="2020-06-15T00:00:00"/>
    <m/>
    <n v="-5040"/>
    <m/>
    <n v="-5040"/>
    <n v="-5040"/>
    <n v="24.208219178082192"/>
    <n v="-4696.3350996235822"/>
    <d v="2020-06-01T00:00:00"/>
    <n v="2.25"/>
    <m/>
    <m/>
    <m/>
    <m/>
    <m/>
    <m/>
    <m/>
    <m/>
    <m/>
    <m/>
    <m/>
    <m/>
    <m/>
    <m/>
    <s v="Mild steel (MS) flats &amp; sheets"/>
    <n v="608"/>
    <n v="102"/>
    <n v="90.1"/>
    <n v="127"/>
    <n v="109.6"/>
    <n v="1.216426193118757"/>
    <n v="0.21642619311875699"/>
    <n v="10"/>
    <n v="0.95"/>
    <n v="1.216426193118757"/>
    <n v="-6130.7880133185354"/>
    <n v="-1310.4559378468371"/>
    <n v="-4820.3320754716988"/>
    <n v="0.05"/>
    <n v="-306.53940066592702"/>
    <n v="-260.55849056603796"/>
    <n v="-229.90455049944526"/>
  </r>
  <r>
    <x v="7"/>
    <x v="0"/>
    <x v="0"/>
    <x v="0"/>
    <m/>
    <m/>
    <s v="Primer &amp; painting Work"/>
    <m/>
    <s v="Sukhveer Singh Contractor"/>
    <s v="103"/>
    <s v="20.07.2020"/>
    <d v="2020-09-28T00:00:00"/>
    <m/>
    <n v="10477"/>
    <m/>
    <n v="10477"/>
    <n v="10477"/>
    <n v="24.495890410958904"/>
    <n v="9877.6574688287456"/>
    <d v="2020-09-01T00:00:00"/>
    <n v="2"/>
    <m/>
    <m/>
    <m/>
    <m/>
    <m/>
    <m/>
    <m/>
    <m/>
    <m/>
    <m/>
    <m/>
    <m/>
    <m/>
    <m/>
    <s v="(R). MANUFACTURE OF MACHINERY AND EQUIPMENT"/>
    <n v="722"/>
    <n v="105"/>
    <n v="113.7"/>
    <n v="127"/>
    <n v="125.5"/>
    <n v="1.1037818821459981"/>
    <n v="0.10378188214599815"/>
    <n v="10"/>
    <n v="0.95"/>
    <n v="1.1037818821459981"/>
    <n v="11564.322779243623"/>
    <n v="2197.2213280562883"/>
    <n v="9367.1014511873345"/>
    <n v="0.05"/>
    <n v="8898.7463786279677"/>
    <n v="7563.9344218337719"/>
    <n v="6674.0597839709753"/>
  </r>
  <r>
    <x v="7"/>
    <x v="0"/>
    <x v="0"/>
    <x v="0"/>
    <m/>
    <m/>
    <s v="Fabrication &amp; Erection Work"/>
    <m/>
    <s v="Vikas Dhiman (Contractor)"/>
    <s v="41"/>
    <s v="28.09.2020"/>
    <d v="2020-09-28T00:00:00"/>
    <m/>
    <n v="111261"/>
    <m/>
    <n v="111261"/>
    <n v="111261"/>
    <n v="24.495890410958904"/>
    <n v="104896.25347326096"/>
    <d v="2020-09-01T00:00:00"/>
    <n v="2"/>
    <m/>
    <m/>
    <m/>
    <m/>
    <m/>
    <m/>
    <m/>
    <m/>
    <m/>
    <m/>
    <m/>
    <m/>
    <m/>
    <m/>
    <s v="(R). MANUFACTURE OF MACHINERY AND EQUIPMENT"/>
    <n v="722"/>
    <n v="105"/>
    <n v="113.7"/>
    <n v="127"/>
    <n v="125.5"/>
    <n v="1.1037818821459981"/>
    <n v="0.10378188214599815"/>
    <n v="15"/>
    <n v="0.95"/>
    <n v="1.1037818821459981"/>
    <n v="122807.87598944591"/>
    <n v="15555.66429199648"/>
    <n v="107252.21169744943"/>
    <n v="0.05"/>
    <n v="101889.60111257696"/>
    <n v="86606.160945690412"/>
    <n v="76417.200834432719"/>
  </r>
  <r>
    <x v="7"/>
    <x v="0"/>
    <x v="0"/>
    <x v="0"/>
    <m/>
    <m/>
    <s v="Glass film frosted"/>
    <m/>
    <s v="Sahara Aluminium"/>
    <s v="007"/>
    <s v="02.12.2020"/>
    <d v="2020-12-19T00:00:00"/>
    <m/>
    <n v="15720"/>
    <m/>
    <n v="15720"/>
    <n v="15720"/>
    <n v="24.720547945205478"/>
    <n v="14954.578064727119"/>
    <d v="2020-12-01T00:00:00"/>
    <n v="1.75"/>
    <m/>
    <m/>
    <m/>
    <m/>
    <m/>
    <m/>
    <m/>
    <m/>
    <m/>
    <m/>
    <m/>
    <m/>
    <m/>
    <m/>
    <s v="c. Mild Steel - Semi Finished Steel"/>
    <n v="562"/>
    <n v="108"/>
    <n v="103.2"/>
    <n v="127"/>
    <n v="128"/>
    <n v="1.2403100775193798"/>
    <n v="0.24031007751937983"/>
    <n v="10"/>
    <n v="0.95"/>
    <n v="1.2403100775193798"/>
    <n v="19497.674418604653"/>
    <n v="3241.4883720930234"/>
    <n v="16256.18604651163"/>
    <n v="0.05"/>
    <n v="15443.376744186047"/>
    <n v="13126.87023255814"/>
    <n v="11582.532558139535"/>
  </r>
  <r>
    <x v="7"/>
    <x v="0"/>
    <x v="0"/>
    <x v="0"/>
    <m/>
    <m/>
    <s v="Aluminium Door"/>
    <m/>
    <s v="Sahara Aluminium"/>
    <s v="09"/>
    <s v="19.12.2020"/>
    <d v="2020-12-19T00:00:00"/>
    <m/>
    <n v="88425"/>
    <m/>
    <n v="88425"/>
    <n v="88425"/>
    <n v="24.720547945205478"/>
    <n v="84119.501614090041"/>
    <d v="2020-12-01T00:00:00"/>
    <n v="1.75"/>
    <m/>
    <m/>
    <m/>
    <m/>
    <m/>
    <m/>
    <m/>
    <m/>
    <m/>
    <m/>
    <m/>
    <m/>
    <m/>
    <m/>
    <s v="(R). MANUFACTURE OF MACHINERY AND EQUIPMENT"/>
    <n v="722"/>
    <n v="108"/>
    <n v="114.6"/>
    <n v="127"/>
    <n v="125.5"/>
    <n v="1.0951134380453753"/>
    <n v="9.5113438045375309E-2"/>
    <n v="10"/>
    <n v="0.95"/>
    <n v="1.0951134380453753"/>
    <n v="96835.405759162313"/>
    <n v="16098.886207460735"/>
    <n v="80736.519551701582"/>
    <n v="0.05"/>
    <n v="76699.693574116493"/>
    <n v="65194.739537999019"/>
    <n v="57524.770180587366"/>
  </r>
  <r>
    <x v="7"/>
    <x v="0"/>
    <x v="0"/>
    <x v="0"/>
    <m/>
    <m/>
    <s v="Door Lock &amp; Closer"/>
    <m/>
    <s v="Sahara Aluminium"/>
    <s v="0010"/>
    <s v="19.12.20"/>
    <d v="2020-12-19T00:00:00"/>
    <m/>
    <n v="2850"/>
    <m/>
    <n v="2850"/>
    <n v="2850"/>
    <n v="24.720547945205478"/>
    <n v="2711.2307560096874"/>
    <d v="2020-12-01T00:00:00"/>
    <n v="1.75"/>
    <m/>
    <m/>
    <m/>
    <m/>
    <m/>
    <m/>
    <m/>
    <m/>
    <m/>
    <m/>
    <m/>
    <m/>
    <m/>
    <m/>
    <s v="(R). MANUFACTURE OF MACHINERY AND EQUIPMENT"/>
    <n v="722"/>
    <n v="108"/>
    <n v="114.6"/>
    <n v="127"/>
    <n v="125.5"/>
    <n v="1.0951134380453753"/>
    <n v="9.5113438045375309E-2"/>
    <n v="10"/>
    <n v="0.95"/>
    <n v="1.0951134380453753"/>
    <n v="3121.0732984293195"/>
    <n v="518.8784358638743"/>
    <n v="2602.194862565445"/>
    <n v="0.05"/>
    <n v="2472.0851194371726"/>
    <n v="2101.2723515215966"/>
    <n v="1854.0638395778794"/>
  </r>
  <r>
    <x v="7"/>
    <x v="0"/>
    <x v="0"/>
    <x v="0"/>
    <s v="Less :"/>
    <s v="Plant Sold Out Dt. On 06.04.2021"/>
    <s v="Plant Sold Out Dt. On 06.04.2021"/>
    <m/>
    <m/>
    <m/>
    <m/>
    <d v="2020-12-19T00:00:00"/>
    <m/>
    <n v="-757500"/>
    <m/>
    <n v="-757500"/>
    <n v="-757500"/>
    <n v="25"/>
    <n v="-705845.17808219173"/>
    <d v="2020-12-01T00:00:00"/>
    <n v="1.75"/>
    <m/>
    <m/>
    <m/>
    <m/>
    <m/>
    <m/>
    <m/>
    <m/>
    <m/>
    <m/>
    <m/>
    <m/>
    <m/>
    <m/>
    <s v="(R). MANUFACTURE OF MACHINERY AND EQUIPMENT"/>
    <n v="722"/>
    <n v="108"/>
    <n v="114.6"/>
    <n v="127"/>
    <n v="125.5"/>
    <n v="1.0951134380453753"/>
    <n v="9.5113438045375309E-2"/>
    <n v="10"/>
    <n v="0.95"/>
    <n v="1.0951134380453753"/>
    <n v="-829548.42931937182"/>
    <n v="-137912.42637434558"/>
    <n v="-691636.00294502627"/>
    <n v="0.05"/>
    <n v="-41477.421465968626"/>
    <n v="-35255.808246073328"/>
    <n v="-31108.066099476469"/>
  </r>
  <r>
    <x v="7"/>
    <x v="0"/>
    <x v="0"/>
    <x v="0"/>
    <m/>
    <s v="Fermentation"/>
    <s v="Bottom Plate &amp; Modification of Steam line"/>
    <m/>
    <s v="Vikas Dhiman (Contractor)"/>
    <n v="62"/>
    <s v="25.09.20"/>
    <d v="2019-09-25T00:00:00"/>
    <m/>
    <n v="394207"/>
    <m/>
    <n v="394207"/>
    <n v="394207"/>
    <n v="23.484931506849314"/>
    <n v="356513.38463277003"/>
    <d v="2019-09-01T00:00:00"/>
    <n v="3"/>
    <m/>
    <m/>
    <m/>
    <m/>
    <m/>
    <m/>
    <m/>
    <m/>
    <m/>
    <m/>
    <m/>
    <m/>
    <m/>
    <m/>
    <s v="h. Pipes &amp; tubes"/>
    <n v="582"/>
    <n v="93"/>
    <n v="124.8"/>
    <n v="127"/>
    <n v="174"/>
    <n v="1.3942307692307692"/>
    <n v="0.39423076923076916"/>
    <n v="12"/>
    <n v="0.95"/>
    <n v="1.3942307692307692"/>
    <n v="549615.52884615387"/>
    <n v="130533.68810096153"/>
    <n v="419081.84074519237"/>
    <n v="0.05"/>
    <n v="398127.74870793271"/>
    <n v="338408.58640174277"/>
    <n v="298595.81153094955"/>
  </r>
  <r>
    <x v="7"/>
    <x v="0"/>
    <x v="0"/>
    <x v="0"/>
    <m/>
    <m/>
    <s v="Slurry Pump - 02 No's"/>
    <m/>
    <s v="Sintech Preciosn Product Ltd. "/>
    <m/>
    <m/>
    <d v="2019-06-03T00:00:00"/>
    <m/>
    <n v="256800"/>
    <m/>
    <n v="256800"/>
    <n v="256800"/>
    <n v="23.172602739726027"/>
    <n v="229204.90535058331"/>
    <d v="2019-06-01T00:00:00"/>
    <n v="3.25"/>
    <m/>
    <m/>
    <m/>
    <m/>
    <m/>
    <m/>
    <m/>
    <m/>
    <m/>
    <m/>
    <m/>
    <m/>
    <m/>
    <m/>
    <s v="b. Manufacture of fluid power equipment"/>
    <n v="726"/>
    <n v="90"/>
    <n v="119.3"/>
    <n v="127"/>
    <n v="127.6"/>
    <n v="1.0695725062866723"/>
    <n v="6.9572506286672331E-2"/>
    <n v="12"/>
    <n v="0.9"/>
    <n v="1.0695725062866723"/>
    <n v="274666.21961441747"/>
    <n v="66949.891031014253"/>
    <n v="207716.3285834032"/>
    <n v="0.05"/>
    <n v="197330.51215423303"/>
    <n v="167730.93533109807"/>
    <n v="147997.88411567477"/>
  </r>
  <r>
    <x v="7"/>
    <x v="0"/>
    <x v="0"/>
    <x v="0"/>
    <m/>
    <m/>
    <s v="Slurry Pump - 02 No's"/>
    <m/>
    <s v="Sintech Preciosn Product Ltd. "/>
    <m/>
    <m/>
    <d v="2019-06-19T00:00:00"/>
    <m/>
    <n v="256800"/>
    <m/>
    <n v="256800"/>
    <n v="256800"/>
    <n v="23.216438356164385"/>
    <n v="229631.59790867227"/>
    <d v="2019-06-01T00:00:00"/>
    <n v="3.25"/>
    <m/>
    <m/>
    <m/>
    <m/>
    <m/>
    <m/>
    <m/>
    <m/>
    <m/>
    <m/>
    <m/>
    <m/>
    <m/>
    <m/>
    <s v="b. Manufacture of fluid power equipment"/>
    <n v="726"/>
    <n v="90"/>
    <n v="119.3"/>
    <n v="127"/>
    <n v="127.6"/>
    <n v="1.0695725062866723"/>
    <n v="6.9572506286672331E-2"/>
    <n v="12"/>
    <n v="0.9"/>
    <n v="1.0695725062866723"/>
    <n v="274666.21961441747"/>
    <n v="66949.891031014253"/>
    <n v="207716.3285834032"/>
    <n v="0.05"/>
    <n v="197330.51215423303"/>
    <n v="167730.93533109807"/>
    <n v="147997.88411567477"/>
  </r>
  <r>
    <x v="7"/>
    <x v="0"/>
    <x v="0"/>
    <x v="0"/>
    <m/>
    <m/>
    <s v="VFD &amp; Driver "/>
    <m/>
    <s v="Alpha Control Instruments Pvt. Ltd. "/>
    <m/>
    <m/>
    <d v="2019-09-03T00:00:00"/>
    <m/>
    <n v="313824"/>
    <m/>
    <n v="313824"/>
    <n v="313824"/>
    <n v="23.424657534246574"/>
    <n v="283099.53404683579"/>
    <d v="2019-09-01T00:00:00"/>
    <n v="3"/>
    <m/>
    <m/>
    <m/>
    <m/>
    <m/>
    <m/>
    <m/>
    <m/>
    <m/>
    <m/>
    <m/>
    <m/>
    <m/>
    <m/>
    <s v="Electric switch gear control/starter"/>
    <n v="674"/>
    <n v="93"/>
    <n v="109"/>
    <n v="127"/>
    <n v="122.8"/>
    <n v="1.1266055045871559"/>
    <n v="0.12660550458715591"/>
    <n v="10"/>
    <n v="0.95"/>
    <n v="1.1266055045871559"/>
    <n v="353555.84587155964"/>
    <n v="100763.41607339449"/>
    <n v="252792.42979816516"/>
    <n v="0.05"/>
    <n v="240152.80830825691"/>
    <n v="204129.88706201836"/>
    <n v="180114.60623119268"/>
  </r>
  <r>
    <x v="7"/>
    <x v="0"/>
    <x v="0"/>
    <x v="0"/>
    <s v="2020-21"/>
    <s v="Addition"/>
    <s v="Butterfly On Off Control valve"/>
    <m/>
    <s v="Avcon Controls Pvt. Ltd. "/>
    <m/>
    <s v="11.08.2020"/>
    <d v="2020-08-11T00:00:00"/>
    <m/>
    <n v="201960"/>
    <m/>
    <n v="201960"/>
    <n v="201960"/>
    <n v="14.364383561643836"/>
    <n v="169080.89780686118"/>
    <d v="2020-08-01T00:00:00"/>
    <n v="2.0833333333333335"/>
    <m/>
    <m/>
    <m/>
    <m/>
    <m/>
    <m/>
    <m/>
    <m/>
    <m/>
    <m/>
    <m/>
    <m/>
    <m/>
    <m/>
    <s v="Industrial valve"/>
    <n v="725"/>
    <n v="104"/>
    <n v="106.3"/>
    <n v="127"/>
    <n v="127.6"/>
    <n v="1.200376293508937"/>
    <n v="0.20037629350893704"/>
    <n v="8"/>
    <n v="1"/>
    <n v="1.200376293508937"/>
    <n v="242427.99623706492"/>
    <n v="63132.290686735658"/>
    <n v="179295.70555032926"/>
    <n v="0.05"/>
    <n v="170330.9202728128"/>
    <n v="144781.28223189089"/>
    <n v="127748.19020460959"/>
  </r>
  <r>
    <x v="7"/>
    <x v="0"/>
    <x v="0"/>
    <x v="0"/>
    <m/>
    <m/>
    <s v="Alchoal Transfer Pump "/>
    <m/>
    <s v="Apex Engineers"/>
    <m/>
    <s v="08.09.2020"/>
    <d v="2020-09-08T00:00:00"/>
    <m/>
    <n v="206400"/>
    <m/>
    <n v="206400"/>
    <n v="206400"/>
    <n v="14.441095890410958"/>
    <n v="174488.70047828596"/>
    <d v="2020-09-01T00:00:00"/>
    <n v="2"/>
    <m/>
    <m/>
    <m/>
    <m/>
    <m/>
    <m/>
    <m/>
    <m/>
    <m/>
    <m/>
    <m/>
    <m/>
    <m/>
    <m/>
    <s v="b. Manufacture of fluid power equipment"/>
    <n v="726"/>
    <n v="105"/>
    <n v="119.9"/>
    <n v="127"/>
    <n v="127.6"/>
    <n v="1.0642201834862384"/>
    <n v="6.4220183486238369E-2"/>
    <n v="12"/>
    <n v="0.9"/>
    <n v="1.0642201834862384"/>
    <n v="219655.04587155959"/>
    <n v="32948.256880733934"/>
    <n v="186706.78899082565"/>
    <n v="0.05"/>
    <n v="177371.44954128435"/>
    <n v="150765.73211009169"/>
    <n v="133028.58715596327"/>
  </r>
  <r>
    <x v="7"/>
    <x v="0"/>
    <x v="0"/>
    <x v="0"/>
    <m/>
    <m/>
    <s v="UPS Online &amp; Battery"/>
    <m/>
    <s v="Nexus Power Systems "/>
    <m/>
    <s v="08.09.2020"/>
    <d v="2020-09-08T00:00:00"/>
    <m/>
    <n v="148500"/>
    <m/>
    <n v="148500"/>
    <n v="148500"/>
    <n v="9.4410958904109581"/>
    <n v="102679.45444461035"/>
    <d v="2020-09-01T00:00:00"/>
    <n v="2"/>
    <m/>
    <m/>
    <m/>
    <m/>
    <m/>
    <m/>
    <m/>
    <m/>
    <m/>
    <m/>
    <m/>
    <m/>
    <m/>
    <m/>
    <s v="UPS in Solid State Drives"/>
    <n v="642"/>
    <n v="105"/>
    <n v="77.2"/>
    <n v="127"/>
    <n v="94"/>
    <n v="1.2176165803108807"/>
    <n v="0.21761658031088071"/>
    <n v="12"/>
    <n v="0.95"/>
    <n v="1.2176165803108807"/>
    <n v="180816.06217616578"/>
    <n v="28629.20984455958"/>
    <n v="152186.85233160621"/>
    <n v="0.05"/>
    <n v="144577.5097150259"/>
    <n v="122890.883257772"/>
    <n v="108433.13228626942"/>
  </r>
  <r>
    <x v="7"/>
    <x v="0"/>
    <x v="0"/>
    <x v="0"/>
    <m/>
    <m/>
    <s v="Pizometer with all Asscessory"/>
    <m/>
    <s v="Cont Chander Shker"/>
    <m/>
    <s v="08.09.2020"/>
    <d v="2020-09-08T00:00:00"/>
    <m/>
    <n v="90000"/>
    <m/>
    <n v="90000"/>
    <n v="90000"/>
    <n v="14.441095890410958"/>
    <n v="61814.809655939127"/>
    <d v="2020-09-01T00:00:00"/>
    <n v="2"/>
    <m/>
    <m/>
    <m/>
    <m/>
    <m/>
    <m/>
    <m/>
    <m/>
    <m/>
    <m/>
    <m/>
    <m/>
    <m/>
    <m/>
    <s v="e. Manufacture of measuring, testing, navigating and control equipment"/>
    <n v="654"/>
    <n v="105"/>
    <n v="106.1"/>
    <n v="127"/>
    <n v="112.9"/>
    <n v="1.0640904806786051"/>
    <n v="6.4090480678605122E-2"/>
    <n v="8"/>
    <n v="0.95"/>
    <n v="1.0640904806786051"/>
    <n v="95768.143261074467"/>
    <n v="22744.934024505186"/>
    <n v="73023.209236569281"/>
    <n v="0.05"/>
    <n v="69372.048774740819"/>
    <n v="58966.241458529694"/>
    <n v="52029.03658105561"/>
  </r>
  <r>
    <x v="7"/>
    <x v="0"/>
    <x v="0"/>
    <x v="0"/>
    <m/>
    <m/>
    <s v="Fire Safty Equipments"/>
    <m/>
    <s v="Unique Traders "/>
    <m/>
    <s v="14.09.2020"/>
    <d v="2020-09-14T00:00:00"/>
    <m/>
    <n v="225900"/>
    <m/>
    <n v="225900"/>
    <n v="225900"/>
    <n v="9.4575342465753423"/>
    <n v="176787.88741847809"/>
    <d v="2020-09-01T00:00:00"/>
    <n v="2"/>
    <m/>
    <m/>
    <m/>
    <m/>
    <m/>
    <m/>
    <m/>
    <m/>
    <m/>
    <m/>
    <m/>
    <m/>
    <m/>
    <m/>
    <s v="(R). MANUFACTURE OF MACHINERY AND EQUIPMENT"/>
    <n v="722"/>
    <n v="105"/>
    <n v="113.7"/>
    <n v="127"/>
    <n v="125.5"/>
    <n v="1.1037818821459981"/>
    <n v="0.10378188214599815"/>
    <n v="15"/>
    <n v="0.95"/>
    <n v="1.1037818821459981"/>
    <n v="249344.32717678099"/>
    <n v="31583.614775725589"/>
    <n v="217760.71240105541"/>
    <n v="0.05"/>
    <n v="206872.67678100264"/>
    <n v="175841.77526385224"/>
    <n v="155154.50758575197"/>
  </r>
  <r>
    <x v="7"/>
    <x v="0"/>
    <x v="0"/>
    <x v="0"/>
    <m/>
    <m/>
    <s v="Electric Motor 11 KW"/>
    <m/>
    <s v="Avco Engineers Pvt. Ltd.,"/>
    <m/>
    <s v="23.09.2020"/>
    <d v="2020-09-23T00:00:00"/>
    <m/>
    <n v="54233"/>
    <m/>
    <n v="54233"/>
    <n v="54233"/>
    <n v="14.482191780821918"/>
    <n v="27404.79708323388"/>
    <d v="2020-09-01T00:00:00"/>
    <n v="2"/>
    <m/>
    <m/>
    <m/>
    <m/>
    <m/>
    <m/>
    <m/>
    <m/>
    <m/>
    <m/>
    <m/>
    <m/>
    <m/>
    <m/>
    <s v="A C Motor"/>
    <n v="672"/>
    <n v="105"/>
    <n v="125.6"/>
    <n v="127"/>
    <n v="143"/>
    <n v="1.1385350318471339"/>
    <n v="0.13853503184713389"/>
    <n v="5"/>
    <n v="0.95"/>
    <n v="1.1385350318471339"/>
    <n v="61746.170382165612"/>
    <n v="23463.544745222935"/>
    <n v="38282.625636942677"/>
    <n v="0.05"/>
    <n v="36368.494355095543"/>
    <n v="30913.220201831209"/>
    <n v="27276.370766321656"/>
  </r>
  <r>
    <x v="7"/>
    <x v="0"/>
    <x v="0"/>
    <x v="0"/>
    <m/>
    <m/>
    <s v="Complet Constent Oil Levelar"/>
    <m/>
    <s v="Shakti Pumps"/>
    <m/>
    <s v="26.10.2020"/>
    <d v="2020-10-26T00:00:00"/>
    <m/>
    <n v="62900"/>
    <m/>
    <n v="62900"/>
    <n v="62900"/>
    <n v="9.5726027397260278"/>
    <n v="22491.748306935697"/>
    <d v="2020-10-01T00:00:00"/>
    <n v="1.9166666666666667"/>
    <m/>
    <m/>
    <m/>
    <m/>
    <m/>
    <m/>
    <m/>
    <m/>
    <m/>
    <m/>
    <m/>
    <m/>
    <m/>
    <m/>
    <s v="(R). MANUFACTURE OF MACHINERY AND EQUIPMENT"/>
    <n v="722"/>
    <n v="106"/>
    <n v="114.2"/>
    <n v="127"/>
    <n v="125.5"/>
    <n v="1.0989492119089317"/>
    <n v="9.8949211908931689E-2"/>
    <n v="10"/>
    <n v="0.95"/>
    <n v="1.0989492119089317"/>
    <n v="69123.905429071805"/>
    <n v="12586.311113543492"/>
    <n v="56537.594315528317"/>
    <n v="0.05"/>
    <n v="53710.714599751896"/>
    <n v="45654.107409789111"/>
    <n v="40283.035949813922"/>
  </r>
  <r>
    <x v="7"/>
    <x v="0"/>
    <x v="0"/>
    <x v="0"/>
    <m/>
    <m/>
    <s v="Complet Constent Oil Levelar"/>
    <m/>
    <s v="Shakti Pumps"/>
    <m/>
    <s v="26.10.2020"/>
    <d v="2020-10-27T00:00:00"/>
    <m/>
    <n v="39312.5"/>
    <m/>
    <n v="39312.5"/>
    <n v="39312.5"/>
    <n v="9.5753424657534243"/>
    <n v="-236.66437541328196"/>
    <d v="2020-10-01T00:00:00"/>
    <n v="1.9166666666666667"/>
    <m/>
    <m/>
    <m/>
    <m/>
    <m/>
    <m/>
    <m/>
    <m/>
    <m/>
    <m/>
    <m/>
    <m/>
    <m/>
    <m/>
    <s v="(R). MANUFACTURE OF MACHINERY AND EQUIPMENT"/>
    <n v="722"/>
    <n v="106"/>
    <n v="114.2"/>
    <n v="127"/>
    <n v="125.5"/>
    <n v="1.0989492119089317"/>
    <n v="9.8949211908931689E-2"/>
    <n v="10"/>
    <n v="0.95"/>
    <n v="1.0989492119089317"/>
    <n v="43202.440893169878"/>
    <n v="7866.4444459646829"/>
    <n v="35335.996447205194"/>
    <n v="0.05"/>
    <n v="33569.196624844932"/>
    <n v="28533.81713111819"/>
    <n v="25176.897468633699"/>
  </r>
  <r>
    <x v="7"/>
    <x v="0"/>
    <x v="0"/>
    <x v="0"/>
    <m/>
    <m/>
    <s v="Valve - 8 &quot;"/>
    <m/>
    <s v="Devpriya Products"/>
    <m/>
    <s v="14.03..2021"/>
    <d v="2021-03-13T00:00:00"/>
    <m/>
    <n v="300000"/>
    <m/>
    <n v="300000"/>
    <n v="300000"/>
    <n v="14.950684931506849"/>
    <n v="275575.26597957732"/>
    <d v="2021-03-01T00:00:00"/>
    <n v="1.5"/>
    <m/>
    <m/>
    <m/>
    <m/>
    <m/>
    <m/>
    <m/>
    <m/>
    <m/>
    <m/>
    <m/>
    <m/>
    <m/>
    <m/>
    <s v="Industrial valve"/>
    <n v="725"/>
    <n v="111"/>
    <n v="111.7"/>
    <n v="127"/>
    <n v="127.6"/>
    <n v="1.1423455684870187"/>
    <n v="0.14234556848701874"/>
    <n v="8"/>
    <n v="1"/>
    <n v="1.1423455684870187"/>
    <n v="342703.6705461056"/>
    <n v="64256.938227394799"/>
    <n v="278446.73231871077"/>
    <n v="0.05"/>
    <n v="264524.39570277522"/>
    <n v="224845.73634735894"/>
    <n v="198393.29677708141"/>
  </r>
  <r>
    <x v="7"/>
    <x v="0"/>
    <x v="0"/>
    <x v="0"/>
    <s v="2021-22"/>
    <s v="Additon"/>
    <s v="Baggase Yard Items"/>
    <m/>
    <s v="Bhagwati Ett Udyog"/>
    <s v="509"/>
    <n v="44268"/>
    <d v="2021-06-30T00:00:00"/>
    <m/>
    <n v="23000"/>
    <n v="1150"/>
    <n v="23000"/>
    <n v="23000"/>
    <n v="25"/>
    <n v="22341.50684931506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4441.151566469096"/>
    <n v="2902.3867485182054"/>
    <n v="21538.764817950891"/>
    <n v="0.05"/>
    <n v="20461.826577053343"/>
    <n v="17392.552590495343"/>
    <n v="15346.369932790007"/>
  </r>
  <r>
    <x v="7"/>
    <x v="0"/>
    <x v="0"/>
    <x v="0"/>
    <m/>
    <m/>
    <s v="Baggase Yard Items"/>
    <m/>
    <s v="Bhagwati Ett Udyog"/>
    <s v="511"/>
    <n v="44278"/>
    <d v="2021-06-30T00:00:00"/>
    <m/>
    <n v="23000"/>
    <n v="1150"/>
    <n v="23000"/>
    <n v="23000"/>
    <n v="25"/>
    <n v="22341.50684931506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4441.151566469096"/>
    <n v="2902.3867485182054"/>
    <n v="21538.764817950891"/>
    <n v="0.05"/>
    <n v="20461.826577053343"/>
    <n v="17392.552590495343"/>
    <n v="15346.369932790007"/>
  </r>
  <r>
    <x v="7"/>
    <x v="0"/>
    <x v="0"/>
    <x v="0"/>
    <m/>
    <m/>
    <s v="Baggase Yard Items"/>
    <m/>
    <s v="ITC Reversal"/>
    <s v=""/>
    <s v="30.04.21"/>
    <d v="2021-06-30T00:00:00"/>
    <m/>
    <n v="1665340.87"/>
    <n v="-1665340.87"/>
    <n v="1665340.87"/>
    <n v="1665340.87"/>
    <n v="25"/>
    <n v="1617661.932763013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20"/>
    <n v="0.9"/>
    <n v="1.0626587637595259"/>
    <n v="1769689.0701524136"/>
    <n v="99545.010196073257"/>
    <n v="1670144.0599563404"/>
    <n v="0.05"/>
    <n v="1586636.8569585232"/>
    <n v="1348641.3284147447"/>
    <n v="1189977.6427188923"/>
  </r>
  <r>
    <x v="7"/>
    <x v="0"/>
    <x v="0"/>
    <x v="0"/>
    <m/>
    <m/>
    <s v="Baggase Yard Items"/>
    <m/>
    <s v="JDS INDUSTRIES"/>
    <s v="JDS/21-22/001"/>
    <n v="44287"/>
    <d v="2021-06-30T00:00:00"/>
    <m/>
    <n v="322000"/>
    <n v="58410"/>
    <n v="324500"/>
    <n v="324500"/>
    <n v="25"/>
    <n v="315209.52054794523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344832.76883996616"/>
    <n v="27299.260866497316"/>
    <n v="317533.50797346886"/>
    <n v="0.05"/>
    <n v="301656.83257479541"/>
    <n v="256408.30768857608"/>
    <n v="226242.62443109654"/>
  </r>
  <r>
    <x v="7"/>
    <x v="0"/>
    <x v="0"/>
    <x v="0"/>
    <m/>
    <m/>
    <s v="Baggase Yard Items"/>
    <m/>
    <s v="JK Cement Works Aligarh"/>
    <s v="7910331000025852"/>
    <n v="44238"/>
    <d v="2021-06-30T00:00:00"/>
    <m/>
    <n v="149296.88"/>
    <n v="41803.120000000003"/>
    <n v="149296.88"/>
    <n v="149296.88"/>
    <n v="25"/>
    <n v="145022.489873972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58651.63793395431"/>
    <n v="12559.921336438047"/>
    <n v="146091.71659751626"/>
    <n v="0.05"/>
    <n v="138787.13076764045"/>
    <n v="117969.06115249438"/>
    <n v="104090.34807573035"/>
  </r>
  <r>
    <x v="7"/>
    <x v="0"/>
    <x v="0"/>
    <x v="0"/>
    <m/>
    <m/>
    <s v="Baggase Yard Items"/>
    <m/>
    <s v="JK Cement Works Aligarh"/>
    <s v="7910331000027484"/>
    <n v="44251"/>
    <d v="2021-06-30T00:00:00"/>
    <m/>
    <n v="181250"/>
    <n v="50750"/>
    <n v="181250"/>
    <n v="181250"/>
    <n v="25"/>
    <n v="176060.78767123289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92606.90093141407"/>
    <n v="15248.046323736946"/>
    <n v="177358.85460767712"/>
    <n v="0.05"/>
    <n v="168490.91187729326"/>
    <n v="143217.27509569927"/>
    <n v="126368.18390796994"/>
  </r>
  <r>
    <x v="7"/>
    <x v="0"/>
    <x v="0"/>
    <x v="0"/>
    <m/>
    <m/>
    <s v="Baggase Yard Items"/>
    <m/>
    <s v="JK Cement Works Aligarh"/>
    <s v="7910331000027669"/>
    <n v="44253"/>
    <d v="2021-06-30T00:00:00"/>
    <m/>
    <n v="158593.74"/>
    <n v="44406.26"/>
    <n v="158593.74"/>
    <n v="158593.74"/>
    <n v="25"/>
    <n v="154053.17949863014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68531.02768839968"/>
    <n v="13342.039691998307"/>
    <n v="155188.98799640138"/>
    <n v="0.05"/>
    <n v="147429.53859658132"/>
    <n v="125315.10780709411"/>
    <n v="110572.15394743599"/>
  </r>
  <r>
    <x v="7"/>
    <x v="0"/>
    <x v="0"/>
    <x v="0"/>
    <m/>
    <m/>
    <s v="Baggase Yard Items"/>
    <m/>
    <s v="JK Cement Works Aligarh"/>
    <s v="7910331000030254"/>
    <n v="44274"/>
    <d v="2021-06-30T00:00:00"/>
    <m/>
    <n v="168437.5"/>
    <n v="47162.5"/>
    <n v="168437.5"/>
    <n v="168437.5"/>
    <n v="25"/>
    <n v="163615.11130136985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78991.58552074514"/>
    <n v="14170.167187058987"/>
    <n v="164821.41833368616"/>
    <n v="0.05"/>
    <n v="156580.34741700185"/>
    <n v="133093.29530445157"/>
    <n v="117435.26056275138"/>
  </r>
  <r>
    <x v="7"/>
    <x v="0"/>
    <x v="0"/>
    <x v="0"/>
    <m/>
    <m/>
    <s v="Baggase Yard Items"/>
    <m/>
    <s v="JK Cement Works Aligarh"/>
    <s v="710331000030535"/>
    <n v="44275"/>
    <d v="2021-06-30T00:00:00"/>
    <m/>
    <n v="168437.5"/>
    <n v="47162.5"/>
    <n v="168437.5"/>
    <n v="168437.5"/>
    <n v="25"/>
    <n v="163615.11130136985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78991.58552074514"/>
    <n v="14170.167187058987"/>
    <n v="164821.41833368616"/>
    <n v="0.05"/>
    <n v="156580.34741700185"/>
    <n v="133093.29530445157"/>
    <n v="117435.26056275138"/>
  </r>
  <r>
    <x v="7"/>
    <x v="0"/>
    <x v="0"/>
    <x v="0"/>
    <m/>
    <m/>
    <s v="Baggase Yard Items"/>
    <m/>
    <s v="JK Cement Works Aligarh"/>
    <s v="7910331000001234"/>
    <n v="44296"/>
    <d v="2021-06-30T00:00:00"/>
    <m/>
    <n v="177734.38"/>
    <n v="49765.62"/>
    <n v="177734.38"/>
    <n v="177734.38"/>
    <n v="25"/>
    <n v="172645.8203534246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88870.99652836582"/>
    <n v="14952.287225162292"/>
    <n v="173918.70930320353"/>
    <n v="0.05"/>
    <n v="165222.77383804336"/>
    <n v="140439.35776233685"/>
    <n v="123917.08037853253"/>
  </r>
  <r>
    <x v="7"/>
    <x v="0"/>
    <x v="0"/>
    <x v="0"/>
    <m/>
    <m/>
    <s v="Baggase Yard Items"/>
    <m/>
    <s v="JK Cement Works Aligarh"/>
    <s v="7910331000002651"/>
    <n v="44315"/>
    <d v="2021-06-30T00:00:00"/>
    <m/>
    <n v="177734.38"/>
    <n v="49765.62"/>
    <n v="177734.38"/>
    <n v="177734.38"/>
    <n v="25"/>
    <n v="172645.8203534246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88870.99652836582"/>
    <n v="14952.287225162292"/>
    <n v="173918.70930320353"/>
    <n v="0.05"/>
    <n v="165222.77383804336"/>
    <n v="140439.35776233685"/>
    <n v="123917.08037853253"/>
  </r>
  <r>
    <x v="7"/>
    <x v="0"/>
    <x v="0"/>
    <x v="0"/>
    <m/>
    <m/>
    <s v="Baggase Yard Items"/>
    <m/>
    <s v="New Prince Crane Service"/>
    <s v="19"/>
    <n v="44316"/>
    <d v="2021-06-30T00:00:00"/>
    <m/>
    <n v="82500"/>
    <n v="14850"/>
    <n v="82500"/>
    <n v="82500"/>
    <n v="25"/>
    <n v="80138.01369863013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87669.348010160887"/>
    <n v="10410.735076206605"/>
    <n v="77258.612933954282"/>
    <n v="0.05"/>
    <n v="73395.682287256568"/>
    <n v="62386.329944168079"/>
    <n v="55046.761715442422"/>
  </r>
  <r>
    <x v="7"/>
    <x v="0"/>
    <x v="0"/>
    <x v="0"/>
    <m/>
    <m/>
    <s v="Baggase Yard Items"/>
    <m/>
    <s v="Pragmatic Infratech LLP"/>
    <s v="19/USML/UP/Jan21"/>
    <n v="44208"/>
    <d v="2021-06-30T00:00:00"/>
    <m/>
    <n v="720836.12"/>
    <n v="129750.5"/>
    <n v="720836.12"/>
    <n v="720836.12"/>
    <n v="25"/>
    <n v="700198.4831397259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766002.82015241333"/>
    <n v="60641.889928732715"/>
    <n v="705360.93022368057"/>
    <n v="0.05"/>
    <n v="670092.88371249649"/>
    <n v="569578.95115562202"/>
    <n v="502569.66278437234"/>
  </r>
  <r>
    <x v="7"/>
    <x v="0"/>
    <x v="0"/>
    <x v="0"/>
    <m/>
    <m/>
    <s v="Baggase Yard Items"/>
    <m/>
    <s v="Pragmatic Infratech LLP"/>
    <s v="19/USML/UP/Jan21"/>
    <n v="44208"/>
    <d v="2021-06-30T00:00:00"/>
    <m/>
    <n v="-32657.1"/>
    <n v="-5878.28"/>
    <n v="-32657.1"/>
    <n v="-32657.1"/>
    <n v="25"/>
    <n v="-31722.12275342465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-34703.353513971211"/>
    <n v="-4121.0232297840812"/>
    <n v="-30582.33028418713"/>
    <n v="0.05"/>
    <n v="-1735.1676756985621"/>
    <n v="-1474.8925243437777"/>
    <n v="-1301.3757567739217"/>
  </r>
  <r>
    <x v="7"/>
    <x v="0"/>
    <x v="0"/>
    <x v="0"/>
    <m/>
    <m/>
    <s v="Baggase Yard Items"/>
    <m/>
    <s v="Pragmatic Infratech LLP"/>
    <s v="21/USML/UP/Feb21"/>
    <n v="44237"/>
    <d v="2021-06-30T00:00:00"/>
    <m/>
    <n v="333885.71999999997"/>
    <n v="60099.44"/>
    <n v="333885.71999999997"/>
    <n v="333885.71999999997"/>
    <n v="25"/>
    <n v="324326.5260986301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354806.58645215922"/>
    <n v="28088.854760795934"/>
    <n v="326717.73169136327"/>
    <n v="0.05"/>
    <n v="310381.84510679508"/>
    <n v="263824.56834077579"/>
    <n v="232786.38383009631"/>
  </r>
  <r>
    <x v="7"/>
    <x v="0"/>
    <x v="0"/>
    <x v="0"/>
    <m/>
    <m/>
    <s v="Baggase Yard Items"/>
    <m/>
    <s v="Pragmatic Infratech LLP"/>
    <s v="30/USML/UP/MAR21"/>
    <n v="44257"/>
    <d v="2021-06-30T00:00:00"/>
    <m/>
    <n v="1291507.1599999999"/>
    <n v="232471.28"/>
    <n v="1291507.1599999999"/>
    <n v="1291507.1599999999"/>
    <n v="25"/>
    <n v="1254531.133090410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20"/>
    <n v="0.9"/>
    <n v="1.0626587637595259"/>
    <n v="1372431.4020321763"/>
    <n v="77199.266364309908"/>
    <n v="1295232.1356678663"/>
    <n v="0.05"/>
    <n v="1230470.528884473"/>
    <n v="1045899.949551802"/>
    <n v="922852.89666335471"/>
  </r>
  <r>
    <x v="7"/>
    <x v="0"/>
    <x v="0"/>
    <x v="0"/>
    <m/>
    <m/>
    <s v="Baggase Yard Items"/>
    <m/>
    <s v="Pragmatic Infratech LLP"/>
    <s v="33/USML/UP/MAR21"/>
    <n v="44266"/>
    <d v="2021-06-30T00:00:00"/>
    <m/>
    <n v="1007274.78"/>
    <n v="181309.46"/>
    <n v="1007274.78"/>
    <n v="1007274.78"/>
    <n v="25"/>
    <n v="978436.3650657534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20"/>
    <n v="0.9"/>
    <n v="1.0626587637595259"/>
    <n v="1070389.3724809485"/>
    <n v="60209.402202053352"/>
    <n v="1010179.9702788951"/>
    <n v="0.05"/>
    <n v="959670.97176495031"/>
    <n v="815720.3260002078"/>
    <n v="719753.22882371279"/>
  </r>
  <r>
    <x v="7"/>
    <x v="0"/>
    <x v="0"/>
    <x v="0"/>
    <m/>
    <m/>
    <s v="Baggase Yard Items"/>
    <m/>
    <s v="Radhika Industrial Corporation"/>
    <s v="RIC/20-21/443"/>
    <n v="44243"/>
    <d v="2021-06-30T00:00:00"/>
    <m/>
    <n v="1232306.25"/>
    <n v="221815.12"/>
    <n v="1232306.25"/>
    <n v="1232306.25"/>
    <n v="25"/>
    <n v="1197025.153253424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20"/>
    <n v="0.9"/>
    <n v="1.0626587637595259"/>
    <n v="1309521.0361981373"/>
    <n v="73660.558286145228"/>
    <n v="1235860.477911992"/>
    <n v="0.05"/>
    <n v="1174067.4540163924"/>
    <n v="997957.33591393346"/>
    <n v="880550.59051229432"/>
  </r>
  <r>
    <x v="7"/>
    <x v="0"/>
    <x v="0"/>
    <x v="0"/>
    <m/>
    <m/>
    <s v="Baggase Yard Items"/>
    <m/>
    <s v="Radhika Industrial Corporation"/>
    <s v="RIC/20-21/448"/>
    <n v="44245"/>
    <d v="2021-06-30T00:00:00"/>
    <m/>
    <n v="1145654"/>
    <n v="206856.9"/>
    <n v="1149205"/>
    <n v="1149205"/>
    <n v="25"/>
    <n v="1116303.103424657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20"/>
    <n v="0.9"/>
    <n v="1.0626587637595259"/>
    <n v="1221212.764606266"/>
    <n v="68693.218009102464"/>
    <n v="1152519.5465971637"/>
    <n v="0.05"/>
    <n v="1094893.5692673053"/>
    <n v="930659.53387720953"/>
    <n v="821170.17695047893"/>
  </r>
  <r>
    <x v="7"/>
    <x v="0"/>
    <x v="0"/>
    <x v="0"/>
    <m/>
    <m/>
    <s v="Baggase Yard Items"/>
    <m/>
    <s v="Radhika Industrial Corporation"/>
    <s v="RIC/20-21/464"/>
    <n v="44254"/>
    <d v="2021-06-30T00:00:00"/>
    <m/>
    <n v="158922"/>
    <n v="28694.34"/>
    <n v="159413"/>
    <n v="159413"/>
    <n v="25"/>
    <n v="154848.98397260273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69401.6215071973"/>
    <n v="13410.961702653116"/>
    <n v="155990.65980454418"/>
    <n v="0.05"/>
    <n v="148191.12681431696"/>
    <n v="125962.45779216941"/>
    <n v="111143.34511073772"/>
  </r>
  <r>
    <x v="7"/>
    <x v="0"/>
    <x v="0"/>
    <x v="0"/>
    <m/>
    <m/>
    <s v="Baggase Yard Items"/>
    <m/>
    <s v="Radhika Industrial Corporation"/>
    <s v="RIC/20-21/477"/>
    <n v="44261"/>
    <d v="2021-06-30T00:00:00"/>
    <m/>
    <n v="870333.75"/>
    <n v="157108.79999999999"/>
    <n v="872826.75"/>
    <n v="872826.75"/>
    <n v="25"/>
    <n v="847837.60058219184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927516.99513124477"/>
    <n v="73428.428781223542"/>
    <n v="854088.56635002117"/>
    <n v="0.05"/>
    <n v="811384.13803252007"/>
    <n v="689676.51732764207"/>
    <n v="608538.10352439003"/>
  </r>
  <r>
    <x v="7"/>
    <x v="0"/>
    <x v="0"/>
    <x v="0"/>
    <m/>
    <m/>
    <s v="Baggase Yard Items"/>
    <m/>
    <s v="Radhika Industrial Corporation"/>
    <s v="RIC/20-21/499"/>
    <n v="44272"/>
    <d v="2021-06-30T00:00:00"/>
    <m/>
    <n v="448350"/>
    <n v="80867.7"/>
    <n v="449265"/>
    <n v="449265"/>
    <n v="25"/>
    <n v="436402.48150684929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477415.38950042345"/>
    <n v="37795.385002116847"/>
    <n v="439620.0044983066"/>
    <n v="0.05"/>
    <n v="417639.00427339127"/>
    <n v="354993.15363238257"/>
    <n v="313229.25320504344"/>
  </r>
  <r>
    <x v="7"/>
    <x v="0"/>
    <x v="0"/>
    <x v="0"/>
    <m/>
    <m/>
    <s v="Baggase Yard Items"/>
    <m/>
    <s v="Radhika Industrial Corporation"/>
    <s v="RIC/20-21/508"/>
    <n v="44279"/>
    <d v="2021-06-30T00:00:00"/>
    <m/>
    <n v="678772.5"/>
    <n v="122428.36"/>
    <n v="680157.5"/>
    <n v="680157.5"/>
    <n v="25"/>
    <n v="660684.49760273972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722775.32811176975"/>
    <n v="57219.713475515098"/>
    <n v="665555.61463625461"/>
    <n v="0.05"/>
    <n v="632277.8339044418"/>
    <n v="537436.15881877556"/>
    <n v="474208.37542833132"/>
  </r>
  <r>
    <x v="7"/>
    <x v="0"/>
    <x v="0"/>
    <x v="0"/>
    <m/>
    <m/>
    <s v="Baggase Yard Items"/>
    <m/>
    <s v="Radhika Industrial Corporation"/>
    <s v="RIC/21-22/008"/>
    <n v="44292"/>
    <d v="2021-06-30T00:00:00"/>
    <m/>
    <n v="1423695"/>
    <n v="256788.18"/>
    <n v="1426601"/>
    <n v="1426601"/>
    <n v="25"/>
    <n v="1385757.2179452055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20"/>
    <n v="0.9"/>
    <n v="1.0626587637595259"/>
    <n v="1515990.0550381034"/>
    <n v="85274.44059589332"/>
    <n v="1430715.6144422099"/>
    <n v="0.05"/>
    <n v="1359179.8337200994"/>
    <n v="1155302.8586620844"/>
    <n v="1019384.8752900746"/>
  </r>
  <r>
    <x v="7"/>
    <x v="0"/>
    <x v="0"/>
    <x v="0"/>
    <m/>
    <m/>
    <s v="Baggase Yard Items"/>
    <m/>
    <s v="Radhika Industrial Corporation"/>
    <s v="RIC/21-22/022"/>
    <n v="44299"/>
    <d v="2021-06-30T00:00:00"/>
    <m/>
    <n v="1187025"/>
    <n v="214100.64"/>
    <n v="1189448"/>
    <n v="1189448"/>
    <n v="25"/>
    <n v="1155393.940821917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20"/>
    <n v="0.9"/>
    <n v="1.0626587637595259"/>
    <n v="1263977.3412362407"/>
    <n v="71098.725444538548"/>
    <n v="1192878.6157917022"/>
    <n v="0.05"/>
    <n v="1133234.685002117"/>
    <n v="963249.48225179943"/>
    <n v="849926.01375158771"/>
  </r>
  <r>
    <x v="7"/>
    <x v="0"/>
    <x v="0"/>
    <x v="0"/>
    <m/>
    <m/>
    <s v="Baggase Yard Items"/>
    <m/>
    <s v="Radhika Industrial Corporation"/>
    <s v="RIC/21-22/027"/>
    <n v="44301"/>
    <d v="2021-06-30T00:00:00"/>
    <m/>
    <n v="922425"/>
    <n v="166375.44"/>
    <n v="924308"/>
    <n v="924308"/>
    <n v="25"/>
    <n v="897844.9353424657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982223.99661303987"/>
    <n v="77759.399731865647"/>
    <n v="904464.59688117425"/>
    <n v="0.05"/>
    <n v="859241.3670371155"/>
    <n v="730355.16198154818"/>
    <n v="644431.0252778366"/>
  </r>
  <r>
    <x v="7"/>
    <x v="0"/>
    <x v="0"/>
    <x v="0"/>
    <m/>
    <m/>
    <s v="Baggase Yard Items"/>
    <m/>
    <s v="Saanvi Construction &amp; Supplier"/>
    <s v="0341"/>
    <n v="44259"/>
    <d v="2021-06-30T00:00:00"/>
    <m/>
    <n v="39235"/>
    <n v="1961.8"/>
    <n v="39235"/>
    <n v="39235"/>
    <n v="25"/>
    <n v="38111.69657534246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41693.416596105002"/>
    <n v="4951.0932207874694"/>
    <n v="36742.32337531753"/>
    <n v="0.05"/>
    <n v="34905.207206551655"/>
    <n v="29669.426125568905"/>
    <n v="26178.905404913741"/>
  </r>
  <r>
    <x v="7"/>
    <x v="0"/>
    <x v="0"/>
    <x v="0"/>
    <m/>
    <m/>
    <s v="Baggase Yard Items"/>
    <m/>
    <s v="Saanvi Construction &amp; Supplier"/>
    <s v="0342"/>
    <n v="44259"/>
    <d v="2021-06-30T00:00:00"/>
    <m/>
    <n v="39330"/>
    <n v="1966.5"/>
    <n v="39330"/>
    <n v="39330"/>
    <n v="25"/>
    <n v="38203.97671232876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41794.369178662157"/>
    <n v="4963.0813399661311"/>
    <n v="36831.287838696022"/>
    <n v="0.05"/>
    <n v="34989.723446761222"/>
    <n v="29741.264929747038"/>
    <n v="26242.292585070914"/>
  </r>
  <r>
    <x v="7"/>
    <x v="0"/>
    <x v="0"/>
    <x v="0"/>
    <m/>
    <m/>
    <s v="Baggase Yard Items"/>
    <m/>
    <s v="Saanvi Construction &amp; Supplier"/>
    <s v="465"/>
    <n v="44280"/>
    <d v="2021-06-30T00:00:00"/>
    <m/>
    <n v="41610"/>
    <n v="2080.5"/>
    <n v="41610"/>
    <n v="41610"/>
    <n v="25"/>
    <n v="40418.69999999999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44217.231160033873"/>
    <n v="5250.7962002540226"/>
    <n v="38966.43495977985"/>
    <n v="0.05"/>
    <n v="37018.113211790856"/>
    <n v="31465.396230022227"/>
    <n v="27763.584908843142"/>
  </r>
  <r>
    <x v="7"/>
    <x v="0"/>
    <x v="0"/>
    <x v="0"/>
    <m/>
    <m/>
    <s v="Baggase Yard Items"/>
    <m/>
    <s v="Saanvi Construction &amp; Supplier"/>
    <s v="466"/>
    <n v="44280"/>
    <d v="2021-06-30T00:00:00"/>
    <m/>
    <n v="38570"/>
    <n v="1928.5"/>
    <n v="38570"/>
    <n v="38570"/>
    <n v="25"/>
    <n v="37465.735616438353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40986.748518204913"/>
    <n v="4867.1763865368339"/>
    <n v="36119.572131668079"/>
    <n v="0.05"/>
    <n v="34313.593525084674"/>
    <n v="29166.554496321973"/>
    <n v="25735.195143813507"/>
  </r>
  <r>
    <x v="7"/>
    <x v="0"/>
    <x v="0"/>
    <x v="0"/>
    <m/>
    <m/>
    <s v="Baggase Yard Items"/>
    <m/>
    <s v="Sarawagi Sales - Delhi"/>
    <s v="SS/DLI/20-21/204"/>
    <n v="44246"/>
    <d v="2021-06-30T00:00:00"/>
    <m/>
    <n v="1179244.5"/>
    <n v="213142.95"/>
    <n v="1184127.5"/>
    <n v="1184127.5"/>
    <n v="25"/>
    <n v="1150225.7674657535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20"/>
    <n v="0.9"/>
    <n v="1.0626587637595259"/>
    <n v="1258323.4652836581"/>
    <n v="70780.694922205759"/>
    <n v="1187542.7703614524"/>
    <n v="0.05"/>
    <n v="1128165.6318433797"/>
    <n v="958940.7870668727"/>
    <n v="846124.22388253477"/>
  </r>
  <r>
    <x v="7"/>
    <x v="0"/>
    <x v="0"/>
    <x v="0"/>
    <m/>
    <m/>
    <s v="Baggase Yard Items"/>
    <m/>
    <s v="Sarawagi Sales - Delhi"/>
    <s v="SS/DLI/20-21/205"/>
    <n v="44248"/>
    <d v="2021-06-30T00:00:00"/>
    <m/>
    <n v="1033167"/>
    <n v="186741.72"/>
    <n v="1037454"/>
    <n v="1037454"/>
    <n v="25"/>
    <n v="1007751.549863013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20"/>
    <n v="0.9"/>
    <n v="1.0626587637595259"/>
    <n v="1102459.5850973753"/>
    <n v="62013.351661727356"/>
    <n v="1040446.233435648"/>
    <n v="0.05"/>
    <n v="988423.92176386563"/>
    <n v="840160.33349928574"/>
    <n v="741317.94132289919"/>
  </r>
  <r>
    <x v="7"/>
    <x v="0"/>
    <x v="0"/>
    <x v="0"/>
    <m/>
    <m/>
    <s v="Baggase Yard Items"/>
    <m/>
    <s v="Sarawagi Sales - Delhi"/>
    <s v="SS/DLI/20-21/210"/>
    <n v="44254"/>
    <d v="2021-06-30T00:00:00"/>
    <m/>
    <n v="981036"/>
    <n v="177333.84"/>
    <n v="985188"/>
    <n v="985188"/>
    <n v="25"/>
    <n v="956981.9326027397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046918.6621507199"/>
    <n v="82881.060753598649"/>
    <n v="964037.60139712121"/>
    <n v="0.05"/>
    <n v="915835.72132726514"/>
    <n v="778460.36312817538"/>
    <n v="686876.79099544883"/>
  </r>
  <r>
    <x v="7"/>
    <x v="0"/>
    <x v="0"/>
    <x v="0"/>
    <m/>
    <m/>
    <s v="Baggase Yard Items"/>
    <m/>
    <s v="Sarawagi Sales - Delhi"/>
    <s v="SS/DLI/21-22/011"/>
    <n v="44296"/>
    <d v="2021-06-30T00:00:00"/>
    <m/>
    <n v="607500"/>
    <n v="109787.4"/>
    <n v="609930"/>
    <n v="609930"/>
    <n v="25"/>
    <n v="592467.62054794515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648147.45977984765"/>
    <n v="51311.673899237932"/>
    <n v="596835.78588060976"/>
    <n v="0.05"/>
    <n v="566993.99658657925"/>
    <n v="481944.89709859237"/>
    <n v="425245.49743993441"/>
  </r>
  <r>
    <x v="7"/>
    <x v="0"/>
    <x v="0"/>
    <x v="0"/>
    <m/>
    <m/>
    <s v="Baggase Yard Items"/>
    <m/>
    <s v="Sarawagi Sales - HR"/>
    <s v="SS/FBD/21-22/005"/>
    <n v="44302"/>
    <d v="2021-06-30T00:00:00"/>
    <m/>
    <n v="392250"/>
    <n v="70957.98"/>
    <n v="394211"/>
    <n v="394211"/>
    <n v="25"/>
    <n v="382924.68506849313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418911.77392040647"/>
    <n v="33163.848768698837"/>
    <n v="385747.9251517076"/>
    <n v="0.05"/>
    <n v="366460.52889412222"/>
    <n v="311491.44956000388"/>
    <n v="274845.39667059167"/>
  </r>
  <r>
    <x v="7"/>
    <x v="0"/>
    <x v="0"/>
    <x v="0"/>
    <m/>
    <m/>
    <s v="Baggase Yard Items"/>
    <m/>
    <s v="Shree Krishna Constructions"/>
    <s v="332"/>
    <n v="44265"/>
    <d v="2021-06-30T00:00:00"/>
    <m/>
    <n v="55440"/>
    <n v="9979.2000000000007"/>
    <n v="55440"/>
    <n v="55440"/>
    <n v="25"/>
    <n v="53852.74520547945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58913.801862828121"/>
    <n v="6996.0139712108394"/>
    <n v="51917.787891617278"/>
    <n v="0.05"/>
    <n v="49321.898497036411"/>
    <n v="41923.61372248095"/>
    <n v="36991.423872777304"/>
  </r>
  <r>
    <x v="7"/>
    <x v="0"/>
    <x v="0"/>
    <x v="0"/>
    <m/>
    <m/>
    <s v="Baggase Yard Items"/>
    <m/>
    <s v="Shree Siddhi Vinayak Services"/>
    <s v="SSVS/DEL/01/2021-22"/>
    <n v="44300"/>
    <d v="2021-06-30T00:00:00"/>
    <m/>
    <n v="2581290.2400000002"/>
    <n v="464632.24"/>
    <n v="2581290.2400000002"/>
    <n v="2581290.2400000002"/>
    <n v="25"/>
    <n v="2507387.5468273973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25"/>
    <n v="0.9"/>
    <n v="1.0626587637595259"/>
    <n v="2743030.6953429305"/>
    <n v="123436.38129043189"/>
    <n v="2619594.3140524984"/>
    <n v="0.05"/>
    <n v="2488614.5983498734"/>
    <n v="2115322.4085973925"/>
    <n v="1866460.9487624052"/>
  </r>
  <r>
    <x v="7"/>
    <x v="0"/>
    <x v="0"/>
    <x v="0"/>
    <m/>
    <m/>
    <s v="Baggase Yard Items"/>
    <m/>
    <s v="Shree Siddhi Vinayak Services"/>
    <s v="SSVS/DEL/02/21-22"/>
    <n v="44315"/>
    <d v="2021-06-30T00:00:00"/>
    <m/>
    <n v="2494795.2000000002"/>
    <n v="449063.13"/>
    <n v="2494795.2000000002"/>
    <n v="2494795.2000000002"/>
    <n v="25"/>
    <n v="2423368.8716712329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25"/>
    <n v="0.9"/>
    <n v="1.0626587637595259"/>
    <n v="2651115.9830651996"/>
    <n v="119300.219237934"/>
    <n v="2531815.7638272657"/>
    <n v="0.05"/>
    <n v="2405224.9756359025"/>
    <n v="2044441.229290517"/>
    <n v="1803918.7317269268"/>
  </r>
  <r>
    <x v="7"/>
    <x v="0"/>
    <x v="0"/>
    <x v="0"/>
    <m/>
    <m/>
    <s v="Baggase Yard Items"/>
    <m/>
    <s v="Shri Gupta Transport Company"/>
    <s v="3653"/>
    <n v="44287"/>
    <d v="2021-06-30T00:00:00"/>
    <m/>
    <n v="5500"/>
    <n v="0"/>
    <n v="5500"/>
    <n v="5500"/>
    <n v="25"/>
    <n v="5342.5342465753429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5844.6232006773926"/>
    <n v="694.04900508044034"/>
    <n v="5150.5741955969524"/>
    <n v="0.05"/>
    <n v="4893.0454858171042"/>
    <n v="4159.0886629445386"/>
    <n v="3669.7841143628284"/>
  </r>
  <r>
    <x v="7"/>
    <x v="0"/>
    <x v="0"/>
    <x v="0"/>
    <m/>
    <m/>
    <s v="Baggase Yard Items"/>
    <m/>
    <s v="SRI JAIBALAJI STEEL ROLLING MILLS (P) LTD"/>
    <s v="20-21/6946"/>
    <n v="44242"/>
    <d v="2021-06-30T00:00:00"/>
    <m/>
    <n v="550795"/>
    <n v="99144"/>
    <n v="550795"/>
    <n v="550795"/>
    <n v="25"/>
    <n v="535025.6636986301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585307.13378492813"/>
    <n v="46336.814757973472"/>
    <n v="538970.3190269547"/>
    <n v="0.05"/>
    <n v="512021.80307560693"/>
    <n v="435218.53261426586"/>
    <n v="384016.3523067052"/>
  </r>
  <r>
    <x v="7"/>
    <x v="0"/>
    <x v="0"/>
    <x v="0"/>
    <m/>
    <m/>
    <s v="Baggase Yard Items"/>
    <m/>
    <s v="SRI JAIBALAJI STEEL ROLLING MILLS (P) LTD"/>
    <s v=""/>
    <n v="44272"/>
    <d v="2021-06-30T00:00:00"/>
    <m/>
    <n v="768050"/>
    <n v="138250"/>
    <n v="768050"/>
    <n v="768050"/>
    <n v="25"/>
    <n v="746060.62328767125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816175.06350550393"/>
    <n v="64613.859194185716"/>
    <n v="751561.20431131823"/>
    <n v="0.05"/>
    <n v="713983.14409575227"/>
    <n v="606885.67248138937"/>
    <n v="535487.35807181417"/>
  </r>
  <r>
    <x v="7"/>
    <x v="0"/>
    <x v="0"/>
    <x v="0"/>
    <m/>
    <m/>
    <s v="Baggase Yard Items"/>
    <m/>
    <s v="SRI JAIBALAJI STEEL ROLLING MILLS (P) LTD"/>
    <s v="20-21/6946"/>
    <n v="44242"/>
    <d v="2021-06-30T00:00:00"/>
    <m/>
    <n v="-204"/>
    <n v="-36.72"/>
    <n v="-204"/>
    <n v="-204"/>
    <n v="25"/>
    <n v="-198.15945205479451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-216.78238780694329"/>
    <n v="-25.742908552074514"/>
    <n v="-191.03947925486878"/>
    <n v="0.05"/>
    <n v="-10.839119390347173"/>
    <n v="-9.2132514817950977"/>
    <n v="-8.1293395427603805"/>
  </r>
  <r>
    <x v="7"/>
    <x v="0"/>
    <x v="0"/>
    <x v="0"/>
    <m/>
    <m/>
    <s v="Baggase Yard Items"/>
    <m/>
    <s v="SRI JAIBALAJI STEEL ROLLING MILLS (P) LTD"/>
    <s v="20-21/05796"/>
    <n v="44190"/>
    <d v="2021-06-30T00:00:00"/>
    <m/>
    <n v="-1257"/>
    <n v="-226.26"/>
    <n v="-1257"/>
    <n v="-1257"/>
    <n v="25"/>
    <n v="-1221.0119178082191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-1335.7620660457242"/>
    <n v="-158.62174534292973"/>
    <n v="-1177.1403207027945"/>
    <n v="0.05"/>
    <n v="-66.788103302286274"/>
    <n v="-56.769887806943331"/>
    <n v="-50.091077476714702"/>
  </r>
  <r>
    <x v="7"/>
    <x v="0"/>
    <x v="0"/>
    <x v="0"/>
    <m/>
    <m/>
    <s v="Baggase Yard Items"/>
    <m/>
    <s v="SRI JAIBALAJI STEEL ROLLING MILLS (P) LTD"/>
    <s v="20-21/07794"/>
    <n v="44272"/>
    <d v="2021-06-30T00:00:00"/>
    <m/>
    <n v="-705"/>
    <n v="-126.9"/>
    <n v="-705"/>
    <n v="-705"/>
    <n v="25"/>
    <n v="-684.81575342465749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-749.17442845046583"/>
    <n v="-88.964463378492823"/>
    <n v="-660.20996507197299"/>
    <n v="0.05"/>
    <n v="-37.458721422523325"/>
    <n v="-31.839913209144825"/>
    <n v="-28.094041066892494"/>
  </r>
  <r>
    <x v="7"/>
    <x v="0"/>
    <x v="0"/>
    <x v="0"/>
    <m/>
    <m/>
    <s v="Baggase Yard Items"/>
    <m/>
    <s v="SRI JAIBALAJI STEEL ROLLING MILLS (P) LTD"/>
    <s v="20-21/06388"/>
    <n v="44217"/>
    <d v="2021-06-30T00:00:00"/>
    <m/>
    <n v="-679.5"/>
    <n v="-122.32"/>
    <n v="-679.5"/>
    <n v="-679.5"/>
    <n v="25"/>
    <n v="-660.04582191780821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-722.07662997459784"/>
    <n v="-85.746599809483484"/>
    <n v="-636.33003016511429"/>
    <n v="0.05"/>
    <n v="-36.103831498729924"/>
    <n v="-30.688256773920436"/>
    <n v="-27.077873624047442"/>
  </r>
  <r>
    <x v="7"/>
    <x v="0"/>
    <x v="0"/>
    <x v="0"/>
    <m/>
    <m/>
    <s v="Baggase Yard Items"/>
    <m/>
    <s v="USML - Shermau"/>
    <s v="31448"/>
    <n v="44277"/>
    <d v="2021-06-30T00:00:00"/>
    <m/>
    <n v="743707"/>
    <n v="0"/>
    <n v="743707"/>
    <n v="743707"/>
    <n v="25"/>
    <n v="722414.56671232881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790306.7612193058"/>
    <n v="62565.951929861702"/>
    <n v="727740.80928944412"/>
    <n v="0.05"/>
    <n v="691353.76882497186"/>
    <n v="587650.70350122603"/>
    <n v="518515.32661872893"/>
  </r>
  <r>
    <x v="7"/>
    <x v="0"/>
    <x v="0"/>
    <x v="0"/>
    <m/>
    <m/>
    <s v="Baggase Yard Items"/>
    <m/>
    <s v="USML- Khaikheri"/>
    <s v="021234"/>
    <n v="44252"/>
    <d v="2021-06-30T00:00:00"/>
    <m/>
    <n v="12796.8"/>
    <n v="0"/>
    <n v="12796.8"/>
    <n v="12796.8"/>
    <n v="25"/>
    <n v="12430.42586301369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13598.6316680779"/>
    <n v="1614.8375105842506"/>
    <n v="11983.794157493649"/>
    <n v="0.05"/>
    <n v="11384.604449618966"/>
    <n v="9676.9137821761215"/>
    <n v="8538.453337214225"/>
  </r>
  <r>
    <x v="7"/>
    <x v="0"/>
    <x v="0"/>
    <x v="0"/>
    <m/>
    <m/>
    <s v="Baggase Yard Items"/>
    <m/>
    <s v="Versha Machinery Works"/>
    <s v="378"/>
    <n v="44258"/>
    <d v="2021-06-30T00:00:00"/>
    <m/>
    <n v="123750"/>
    <n v="22275"/>
    <n v="123750"/>
    <n v="123750"/>
    <n v="25"/>
    <n v="120207.02054794521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31504.02201524132"/>
    <n v="10410.735076206603"/>
    <n v="121093.28693903472"/>
    <n v="0.05"/>
    <n v="115038.62259208297"/>
    <n v="97782.829203270521"/>
    <n v="86278.966944062238"/>
  </r>
  <r>
    <x v="7"/>
    <x v="0"/>
    <x v="0"/>
    <x v="0"/>
    <m/>
    <m/>
    <s v="Baggase Yard Items"/>
    <m/>
    <s v="Shree Balaji Ent Udyog, Mayapuri"/>
    <s v="05"/>
    <n v="44322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ri Balajai Ent Udyog"/>
    <s v="204"/>
    <n v="44326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ri Balajai Ent Udyog"/>
    <s v="203"/>
    <n v="44325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hree Balaji Ent Udyog, Mayapuri"/>
    <s v="07"/>
    <n v="44329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hree Balaji Ent Udyog, Mayapuri"/>
    <s v="08"/>
    <n v="44334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ri Balajai Ent Udyog"/>
    <s v="207"/>
    <n v="44343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hree Balaji Ent Udyog, Mayapuri"/>
    <s v="14"/>
    <n v="44342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hree Balaji Ent Udyog, Mayapuri"/>
    <s v="18"/>
    <n v="44348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ri Balajai Ent Udyog"/>
    <s v="208"/>
    <n v="44347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ri Balajai Ent Udyog"/>
    <s v="209"/>
    <n v="44350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aanvi Construction &amp; Supplier"/>
    <s v="0048"/>
    <n v="44352"/>
    <d v="2021-06-30T00:00:00"/>
    <m/>
    <n v="40185"/>
    <n v="2009.26"/>
    <n v="40185"/>
    <n v="40185"/>
    <n v="25"/>
    <n v="39034.497945205483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42702.942421676547"/>
    <n v="5070.9744125740899"/>
    <n v="37631.968009102457"/>
    <n v="0.05"/>
    <n v="35750.369608647336"/>
    <n v="30387.814167350236"/>
    <n v="26812.777206485502"/>
  </r>
  <r>
    <x v="7"/>
    <x v="0"/>
    <x v="0"/>
    <x v="0"/>
    <m/>
    <m/>
    <s v="Baggase Yard Items"/>
    <m/>
    <s v="Sri Balajai Ent Udyog"/>
    <s v="210"/>
    <n v="44352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aanvi Construction &amp; Supplier"/>
    <s v="46"/>
    <n v="44352"/>
    <d v="2021-06-30T00:00:00"/>
    <m/>
    <n v="24890"/>
    <n v="1244.5"/>
    <n v="24890"/>
    <n v="24890"/>
    <n v="25"/>
    <n v="24177.3958904109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6449.576629974599"/>
    <n v="3140.887224809484"/>
    <n v="23308.689405165114"/>
    <n v="0.05"/>
    <n v="22143.254934906858"/>
    <n v="18821.766694670827"/>
    <n v="16607.441201180143"/>
  </r>
  <r>
    <x v="7"/>
    <x v="0"/>
    <x v="0"/>
    <x v="0"/>
    <m/>
    <m/>
    <s v="Baggase Yard Items"/>
    <m/>
    <s v="Saanvi Construction &amp; Supplier"/>
    <s v="0049"/>
    <n v="44352"/>
    <d v="2021-06-30T00:00:00"/>
    <m/>
    <n v="24795"/>
    <n v="1239.76"/>
    <n v="24795"/>
    <n v="24795"/>
    <n v="25"/>
    <n v="24085.11575342465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6348.624047417445"/>
    <n v="3128.8991056308214"/>
    <n v="23219.724941786622"/>
    <n v="0.05"/>
    <n v="22058.738694697291"/>
    <n v="18749.927890492698"/>
    <n v="16544.054021022966"/>
  </r>
  <r>
    <x v="7"/>
    <x v="0"/>
    <x v="0"/>
    <x v="0"/>
    <m/>
    <m/>
    <s v="Baggase Yard Items"/>
    <m/>
    <s v="J K Cement Works Aligarh"/>
    <s v="7910331000006461"/>
    <n v="44352"/>
    <d v="2021-06-30T00:00:00"/>
    <m/>
    <n v="155859.38"/>
    <n v="43640.62"/>
    <n v="155859.38"/>
    <n v="155859.38"/>
    <n v="25"/>
    <n v="151397.10459999999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65625.33607112619"/>
    <n v="13112.005772297489"/>
    <n v="152513.33029882872"/>
    <n v="0.05"/>
    <n v="144887.66378388728"/>
    <n v="123154.51421630419"/>
    <n v="108665.74783791546"/>
  </r>
  <r>
    <x v="7"/>
    <x v="0"/>
    <x v="0"/>
    <x v="0"/>
    <m/>
    <m/>
    <s v="Baggase Yard Items"/>
    <m/>
    <s v="Sri Balajai Ent Udyog"/>
    <s v="215"/>
    <n v="44354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ri Balajai Ent Udyog"/>
    <s v="217"/>
    <n v="44355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J K Cement Works Aligarh"/>
    <s v="7910331000006977"/>
    <n v="44355"/>
    <d v="2021-06-30T00:00:00"/>
    <m/>
    <n v="155859.38"/>
    <n v="43640.62"/>
    <n v="155859.38"/>
    <n v="155859.38"/>
    <n v="25"/>
    <n v="151397.10459999999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65625.33607112619"/>
    <n v="13112.005772297489"/>
    <n v="152513.33029882872"/>
    <n v="0.05"/>
    <n v="144887.66378388728"/>
    <n v="123154.51421630419"/>
    <n v="108665.74783791546"/>
  </r>
  <r>
    <x v="7"/>
    <x v="0"/>
    <x v="0"/>
    <x v="0"/>
    <m/>
    <m/>
    <s v="Baggase Yard Items"/>
    <m/>
    <s v="Shree Balaji Ent Udyog, Mayapuri"/>
    <s v="20"/>
    <n v="44355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aanvi Construction &amp; Supplier"/>
    <s v="0046"/>
    <n v="44352"/>
    <d v="2021-06-30T00:00:00"/>
    <m/>
    <n v="-28.5"/>
    <n v="-1.42"/>
    <n v="-28.5"/>
    <n v="-28.5"/>
    <n v="25"/>
    <n v="-27.684041095890411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-30.285774767146489"/>
    <n v="-3.5964357535986458"/>
    <n v="-26.689339013547844"/>
    <n v="0.05"/>
    <n v="-1.5142887383573258"/>
    <n v="-1.2871454276037269"/>
    <n v="-1.1357165537679943"/>
  </r>
  <r>
    <x v="7"/>
    <x v="0"/>
    <x v="0"/>
    <x v="0"/>
    <m/>
    <m/>
    <s v="Baggase Yard Items"/>
    <m/>
    <s v="Shree Balaji Ent Udyog, Mayapuri"/>
    <s v="26"/>
    <n v="44364"/>
    <d v="2021-06-30T00:00:00"/>
    <m/>
    <n v="7000"/>
    <n v="350"/>
    <n v="7000"/>
    <n v="7000"/>
    <n v="25"/>
    <n v="6799.58904109589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7438.6113463166812"/>
    <n v="883.33509737510599"/>
    <n v="6555.2762489415754"/>
    <n v="0.05"/>
    <n v="6227.5124364944968"/>
    <n v="5293.3855710203225"/>
    <n v="4670.6343273708726"/>
  </r>
  <r>
    <x v="7"/>
    <x v="0"/>
    <x v="0"/>
    <x v="0"/>
    <m/>
    <m/>
    <s v="Baggase Yard Items"/>
    <m/>
    <s v="Saanvi Construction &amp; Supplier"/>
    <s v="70"/>
    <n v="44364"/>
    <d v="2021-06-30T00:00:00"/>
    <m/>
    <n v="41135"/>
    <n v="2056.7600000000002"/>
    <n v="41135"/>
    <n v="41135"/>
    <n v="25"/>
    <n v="39957.299315068492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43712.4682472481"/>
    <n v="5190.8556043607123"/>
    <n v="38521.61264288739"/>
    <n v="0.05"/>
    <n v="36595.532010743016"/>
    <n v="31106.202209131563"/>
    <n v="27446.649008057262"/>
  </r>
  <r>
    <x v="7"/>
    <x v="0"/>
    <x v="0"/>
    <x v="0"/>
    <m/>
    <m/>
    <s v="Baggase Yard Items"/>
    <m/>
    <s v="Shree Balaji Ent Udyog, Mayapuri"/>
    <s v="27"/>
    <n v="44365"/>
    <d v="2021-06-30T00:00:00"/>
    <m/>
    <n v="18000"/>
    <n v="900"/>
    <n v="18000"/>
    <n v="18000"/>
    <n v="25"/>
    <n v="17484.65753424657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19127.857747671467"/>
    <n v="2271.4331075359869"/>
    <n v="16856.424640135479"/>
    <n v="0.05"/>
    <n v="16013.603408128705"/>
    <n v="13611.5628969094"/>
    <n v="12010.202556096528"/>
  </r>
  <r>
    <x v="7"/>
    <x v="0"/>
    <x v="0"/>
    <x v="0"/>
    <m/>
    <m/>
    <s v="Baggase Yard Items"/>
    <m/>
    <s v="Saanvi Construction &amp; Supplier"/>
    <s v="71"/>
    <n v="44365"/>
    <d v="2021-06-30T00:00:00"/>
    <m/>
    <n v="41705"/>
    <n v="2085.2600000000002"/>
    <n v="41705"/>
    <n v="41705"/>
    <n v="25"/>
    <n v="40510.98013698629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44318.183742591027"/>
    <n v="5262.7843194326842"/>
    <n v="39055.399423158342"/>
    <n v="0.05"/>
    <n v="37102.629452000423"/>
    <n v="31537.235034200359"/>
    <n v="27826.972089000315"/>
  </r>
  <r>
    <x v="7"/>
    <x v="0"/>
    <x v="0"/>
    <x v="0"/>
    <m/>
    <m/>
    <s v="Baggase Yard Items"/>
    <m/>
    <s v="Shree Balaji Ent Udyog, Mayapuri"/>
    <s v="29"/>
    <n v="44370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hree Balaji Ent Udyog, Mayapuri"/>
    <s v="30"/>
    <n v="44371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hree Balaji Ent Udyog, Mayapuri"/>
    <s v="31"/>
    <n v="44371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hree Balaji Ent Udyog, Mayapuri"/>
    <s v="33"/>
    <n v="44372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hree Balaji Ent Udyog, Mayapuri"/>
    <s v="32"/>
    <n v="44372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hree Balaji Ent Udyog, Mayapuri"/>
    <s v="34"/>
    <n v="44373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aanvi Construction &amp; Supplier"/>
    <s v="72"/>
    <n v="44373"/>
    <d v="2021-06-30T00:00:00"/>
    <m/>
    <n v="40470"/>
    <n v="2023.5"/>
    <n v="40470"/>
    <n v="40470"/>
    <n v="25"/>
    <n v="39311.33835616438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43005.800169348018"/>
    <n v="5106.9387701100768"/>
    <n v="37898.86139923794"/>
    <n v="0.05"/>
    <n v="36003.918329276043"/>
    <n v="30603.330579884634"/>
    <n v="27002.938746957032"/>
  </r>
  <r>
    <x v="7"/>
    <x v="0"/>
    <x v="0"/>
    <x v="0"/>
    <m/>
    <m/>
    <s v="Baggase Yard Items"/>
    <m/>
    <s v="Saanvi Construction &amp; Supplier"/>
    <s v="73"/>
    <n v="44373"/>
    <d v="2021-06-30T00:00:00"/>
    <m/>
    <n v="39900"/>
    <n v="1995"/>
    <n v="39900"/>
    <n v="39900"/>
    <n v="25"/>
    <n v="38757.657534246573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42400.084674005084"/>
    <n v="5035.0100550381039"/>
    <n v="37365.074618966981"/>
    <n v="0.05"/>
    <n v="35496.820888018628"/>
    <n v="30172.297754815834"/>
    <n v="26622.615666013971"/>
  </r>
  <r>
    <x v="7"/>
    <x v="0"/>
    <x v="0"/>
    <x v="0"/>
    <m/>
    <m/>
    <s v="Baggase Yard Items"/>
    <m/>
    <s v="Shree Balaji Ent Udyog, Mayapuri"/>
    <s v="35"/>
    <n v="44373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hree Balaji Ent Udyog, Mayapuri"/>
    <s v="37"/>
    <n v="44377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Shree Balaji Ent Udyog, Mayapuri"/>
    <s v="36"/>
    <n v="44377"/>
    <d v="2021-06-30T00:00:00"/>
    <m/>
    <n v="22500"/>
    <n v="1125"/>
    <n v="22500"/>
    <n v="22500"/>
    <n v="25"/>
    <n v="21855.821917808218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3909.822184589335"/>
    <n v="2839.2913844199838"/>
    <n v="21070.530800169352"/>
    <n v="0.05"/>
    <n v="20017.004260160884"/>
    <n v="17014.453621136752"/>
    <n v="15012.753195120662"/>
  </r>
  <r>
    <x v="7"/>
    <x v="0"/>
    <x v="0"/>
    <x v="0"/>
    <m/>
    <m/>
    <s v="Baggase Yard Items"/>
    <m/>
    <s v="Deoband Engineering Corporation"/>
    <s v="DEC-04"/>
    <n v="44326"/>
    <d v="2021-06-30T00:00:00"/>
    <m/>
    <n v="32800"/>
    <n v="5904"/>
    <n v="32800"/>
    <n v="32800"/>
    <n v="25"/>
    <n v="31860.93150684931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34855.207451312453"/>
    <n v="4139.0558848433539"/>
    <n v="30716.1515664691"/>
    <n v="0.05"/>
    <n v="29180.343988145643"/>
    <n v="24803.292389923798"/>
    <n v="21885.257991109233"/>
  </r>
  <r>
    <x v="7"/>
    <x v="0"/>
    <x v="0"/>
    <x v="0"/>
    <m/>
    <m/>
    <s v="Baggase Yard Items"/>
    <m/>
    <s v="Deoband Engineering Corporation"/>
    <s v="DEC-05"/>
    <n v="44342"/>
    <d v="2021-06-30T00:00:00"/>
    <m/>
    <n v="32800"/>
    <n v="5904"/>
    <n v="32800"/>
    <n v="32800"/>
    <n v="25"/>
    <n v="31860.93150684931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34855.207451312453"/>
    <n v="4139.0558848433539"/>
    <n v="30716.1515664691"/>
    <n v="0.05"/>
    <n v="29180.343988145643"/>
    <n v="24803.292389923798"/>
    <n v="21885.257991109233"/>
  </r>
  <r>
    <x v="7"/>
    <x v="0"/>
    <x v="0"/>
    <x v="0"/>
    <m/>
    <m/>
    <s v="Baggase Yard Items"/>
    <m/>
    <s v="Deoband Engineering Corporation"/>
    <s v="DEC-06"/>
    <n v="44343"/>
    <d v="2021-06-30T00:00:00"/>
    <m/>
    <n v="32800"/>
    <n v="5904"/>
    <n v="32800"/>
    <n v="32800"/>
    <n v="25"/>
    <n v="31860.93150684931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34855.207451312453"/>
    <n v="4139.0558848433539"/>
    <n v="30716.1515664691"/>
    <n v="0.05"/>
    <n v="29180.343988145643"/>
    <n v="24803.292389923798"/>
    <n v="21885.257991109233"/>
  </r>
  <r>
    <x v="7"/>
    <x v="0"/>
    <x v="0"/>
    <x v="0"/>
    <m/>
    <m/>
    <s v="Baggase Yard Items"/>
    <m/>
    <s v="Deoband Engineering Corporation"/>
    <s v="DEC-07"/>
    <n v="44344"/>
    <d v="2021-06-30T00:00:00"/>
    <m/>
    <n v="32800"/>
    <n v="5904"/>
    <n v="32800"/>
    <n v="32800"/>
    <n v="25"/>
    <n v="31860.93150684931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34855.207451312453"/>
    <n v="4139.0558848433539"/>
    <n v="30716.1515664691"/>
    <n v="0.05"/>
    <n v="29180.343988145643"/>
    <n v="24803.292389923798"/>
    <n v="21885.257991109233"/>
  </r>
  <r>
    <x v="7"/>
    <x v="0"/>
    <x v="0"/>
    <x v="0"/>
    <m/>
    <m/>
    <s v="Baggase Yard Items"/>
    <m/>
    <s v="Deoband Engineering Corporation"/>
    <s v="DEC-08"/>
    <n v="44345"/>
    <d v="2021-06-30T00:00:00"/>
    <m/>
    <n v="32800"/>
    <n v="5904"/>
    <n v="32800"/>
    <n v="32800"/>
    <n v="25"/>
    <n v="31860.93150684931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34855.207451312453"/>
    <n v="4139.0558848433539"/>
    <n v="30716.1515664691"/>
    <n v="0.05"/>
    <n v="29180.343988145643"/>
    <n v="24803.292389923798"/>
    <n v="21885.257991109233"/>
  </r>
  <r>
    <x v="7"/>
    <x v="0"/>
    <x v="0"/>
    <x v="0"/>
    <m/>
    <m/>
    <s v="Baggase Yard Items"/>
    <m/>
    <s v="Deoband Engineering Corporation"/>
    <s v="DEC-10"/>
    <n v="44348"/>
    <d v="2021-06-30T00:00:00"/>
    <m/>
    <n v="32800"/>
    <n v="5904"/>
    <n v="32800"/>
    <n v="32800"/>
    <n v="25"/>
    <n v="31860.93150684931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34855.207451312453"/>
    <n v="4139.0558848433539"/>
    <n v="30716.1515664691"/>
    <n v="0.05"/>
    <n v="29180.343988145643"/>
    <n v="24803.292389923798"/>
    <n v="21885.257991109233"/>
  </r>
  <r>
    <x v="7"/>
    <x v="0"/>
    <x v="0"/>
    <x v="0"/>
    <m/>
    <m/>
    <s v="Baggase Yard Items"/>
    <m/>
    <s v="DLS Envirotech Corporation"/>
    <s v="INV-000110"/>
    <n v="44368"/>
    <d v="2021-06-30T00:00:00"/>
    <m/>
    <n v="-13500"/>
    <n v="-2430"/>
    <n v="-13500"/>
    <n v="-13500"/>
    <n v="25"/>
    <n v="-13113.493150684932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-14345.8933107536"/>
    <n v="-1703.5748306519899"/>
    <n v="-12642.31848010161"/>
    <n v="0.05"/>
    <n v="-717.29466553768066"/>
    <n v="-609.70046570702857"/>
    <n v="-537.97099915326044"/>
  </r>
  <r>
    <x v="7"/>
    <x v="0"/>
    <x v="0"/>
    <x v="0"/>
    <m/>
    <m/>
    <s v="Baggase Yard Items"/>
    <m/>
    <s v="Sudhir Kumar  Contractor"/>
    <s v="8"/>
    <n v="44300"/>
    <d v="2021-06-30T00:00:00"/>
    <m/>
    <n v="331271"/>
    <n v="59628"/>
    <n v="331271"/>
    <n v="331271"/>
    <n v="25"/>
    <n v="321786.66589041095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352028.03132938192"/>
    <n v="27868.885813576067"/>
    <n v="324159.14551580587"/>
    <n v="0.05"/>
    <n v="307951.18824001559"/>
    <n v="261758.51000401325"/>
    <n v="230963.39118001168"/>
  </r>
  <r>
    <x v="7"/>
    <x v="0"/>
    <x v="0"/>
    <x v="0"/>
    <m/>
    <m/>
    <s v="Baggase Yard Items"/>
    <m/>
    <s v="Sudhir Kumar  Contractor"/>
    <s v="10"/>
    <n v="44309"/>
    <d v="2021-06-30T00:00:00"/>
    <m/>
    <n v="528717"/>
    <n v="95170"/>
    <n v="528717"/>
    <n v="528717"/>
    <n v="25"/>
    <n v="513579.75986301369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561845.75359864533"/>
    <n v="44479.455493226087"/>
    <n v="517366.29810541926"/>
    <n v="0.05"/>
    <n v="491497.98320014827"/>
    <n v="417773.285720126"/>
    <n v="368623.48740011122"/>
  </r>
  <r>
    <x v="7"/>
    <x v="0"/>
    <x v="0"/>
    <x v="0"/>
    <m/>
    <m/>
    <s v="Baggase Yard Items"/>
    <m/>
    <s v="Sudhir Kumar  Contractor"/>
    <s v="12"/>
    <n v="44340"/>
    <d v="2021-06-30T00:00:00"/>
    <m/>
    <n v="24800"/>
    <n v="4464"/>
    <n v="24800"/>
    <n v="24800"/>
    <n v="25"/>
    <n v="24089.97260273972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26353.937341236244"/>
    <n v="3129.530059271804"/>
    <n v="23224.407281964439"/>
    <n v="0.05"/>
    <n v="22063.186917866216"/>
    <n v="18753.708880186285"/>
    <n v="16547.390188399662"/>
  </r>
  <r>
    <x v="7"/>
    <x v="0"/>
    <x v="0"/>
    <x v="0"/>
    <m/>
    <m/>
    <s v="Baggase Yard Items"/>
    <m/>
    <s v="Sudhir Kumar  Contractor"/>
    <s v="13"/>
    <n v="44340"/>
    <d v="2021-06-30T00:00:00"/>
    <m/>
    <n v="177973"/>
    <n v="32036"/>
    <n v="177973"/>
    <n v="177973"/>
    <n v="25"/>
    <n v="172877.60863013699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189124.56816257411"/>
    <n v="14972.361646203783"/>
    <n v="174152.20651637032"/>
    <n v="0.05"/>
    <n v="165444.59619055179"/>
    <n v="140627.90676196903"/>
    <n v="124083.44714291385"/>
  </r>
  <r>
    <x v="7"/>
    <x v="0"/>
    <x v="0"/>
    <x v="0"/>
    <m/>
    <m/>
    <s v="Baggase Yard Items"/>
    <m/>
    <s v="Sudhir Kumar  Contractor"/>
    <s v="14"/>
    <n v="44340"/>
    <d v="2021-06-30T00:00:00"/>
    <m/>
    <n v="267164"/>
    <n v="48090"/>
    <n v="267164"/>
    <n v="267164"/>
    <n v="25"/>
    <n v="259515.0580821917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283904.16596104996"/>
    <n v="22475.746471916456"/>
    <n v="261428.41948913352"/>
    <n v="0.05"/>
    <n v="248356.99851467684"/>
    <n v="211103.44873747532"/>
    <n v="186267.74888600764"/>
  </r>
  <r>
    <x v="7"/>
    <x v="0"/>
    <x v="0"/>
    <x v="0"/>
    <m/>
    <m/>
    <s v="Baggase Yard Items"/>
    <m/>
    <s v="Pragmatic Infratech LLP"/>
    <s v="44/USML/UP/Apr21"/>
    <n v="44324"/>
    <d v="2021-06-30T00:00:00"/>
    <m/>
    <n v="1171388.52"/>
    <n v="210850"/>
    <n v="1171388.52"/>
    <n v="1171388.52"/>
    <n v="25"/>
    <n v="1137851.5062082191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20"/>
    <n v="0.9"/>
    <n v="1.0626587637595259"/>
    <n v="1244786.2765453008"/>
    <n v="70019.228055673171"/>
    <n v="1174767.0484896277"/>
    <n v="0.05"/>
    <n v="1116028.6960651462"/>
    <n v="948624.39165537432"/>
    <n v="837021.52204885962"/>
  </r>
  <r>
    <x v="7"/>
    <x v="0"/>
    <x v="0"/>
    <x v="0"/>
    <m/>
    <m/>
    <s v="Baggase Yard Items"/>
    <m/>
    <s v="ITC Reversal"/>
    <s v=""/>
    <m/>
    <d v="2021-06-30T00:00:00"/>
    <m/>
    <n v="218725"/>
    <n v="-218725"/>
    <n v="218725"/>
    <n v="218725"/>
    <n v="25"/>
    <n v="212462.87328767125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232430.0381033023"/>
    <n v="18400.711349844762"/>
    <n v="214029.32675345754"/>
    <n v="0.05"/>
    <n v="203327.86041578464"/>
    <n v="172828.68135341693"/>
    <n v="152495.89531183848"/>
  </r>
  <r>
    <x v="7"/>
    <x v="0"/>
    <x v="0"/>
    <x v="0"/>
    <m/>
    <m/>
    <s v="Baggase Yard Items"/>
    <m/>
    <s v="Kale crane service"/>
    <s v="12"/>
    <n v="44348"/>
    <d v="2021-06-30T00:00:00"/>
    <m/>
    <n v="99000"/>
    <n v="17820"/>
    <n v="99000"/>
    <n v="99000"/>
    <n v="25"/>
    <n v="96165.61643835617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105203.21761219307"/>
    <n v="12492.882091447927"/>
    <n v="92710.335520745139"/>
    <n v="0.05"/>
    <n v="88074.818744707882"/>
    <n v="74863.595933001692"/>
    <n v="66056.114058530919"/>
  </r>
  <r>
    <x v="7"/>
    <x v="0"/>
    <x v="0"/>
    <x v="0"/>
    <m/>
    <m/>
    <s v="Baggase Yard Items"/>
    <m/>
    <s v="Sudhir Kumar  Contractor"/>
    <s v="17"/>
    <n v="44354"/>
    <d v="2021-06-30T00:00:00"/>
    <m/>
    <n v="521792"/>
    <n v="93922"/>
    <n v="521792"/>
    <n v="521792"/>
    <n v="25"/>
    <n v="506853.02356164384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554486.84165961051"/>
    <n v="43896.874964719165"/>
    <n v="510589.96669489134"/>
    <n v="0.05"/>
    <n v="485060.46836014674"/>
    <n v="412301.39810612472"/>
    <n v="363795.35127011006"/>
  </r>
  <r>
    <x v="7"/>
    <x v="0"/>
    <x v="0"/>
    <x v="0"/>
    <m/>
    <m/>
    <s v="Baggase Yard Items"/>
    <m/>
    <s v="Sudhir Kumar  Contractor"/>
    <s v="16"/>
    <n v="44342"/>
    <d v="2021-06-30T00:00:00"/>
    <m/>
    <n v="13442"/>
    <n v="2420"/>
    <n v="13442"/>
    <n v="13442"/>
    <n v="25"/>
    <n v="13057.153698630136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0"/>
    <n v="0.95"/>
    <n v="1.0626587637595259"/>
    <n v="14284.259102455548"/>
    <n v="1696.2557684165963"/>
    <n v="12588.003334038951"/>
    <n v="0.05"/>
    <n v="11958.603167337003"/>
    <n v="10164.812692236454"/>
    <n v="8968.9523755027531"/>
  </r>
  <r>
    <x v="7"/>
    <x v="0"/>
    <x v="0"/>
    <x v="0"/>
    <m/>
    <m/>
    <s v="Baggase Yard Items"/>
    <m/>
    <s v="ITC Reversal"/>
    <s v=""/>
    <m/>
    <d v="2021-06-30T00:00:00"/>
    <m/>
    <n v="203729.03999999998"/>
    <n v="-203729.03999999998"/>
    <n v="203729.03999999998"/>
    <n v="203729.03999999998"/>
    <n v="25"/>
    <n v="197896.24967671232"/>
    <d v="2021-06-01T00:00:00"/>
    <n v="1.25"/>
    <m/>
    <m/>
    <m/>
    <m/>
    <m/>
    <m/>
    <m/>
    <m/>
    <m/>
    <m/>
    <m/>
    <m/>
    <m/>
    <m/>
    <s v="(R). MANUFACTURE OF MACHINERY AND EQUIPMENT"/>
    <n v="722"/>
    <n v="114"/>
    <n v="118.1"/>
    <n v="127"/>
    <n v="125.5"/>
    <n v="1.0626587637595259"/>
    <n v="6.2658763759525948E-2"/>
    <n v="15"/>
    <n v="0.95"/>
    <n v="1.0626587637595259"/>
    <n v="216494.44978831499"/>
    <n v="17139.143941574934"/>
    <n v="199355.30584674006"/>
    <n v="0.05"/>
    <n v="189387.54055440304"/>
    <n v="160979.40947124257"/>
    <n v="142040.65541580226"/>
  </r>
  <r>
    <x v="7"/>
    <x v="0"/>
    <x v="0"/>
    <x v="0"/>
    <m/>
    <m/>
    <s v="Baggase Yard Items"/>
    <m/>
    <s v="Sudhir Kumar Contractor"/>
    <s v="22"/>
    <n v="44392"/>
    <d v="2022-03-29T00:00:00"/>
    <m/>
    <n v="18081"/>
    <n v="3254"/>
    <n v="18081"/>
    <n v="18081"/>
    <n v="25"/>
    <n v="18075.35278356164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18554.092395748161"/>
    <n v="881.31938879803761"/>
    <n v="17672.773006950123"/>
    <n v="0.05"/>
    <n v="16789.134356602615"/>
    <n v="14270.764203112223"/>
    <n v="12591.850767451961"/>
  </r>
  <r>
    <x v="7"/>
    <x v="0"/>
    <x v="0"/>
    <x v="0"/>
    <m/>
    <m/>
    <s v="Baggase Yard Items"/>
    <m/>
    <s v="Sudhir Kumar Contractor"/>
    <s v="26"/>
    <n v="44397"/>
    <d v="2022-03-29T00:00:00"/>
    <m/>
    <n v="144850"/>
    <n v="26072"/>
    <n v="144850"/>
    <n v="144850"/>
    <n v="25"/>
    <n v="144804.7591780822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148640.02452984467"/>
    <n v="4706.934110111747"/>
    <n v="143933.09041973291"/>
    <n v="0.05"/>
    <n v="136736.43589874625"/>
    <n v="116225.97051393431"/>
    <n v="102552.32692405969"/>
  </r>
  <r>
    <x v="7"/>
    <x v="0"/>
    <x v="0"/>
    <x v="0"/>
    <m/>
    <m/>
    <s v="Baggase Yard Items"/>
    <m/>
    <s v="Sudhir Kumar Contractor"/>
    <s v="23"/>
    <n v="44393"/>
    <d v="2022-03-29T00:00:00"/>
    <m/>
    <n v="105385"/>
    <n v="18970"/>
    <n v="105385"/>
    <n v="105385"/>
    <n v="25"/>
    <n v="105352.08523287671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108142.41618969747"/>
    <n v="3424.5098460070863"/>
    <n v="104717.90634369038"/>
    <n v="0.05"/>
    <n v="99482.011026505861"/>
    <n v="84559.709372529978"/>
    <n v="74611.508269879399"/>
  </r>
  <r>
    <x v="7"/>
    <x v="0"/>
    <x v="0"/>
    <x v="0"/>
    <m/>
    <m/>
    <s v="Baggase Yard Items"/>
    <m/>
    <s v="Sudhir Kumar Contractor"/>
    <s v="25"/>
    <n v="44397"/>
    <d v="2022-03-29T00:00:00"/>
    <m/>
    <n v="98217"/>
    <n v="17680"/>
    <n v="98217"/>
    <n v="98217"/>
    <n v="25"/>
    <n v="98186.324005479459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100786.86426819298"/>
    <n v="4787.3760527391669"/>
    <n v="95999.488215453806"/>
    <n v="0.05"/>
    <n v="91199.513804681119"/>
    <n v="77519.586733978955"/>
    <n v="68399.635353510836"/>
  </r>
  <r>
    <x v="7"/>
    <x v="0"/>
    <x v="0"/>
    <x v="0"/>
    <m/>
    <m/>
    <s v="Baggase Yard Items"/>
    <m/>
    <s v="Sudhir Kumar Contractor"/>
    <s v="21"/>
    <n v="44392"/>
    <d v="2022-03-29T00:00:00"/>
    <m/>
    <n v="128700"/>
    <n v="23166"/>
    <n v="128700"/>
    <n v="128700"/>
    <n v="25"/>
    <n v="128659.8032876712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132067.45707277188"/>
    <n v="4182.1361406377755"/>
    <n v="127885.32093213411"/>
    <n v="0.05"/>
    <n v="121491.0548855274"/>
    <n v="103267.39665269828"/>
    <n v="91118.291164145543"/>
  </r>
  <r>
    <x v="7"/>
    <x v="0"/>
    <x v="0"/>
    <x v="0"/>
    <m/>
    <m/>
    <s v="Baggase Yard Items"/>
    <m/>
    <s v="Sudhir Kumar Contractor"/>
    <s v="24"/>
    <n v="44393"/>
    <d v="2022-03-29T00:00:00"/>
    <m/>
    <n v="115493"/>
    <n v="20788"/>
    <n v="115493"/>
    <n v="115493"/>
    <n v="25"/>
    <n v="115456.92821369863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118514.89370400655"/>
    <n v="3752.9716339602069"/>
    <n v="114761.92207004635"/>
    <n v="0.05"/>
    <n v="109023.82596654403"/>
    <n v="92670.252071562427"/>
    <n v="81767.869474908017"/>
  </r>
  <r>
    <x v="7"/>
    <x v="0"/>
    <x v="0"/>
    <x v="0"/>
    <m/>
    <m/>
    <s v="Baggase Yard Items"/>
    <m/>
    <s v="ITC Reversal"/>
    <s v=""/>
    <m/>
    <d v="2022-03-29T00:00:00"/>
    <m/>
    <n v="23166"/>
    <n v="-23166"/>
    <n v="23166"/>
    <n v="23166"/>
    <n v="25"/>
    <n v="23158.764591780822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23772.14227309894"/>
    <n v="1129.1767579721995"/>
    <n v="22642.96551512674"/>
    <n v="0.05"/>
    <n v="21510.817239370401"/>
    <n v="18284.194653464841"/>
    <n v="16133.112929527801"/>
  </r>
  <r>
    <x v="7"/>
    <x v="0"/>
    <x v="0"/>
    <x v="0"/>
    <m/>
    <m/>
    <s v="Baggase Yard Items"/>
    <m/>
    <s v="Pragmatic Infratech LLP"/>
    <s v="45/PLLP/2021-22"/>
    <n v="44385"/>
    <d v="2022-03-29T00:00:00"/>
    <m/>
    <n v="918497.68"/>
    <n v="165329.57999999999"/>
    <n v="918497.68"/>
    <n v="918497.68"/>
    <n v="25"/>
    <n v="918210.806752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942530.32575633703"/>
    <n v="29846.793648950668"/>
    <n v="912683.53210738639"/>
    <n v="0.05"/>
    <n v="867049.35550201708"/>
    <n v="736991.95217671455"/>
    <n v="650287.01662651286"/>
  </r>
  <r>
    <x v="7"/>
    <x v="0"/>
    <x v="0"/>
    <x v="0"/>
    <m/>
    <m/>
    <s v="Baggase Yard Items"/>
    <m/>
    <s v="Pragmatic Infratech LLP"/>
    <s v="45/PLLP/2021-22"/>
    <n v="44385"/>
    <d v="2022-03-29T00:00:00"/>
    <m/>
    <n v="-44114.73"/>
    <n v="-7940.64"/>
    <n v="-44114.73"/>
    <n v="-44114.73"/>
    <n v="25"/>
    <n v="-44100.95170076712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-45268.999304987745"/>
    <n v="-2150.2774669869177"/>
    <n v="-43118.721838000827"/>
    <n v="0.05"/>
    <n v="-2263.4499652493892"/>
    <n v="-1923.9324704619808"/>
    <n v="-1697.587473937042"/>
  </r>
  <r>
    <x v="7"/>
    <x v="0"/>
    <x v="0"/>
    <x v="0"/>
    <m/>
    <m/>
    <s v="Baggase Yard Items"/>
    <m/>
    <s v="Sudhir Kumar Contractor"/>
    <s v="27"/>
    <n v="44433"/>
    <d v="2022-03-29T00:00:00"/>
    <m/>
    <n v="27500"/>
    <n v="4950"/>
    <n v="27500"/>
    <n v="27500"/>
    <n v="25"/>
    <n v="27491.410958904111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28219.542109566642"/>
    <n v="1340.4282502044155"/>
    <n v="26879.113859362227"/>
    <n v="0.05"/>
    <n v="25535.158166394114"/>
    <n v="21704.884441434995"/>
    <n v="19151.368624795585"/>
  </r>
  <r>
    <x v="7"/>
    <x v="0"/>
    <x v="0"/>
    <x v="0"/>
    <m/>
    <m/>
    <s v="Baggase Yard Items"/>
    <m/>
    <s v="Sudhir Kumar Contractor"/>
    <s v="30"/>
    <n v="44434"/>
    <d v="2022-03-29T00:00:00"/>
    <m/>
    <n v="59190"/>
    <n v="10654"/>
    <n v="59190"/>
    <n v="59190"/>
    <n v="25"/>
    <n v="59171.513260273976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60738.716271463622"/>
    <n v="2885.0890228945223"/>
    <n v="57853.627248569101"/>
    <n v="0.05"/>
    <n v="54960.945886140646"/>
    <n v="46716.804003219549"/>
    <n v="41220.709414605488"/>
  </r>
  <r>
    <x v="7"/>
    <x v="0"/>
    <x v="0"/>
    <x v="0"/>
    <m/>
    <m/>
    <s v="Baggase Yard Items"/>
    <m/>
    <s v="ITC Reversal"/>
    <s v=""/>
    <m/>
    <d v="2022-03-29T00:00:00"/>
    <m/>
    <n v="172992.94"/>
    <n v="-172992.94"/>
    <n v="172992.94"/>
    <n v="172992.94"/>
    <n v="25"/>
    <n v="172938.90932832877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177519.32927228129"/>
    <n v="5621.4454269555736"/>
    <n v="171897.8838453257"/>
    <n v="0.05"/>
    <n v="163302.9896530594"/>
    <n v="138807.54120510048"/>
    <n v="122477.24223979455"/>
  </r>
  <r>
    <x v="7"/>
    <x v="0"/>
    <x v="0"/>
    <x v="0"/>
    <m/>
    <m/>
    <s v="Baggase Yard Items"/>
    <m/>
    <s v="ITC Reversal"/>
    <s v=""/>
    <m/>
    <d v="2022-03-29T00:00:00"/>
    <m/>
    <n v="43640.62"/>
    <n v="0"/>
    <n v="43640.62"/>
    <n v="43640.62"/>
    <n v="25"/>
    <n v="43626.989778958909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44782.484137367137"/>
    <n v="2127.1679965249391"/>
    <n v="42655.316140842195"/>
    <n v="0.05"/>
    <n v="40522.550333800085"/>
    <n v="34444.167783730074"/>
    <n v="30391.912750350064"/>
  </r>
  <r>
    <x v="7"/>
    <x v="0"/>
    <x v="0"/>
    <x v="0"/>
    <m/>
    <m/>
    <s v="Baggase Yard Items"/>
    <m/>
    <s v="Pradhan Traders"/>
    <s v="22"/>
    <n v="44447"/>
    <d v="2022-03-29T00:00:00"/>
    <m/>
    <n v="133636"/>
    <n v="24054"/>
    <n v="133636"/>
    <n v="133636"/>
    <n v="25"/>
    <n v="133594.2616328767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137132.60834014718"/>
    <n v="4342.5325974379939"/>
    <n v="132790.07574270919"/>
    <n v="0.05"/>
    <n v="126150.57195557372"/>
    <n v="107227.98616223766"/>
    <n v="94612.92896668028"/>
  </r>
  <r>
    <x v="7"/>
    <x v="0"/>
    <x v="0"/>
    <x v="0"/>
    <m/>
    <m/>
    <s v="Baggase Yard Items"/>
    <m/>
    <s v="Pradhan Traders"/>
    <s v="24"/>
    <n v="44469"/>
    <d v="2022-03-29T00:00:00"/>
    <m/>
    <n v="1520"/>
    <n v="274"/>
    <n v="1520"/>
    <n v="1520"/>
    <n v="25"/>
    <n v="1519.5252602739727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1559.7710547833199"/>
    <n v="74.089125102207689"/>
    <n v="1485.6819296811123"/>
    <n v="0.05"/>
    <n v="1411.3978331970566"/>
    <n v="1199.6881582174981"/>
    <n v="1058.5483748977924"/>
  </r>
  <r>
    <x v="7"/>
    <x v="0"/>
    <x v="0"/>
    <x v="0"/>
    <m/>
    <m/>
    <s v="Baggase Yard Items"/>
    <m/>
    <s v="Pragmatic Infratech LLP"/>
    <s v="009/21-21/P/LLP"/>
    <n v="44469"/>
    <d v="2022-03-29T00:00:00"/>
    <m/>
    <n v="679827.1"/>
    <n v="122368.88"/>
    <n v="679827.1"/>
    <n v="679827.1"/>
    <n v="25"/>
    <n v="679614.77043999999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697614.89002452989"/>
    <n v="22091.13818411011"/>
    <n v="675523.75184041983"/>
    <n v="0.05"/>
    <n v="641747.56424839876"/>
    <n v="545485.42961113888"/>
    <n v="481310.67318629904"/>
  </r>
  <r>
    <x v="7"/>
    <x v="0"/>
    <x v="0"/>
    <x v="0"/>
    <m/>
    <m/>
    <s v="Baggase Yard Items"/>
    <m/>
    <s v="ITC Reversal"/>
    <s v=""/>
    <m/>
    <d v="2022-03-29T00:00:00"/>
    <m/>
    <n v="40618.880000000005"/>
    <n v="-40618.880000000005"/>
    <n v="40618.880000000005"/>
    <n v="40618.880000000005"/>
    <n v="25"/>
    <n v="40606.193555287675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41681.679803761253"/>
    <n v="1979.8797906786597"/>
    <n v="39701.800013082597"/>
    <n v="0.05"/>
    <n v="37716.710012428463"/>
    <n v="32059.203510564192"/>
    <n v="28287.532509321347"/>
  </r>
  <r>
    <x v="7"/>
    <x v="0"/>
    <x v="0"/>
    <x v="0"/>
    <m/>
    <m/>
    <s v="Baggase Yard Items"/>
    <m/>
    <s v="Pragmatic Infratech LLP"/>
    <s v="009/21-21/P/LLP"/>
    <n v="44469"/>
    <d v="2022-03-29T00:00:00"/>
    <m/>
    <n v="-764839"/>
    <n v="-137671.01999999999"/>
    <n v="-764839"/>
    <n v="-764839"/>
    <n v="25"/>
    <n v="-764600.11877808219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-784851.140637776"/>
    <n v="-37280.429180294363"/>
    <n v="-747570.71145748161"/>
    <n v="0.05"/>
    <n v="-39242.557031888835"/>
    <n v="-33356.173477105505"/>
    <n v="-29431.917773916626"/>
  </r>
  <r>
    <x v="7"/>
    <x v="0"/>
    <x v="0"/>
    <x v="0"/>
    <m/>
    <m/>
    <s v="Baggase Yard Items"/>
    <m/>
    <s v="ITC Reversal"/>
    <s v=""/>
    <m/>
    <d v="2022-03-29T00:00:00"/>
    <m/>
    <n v="-137671.01999999999"/>
    <n v="137671.01999999999"/>
    <n v="-137671.01999999999"/>
    <n v="-137671.01999999999"/>
    <n v="25"/>
    <n v="-137628.02138005479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-141273.20531479968"/>
    <n v="-6710.4772524529844"/>
    <n v="-134562.72806234669"/>
    <n v="0.05"/>
    <n v="-7063.6602657399899"/>
    <n v="-6004.1112258789908"/>
    <n v="-5297.7451993049926"/>
  </r>
  <r>
    <x v="7"/>
    <x v="0"/>
    <x v="0"/>
    <x v="0"/>
    <m/>
    <m/>
    <s v="Baggase Yard Items"/>
    <m/>
    <s v="USML - Barkatpur"/>
    <s v="60"/>
    <n v="44516"/>
    <d v="2022-03-29T00:00:00"/>
    <m/>
    <n v="63451"/>
    <n v="0"/>
    <n v="63451"/>
    <n v="63451"/>
    <n v="25"/>
    <n v="63431.18242739726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65111.206050695022"/>
    <n v="3092.7822874080134"/>
    <n v="62018.423763287006"/>
    <n v="0.05"/>
    <n v="58917.502575122657"/>
    <n v="50079.877188854254"/>
    <n v="44188.126931341991"/>
  </r>
  <r>
    <x v="7"/>
    <x v="0"/>
    <x v="0"/>
    <x v="0"/>
    <m/>
    <m/>
    <s v="Baggase Yard Items"/>
    <m/>
    <s v="USML - Barkatpur"/>
    <s v=""/>
    <m/>
    <d v="2022-03-29T00:00:00"/>
    <m/>
    <n v="80783"/>
    <n v="0"/>
    <n v="80783"/>
    <n v="80783"/>
    <n v="25"/>
    <n v="80757.769145205486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82896.700735895341"/>
    <n v="3937.5932849550286"/>
    <n v="78959.107450940312"/>
    <n v="0.05"/>
    <n v="75011.152078393294"/>
    <n v="63759.479266634298"/>
    <n v="56258.36405879497"/>
  </r>
  <r>
    <x v="7"/>
    <x v="0"/>
    <x v="0"/>
    <x v="0"/>
    <m/>
    <m/>
    <s v="Baggase Yard Items"/>
    <m/>
    <s v="USML - Barkatpur"/>
    <s v=""/>
    <m/>
    <d v="2022-03-29T00:00:00"/>
    <m/>
    <n v="15200"/>
    <n v="0"/>
    <n v="15200"/>
    <n v="15200"/>
    <n v="25"/>
    <n v="15195.252602739725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15597.710547833198"/>
    <n v="740.89125102207686"/>
    <n v="14856.819296811122"/>
    <n v="0.05"/>
    <n v="14113.978331970566"/>
    <n v="11996.881582174981"/>
    <n v="10585.483748977924"/>
  </r>
  <r>
    <x v="7"/>
    <x v="0"/>
    <x v="0"/>
    <x v="0"/>
    <m/>
    <m/>
    <s v="Baggase Yard Items"/>
    <m/>
    <s v="Sudhir Kumar Contractor"/>
    <s v="83"/>
    <n v="44583"/>
    <d v="2022-03-29T00:00:00"/>
    <m/>
    <n v="82893"/>
    <n v="14920"/>
    <n v="82893"/>
    <n v="82893"/>
    <n v="25"/>
    <n v="82867.110131506852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85061.90923957483"/>
    <n v="4040.4406888798044"/>
    <n v="81021.468550695019"/>
    <n v="0.05"/>
    <n v="76970.39512316027"/>
    <n v="65424.835854686229"/>
    <n v="57727.796342370202"/>
  </r>
  <r>
    <x v="7"/>
    <x v="0"/>
    <x v="0"/>
    <x v="0"/>
    <m/>
    <m/>
    <s v="Baggase Yard Items"/>
    <m/>
    <s v="USML - Barkatpur"/>
    <s v="15/USHML/UP/FAB22"/>
    <n v="44620"/>
    <d v="2022-03-29T00:00:00"/>
    <m/>
    <n v="35202"/>
    <n v="0"/>
    <n v="35202"/>
    <n v="35202"/>
    <n v="25"/>
    <n v="35191.005402739727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36123.066230580545"/>
    <n v="1715.845645952576"/>
    <n v="34407.220584627968"/>
    <n v="0.05"/>
    <n v="32686.859555396568"/>
    <n v="27783.830622087084"/>
    <n v="24515.144666547425"/>
  </r>
  <r>
    <x v="7"/>
    <x v="0"/>
    <x v="0"/>
    <x v="0"/>
    <m/>
    <m/>
    <s v="Baggase Yard Items"/>
    <m/>
    <s v="Sudhir Kumar Contractor"/>
    <s v="90"/>
    <n v="44631"/>
    <d v="2022-03-29T00:00:00"/>
    <m/>
    <n v="97394"/>
    <n v="17530"/>
    <n v="97394"/>
    <n v="97394"/>
    <n v="25"/>
    <n v="97363.581052054797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99942.330335241219"/>
    <n v="4747.2606909239576"/>
    <n v="95195.069644317264"/>
    <n v="0.05"/>
    <n v="90435.316162101401"/>
    <n v="76870.018737786188"/>
    <n v="67826.48712157605"/>
  </r>
  <r>
    <x v="7"/>
    <x v="0"/>
    <x v="0"/>
    <x v="0"/>
    <m/>
    <m/>
    <s v="Baggase Yard Items"/>
    <m/>
    <s v="Sudhir Kumar Contractor"/>
    <s v="90"/>
    <n v="44631"/>
    <d v="2022-03-29T00:00:00"/>
    <m/>
    <n v="-2904"/>
    <n v="-522.72"/>
    <n v="-2904"/>
    <n v="-2904"/>
    <n v="25"/>
    <n v="-2903.0929972602739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-2979.9836467702376"/>
    <n v="-141.54922322158629"/>
    <n v="-2838.4344235486515"/>
    <n v="0.05"/>
    <n v="-148.99918233851201"/>
    <n v="-126.64930498773521"/>
    <n v="-111.74938675388401"/>
  </r>
  <r>
    <x v="7"/>
    <x v="0"/>
    <x v="0"/>
    <x v="0"/>
    <m/>
    <m/>
    <s v="Baggase Yard Items"/>
    <m/>
    <s v="USML - Barkatpur"/>
    <s v="100"/>
    <n v="44651"/>
    <d v="2022-03-29T00:00:00"/>
    <m/>
    <n v="110000"/>
    <n v="0"/>
    <n v="110000"/>
    <n v="110000"/>
    <n v="25"/>
    <n v="109965.6438356164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112878.16843826657"/>
    <n v="3574.4753338784408"/>
    <n v="109303.69310438813"/>
    <n v="0.05"/>
    <n v="103838.50844916872"/>
    <n v="88262.732181793399"/>
    <n v="77878.88133687654"/>
  </r>
  <r>
    <x v="7"/>
    <x v="0"/>
    <x v="0"/>
    <x v="0"/>
    <m/>
    <m/>
    <s v="Baggase Yard Items"/>
    <m/>
    <s v="USML - Shermau"/>
    <s v="30086"/>
    <n v="44408"/>
    <d v="2022-03-29T00:00:00"/>
    <m/>
    <n v="318060"/>
    <n v="0"/>
    <n v="318060"/>
    <n v="318060"/>
    <n v="25"/>
    <n v="317960.6607123287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326382.09321340965"/>
    <n v="10335.432951757972"/>
    <n v="316046.66026165168"/>
    <n v="0.05"/>
    <n v="300244.32724856905"/>
    <n v="255207.67816128369"/>
    <n v="225183.24543642678"/>
  </r>
  <r>
    <x v="7"/>
    <x v="0"/>
    <x v="0"/>
    <x v="0"/>
    <m/>
    <m/>
    <s v="Baggase Yard Items"/>
    <m/>
    <s v="SRI JAIBALAJI STEEL ROLLING MILLS (P) LTD"/>
    <s v="2269"/>
    <n v="44414"/>
    <d v="2022-03-29T00:00:00"/>
    <m/>
    <n v="284108"/>
    <n v="51140"/>
    <n v="284108"/>
    <n v="284108"/>
    <n v="25"/>
    <n v="284019.26489863015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291541.73344235489"/>
    <n v="9232.1548923412374"/>
    <n v="282309.57855001366"/>
    <n v="0.05"/>
    <n v="268194.09962251293"/>
    <n v="227964.98467913599"/>
    <n v="201145.5747168847"/>
  </r>
  <r>
    <x v="7"/>
    <x v="0"/>
    <x v="0"/>
    <x v="0"/>
    <m/>
    <m/>
    <s v="Baggase Yard Items"/>
    <m/>
    <s v="Vision Associates"/>
    <s v="VA/0001445/21-22"/>
    <n v="44432"/>
    <d v="2022-03-29T00:00:00"/>
    <m/>
    <n v="40927.4"/>
    <n v="7366.93"/>
    <n v="40927.4"/>
    <n v="40927.4"/>
    <n v="25"/>
    <n v="40914.6171956164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41998.27228127556"/>
    <n v="1994.9179333605891"/>
    <n v="40003.354347914974"/>
    <n v="0.05"/>
    <n v="38003.186630519223"/>
    <n v="32302.708635941341"/>
    <n v="28502.389972889418"/>
  </r>
  <r>
    <x v="7"/>
    <x v="0"/>
    <x v="0"/>
    <x v="0"/>
    <m/>
    <m/>
    <s v="Baggase Yard Items"/>
    <m/>
    <s v="Shree Siddhi Vinayak Services"/>
    <s v="SSVS/DEL/11/21-22"/>
    <n v="44558"/>
    <d v="2022-03-29T00:00:00"/>
    <m/>
    <n v="409207.8"/>
    <n v="73657.399999999994"/>
    <n v="409207.8"/>
    <n v="409207.8"/>
    <n v="25"/>
    <n v="409079.99263232877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419914.79067865905"/>
    <n v="13297.301704824202"/>
    <n v="406617.48897383484"/>
    <n v="0.05"/>
    <n v="386286.61452514306"/>
    <n v="328343.62234637159"/>
    <n v="289714.96089385729"/>
  </r>
  <r>
    <x v="7"/>
    <x v="0"/>
    <x v="0"/>
    <x v="0"/>
    <m/>
    <m/>
    <s v="Baggase Yard Items"/>
    <m/>
    <s v="Shree Balaji Ent Udyog, Mayapuri"/>
    <s v="41"/>
    <n v="44382"/>
    <d v="2022-03-29T00:00:00"/>
    <m/>
    <n v="22500"/>
    <n v="1125"/>
    <n v="22500"/>
    <n v="22500"/>
    <n v="25"/>
    <n v="22492.972602739726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23088.716271463618"/>
    <n v="1096.7140228945218"/>
    <n v="21992.002248569097"/>
    <n v="0.05"/>
    <n v="20892.402136140641"/>
    <n v="17758.541815719545"/>
    <n v="15669.301602105481"/>
  </r>
  <r>
    <x v="7"/>
    <x v="0"/>
    <x v="0"/>
    <x v="0"/>
    <m/>
    <m/>
    <s v="Baggase Yard Items"/>
    <m/>
    <s v="Shree Balaji Ent Udyog, Mayapuri"/>
    <s v="42"/>
    <n v="44354"/>
    <d v="2022-03-29T00:00:00"/>
    <m/>
    <n v="22500"/>
    <n v="1125"/>
    <n v="22500"/>
    <n v="22500"/>
    <n v="25"/>
    <n v="22492.972602739726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23088.716271463618"/>
    <n v="1096.7140228945218"/>
    <n v="21992.002248569097"/>
    <n v="0.05"/>
    <n v="20892.402136140641"/>
    <n v="17758.541815719545"/>
    <n v="15669.301602105481"/>
  </r>
  <r>
    <x v="7"/>
    <x v="0"/>
    <x v="0"/>
    <x v="0"/>
    <m/>
    <m/>
    <s v="Baggase Yard Items"/>
    <m/>
    <s v="Saanvi Construction &amp; Supplier"/>
    <s v="73"/>
    <n v="44373"/>
    <d v="2022-03-29T00:00:00"/>
    <m/>
    <n v="-38"/>
    <n v="-1.9"/>
    <n v="-38"/>
    <n v="-38"/>
    <n v="25"/>
    <n v="-37.98813150684931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-38.994276369582998"/>
    <n v="-1.8522281275551924"/>
    <n v="-37.142048242027805"/>
    <n v="0.05"/>
    <n v="-1.9497138184791516"/>
    <n v="-1.6572567457072789"/>
    <n v="-1.4622853638593636"/>
  </r>
  <r>
    <x v="7"/>
    <x v="0"/>
    <x v="0"/>
    <x v="0"/>
    <m/>
    <m/>
    <s v="Baggase Yard Items"/>
    <m/>
    <s v="Shree Balaji Ent Udyog, Mayapuri"/>
    <s v="43"/>
    <n v="44385"/>
    <d v="2022-03-29T00:00:00"/>
    <m/>
    <n v="23400"/>
    <n v="1170"/>
    <n v="23400"/>
    <n v="23400"/>
    <n v="25"/>
    <n v="23392.69150684931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24012.26492232216"/>
    <n v="1140.5825838103026"/>
    <n v="22871.682338511859"/>
    <n v="0.05"/>
    <n v="21728.098221586264"/>
    <n v="18468.883488348325"/>
    <n v="16296.073666189699"/>
  </r>
  <r>
    <x v="7"/>
    <x v="0"/>
    <x v="0"/>
    <x v="0"/>
    <m/>
    <m/>
    <s v="Baggase Yard Items"/>
    <m/>
    <s v="Saanvi Construction &amp; Supplier"/>
    <s v="95"/>
    <n v="44385"/>
    <d v="2022-03-29T00:00:00"/>
    <m/>
    <n v="41135"/>
    <n v="2056.7600000000002"/>
    <n v="41135"/>
    <n v="41135"/>
    <n v="25"/>
    <n v="41122.15235616438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42211.304170073592"/>
    <n v="2005.0369480784957"/>
    <n v="40206.267221995098"/>
    <n v="0.05"/>
    <n v="38195.953860895344"/>
    <n v="32466.560781761043"/>
    <n v="28646.965395671508"/>
  </r>
  <r>
    <x v="7"/>
    <x v="0"/>
    <x v="0"/>
    <x v="0"/>
    <m/>
    <m/>
    <s v="Baggase Yard Items"/>
    <m/>
    <s v="Shree Balaji Ent Udyog, Mayapuri"/>
    <s v="44"/>
    <n v="44386"/>
    <d v="2022-03-29T00:00:00"/>
    <m/>
    <n v="23400"/>
    <n v="1170"/>
    <n v="23400"/>
    <n v="23400"/>
    <n v="25"/>
    <n v="23392.69150684931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24012.26492232216"/>
    <n v="1140.5825838103026"/>
    <n v="22871.682338511859"/>
    <n v="0.05"/>
    <n v="21728.098221586264"/>
    <n v="18468.883488348325"/>
    <n v="16296.073666189699"/>
  </r>
  <r>
    <x v="7"/>
    <x v="0"/>
    <x v="0"/>
    <x v="0"/>
    <m/>
    <m/>
    <s v="Baggase Yard Items"/>
    <m/>
    <s v="Saanvi Construction &amp; Supplier"/>
    <s v="96"/>
    <n v="44386"/>
    <d v="2022-03-29T00:00:00"/>
    <m/>
    <n v="39710"/>
    <n v="1985.5"/>
    <n v="39710"/>
    <n v="39710"/>
    <n v="25"/>
    <n v="39697.597424657535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40749.018806214233"/>
    <n v="1935.5783932951761"/>
    <n v="38813.440412919059"/>
    <n v="0.05"/>
    <n v="36872.768392273101"/>
    <n v="31341.853133432134"/>
    <n v="27654.576294204824"/>
  </r>
  <r>
    <x v="7"/>
    <x v="0"/>
    <x v="0"/>
    <x v="0"/>
    <m/>
    <m/>
    <s v="Baggase Yard Items"/>
    <m/>
    <s v="Shree Balaji Ent Udyog, Mayapuri"/>
    <s v="203"/>
    <n v="44245"/>
    <d v="2022-03-29T00:00:00"/>
    <m/>
    <n v="-288"/>
    <n v="-14.4"/>
    <n v="-288"/>
    <n v="-288"/>
    <n v="25"/>
    <n v="-287.91004931506848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-295.53556827473426"/>
    <n v="-14.037939493049878"/>
    <n v="-281.4976287816844"/>
    <n v="0.05"/>
    <n v="-14.776778413736727"/>
    <n v="-12.560261651676218"/>
    <n v="-11.082583810302545"/>
  </r>
  <r>
    <x v="7"/>
    <x v="0"/>
    <x v="0"/>
    <x v="0"/>
    <m/>
    <m/>
    <s v="Baggase Yard Items"/>
    <m/>
    <s v="Shree Balaji Ent Udyog, Mayapuri"/>
    <s v="45"/>
    <n v="44387"/>
    <d v="2022-03-29T00:00:00"/>
    <m/>
    <n v="23400"/>
    <n v="1170"/>
    <n v="23400"/>
    <n v="23400"/>
    <n v="25"/>
    <n v="23392.69150684931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24012.26492232216"/>
    <n v="1140.5825838103026"/>
    <n v="22871.682338511859"/>
    <n v="0.05"/>
    <n v="21728.098221586264"/>
    <n v="18468.883488348325"/>
    <n v="16296.073666189699"/>
  </r>
  <r>
    <x v="7"/>
    <x v="0"/>
    <x v="0"/>
    <x v="0"/>
    <m/>
    <m/>
    <s v="Baggase Yard Items"/>
    <m/>
    <s v="Shree Balaji Ent Udyog, Mayapuri"/>
    <s v="46"/>
    <n v="44389"/>
    <d v="2022-03-29T00:00:00"/>
    <m/>
    <n v="23400"/>
    <n v="1170"/>
    <n v="23400"/>
    <n v="23400"/>
    <n v="25"/>
    <n v="23392.69150684931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24012.26492232216"/>
    <n v="1140.5825838103026"/>
    <n v="22871.682338511859"/>
    <n v="0.05"/>
    <n v="21728.098221586264"/>
    <n v="18468.883488348325"/>
    <n v="16296.073666189699"/>
  </r>
  <r>
    <x v="7"/>
    <x v="0"/>
    <x v="0"/>
    <x v="0"/>
    <m/>
    <m/>
    <s v="Baggase Yard Items"/>
    <m/>
    <s v="Shree Balaji Ent Udyog, Mayapuri"/>
    <s v="47"/>
    <n v="44392"/>
    <d v="2022-03-29T00:00:00"/>
    <m/>
    <n v="23400"/>
    <n v="1170"/>
    <n v="23400"/>
    <n v="23400"/>
    <n v="25"/>
    <n v="23392.691506849314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24012.26492232216"/>
    <n v="1140.5825838103026"/>
    <n v="22871.682338511859"/>
    <n v="0.05"/>
    <n v="21728.098221586264"/>
    <n v="18468.883488348325"/>
    <n v="16296.073666189699"/>
  </r>
  <r>
    <x v="7"/>
    <x v="0"/>
    <x v="0"/>
    <x v="0"/>
    <m/>
    <m/>
    <s v="Baggase Yard Items"/>
    <m/>
    <s v="ITC Reversal "/>
    <s v=""/>
    <m/>
    <d v="2022-03-29T00:00:00"/>
    <m/>
    <n v="14002.2"/>
    <n v="0"/>
    <n v="14002.2"/>
    <n v="14002.2"/>
    <n v="25"/>
    <n v="13997.826710136987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14368.569910057238"/>
    <n v="682.50707072771888"/>
    <n v="13686.062839329519"/>
    <n v="0.05"/>
    <n v="13001.759697363043"/>
    <n v="11051.495742758585"/>
    <n v="9751.3197730222819"/>
  </r>
  <r>
    <x v="7"/>
    <x v="0"/>
    <x v="0"/>
    <x v="0"/>
    <m/>
    <m/>
    <s v="Baggase Yard Items"/>
    <m/>
    <s v="JK Cement Works Aligarh"/>
    <s v="7910331000013911"/>
    <n v="44421"/>
    <d v="2022-03-29T00:00:00"/>
    <m/>
    <n v="155859.38"/>
    <n v="43640.62"/>
    <n v="155859.38"/>
    <n v="155859.38"/>
    <n v="25"/>
    <n v="155810.70063199999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159937.46680294361"/>
    <n v="5064.6864487598805"/>
    <n v="154872.78035418372"/>
    <n v="0.05"/>
    <n v="147129.14133647454"/>
    <n v="125059.77013600335"/>
    <n v="110346.8560023559"/>
  </r>
  <r>
    <x v="7"/>
    <x v="0"/>
    <x v="0"/>
    <x v="0"/>
    <m/>
    <m/>
    <s v="Baggase Yard Items"/>
    <m/>
    <s v="Sri Balajai Ent Udyog"/>
    <s v="222"/>
    <n v="44360"/>
    <d v="2022-03-29T00:00:00"/>
    <m/>
    <n v="22500"/>
    <n v="1125"/>
    <n v="22500"/>
    <n v="22500"/>
    <n v="25"/>
    <n v="22492.972602739726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23088.716271463618"/>
    <n v="1096.7140228945218"/>
    <n v="21992.002248569097"/>
    <n v="0.05"/>
    <n v="20892.402136140641"/>
    <n v="17758.541815719545"/>
    <n v="15669.301602105481"/>
  </r>
  <r>
    <x v="7"/>
    <x v="0"/>
    <x v="0"/>
    <x v="0"/>
    <m/>
    <m/>
    <s v="Baggase Yard Items"/>
    <m/>
    <s v="Sri Balajai Ent Udyog"/>
    <s v="220"/>
    <n v="44358"/>
    <d v="2022-03-29T00:00:00"/>
    <m/>
    <n v="22500"/>
    <n v="1125"/>
    <n v="22500"/>
    <n v="22500"/>
    <n v="25"/>
    <n v="22492.972602739726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0"/>
    <n v="0.95"/>
    <n v="1.0261651676206052"/>
    <n v="23088.716271463618"/>
    <n v="1096.7140228945218"/>
    <n v="21992.002248569097"/>
    <n v="0.05"/>
    <n v="20892.402136140641"/>
    <n v="17758.541815719545"/>
    <n v="15669.301602105481"/>
  </r>
  <r>
    <x v="7"/>
    <x v="0"/>
    <x v="0"/>
    <x v="0"/>
    <m/>
    <m/>
    <s v="D M plant"/>
    <m/>
    <s v="A. B. Pal Electricals Pvt Ltd"/>
    <s v="SI/2021/DL/09424"/>
    <n v="44131"/>
    <d v="2021-05-01T00:00:00"/>
    <m/>
    <n v="329972.5"/>
    <n v="59395.05"/>
    <n v="329972.5"/>
    <n v="329972.5"/>
    <n v="25"/>
    <n v="318464.1440410959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353039.63128729752"/>
    <n v="29812.235530927341"/>
    <n v="323227.39575637016"/>
    <n v="0.05"/>
    <n v="307066.02596855164"/>
    <n v="261006.1220732689"/>
    <n v="230299.51947641373"/>
  </r>
  <r>
    <x v="7"/>
    <x v="0"/>
    <x v="0"/>
    <x v="0"/>
    <m/>
    <m/>
    <s v="Turbine"/>
    <m/>
    <s v="A. B. Pal Electricals Pvt Ltd"/>
    <s v="SI/2021/DL/14856"/>
    <n v="44220"/>
    <d v="2021-05-01T00:00:00"/>
    <m/>
    <n v="69759.75"/>
    <n v="12556.76"/>
    <n v="69759.75"/>
    <n v="69759.75"/>
    <n v="25"/>
    <n v="67326.75926712328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66747.952158693108"/>
    <n v="8454.740606767793"/>
    <n v="58293.211551925313"/>
    <n v="0.05"/>
    <n v="55378.550974329046"/>
    <n v="47071.768328179685"/>
    <n v="41533.913230746781"/>
  </r>
  <r>
    <x v="7"/>
    <x v="0"/>
    <x v="0"/>
    <x v="0"/>
    <m/>
    <m/>
    <s v="Turbine"/>
    <m/>
    <s v="A. B. Pal Electricals Pvt Ltd"/>
    <s v="SI/2021/DL/15376"/>
    <n v="44232"/>
    <d v="2021-05-01T00:00:00"/>
    <m/>
    <n v="52291.48"/>
    <n v="9412.4699999999993"/>
    <n v="52291.48"/>
    <n v="52291.48"/>
    <n v="25"/>
    <n v="50467.72509479452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50033.854842473746"/>
    <n v="6337.6216133800081"/>
    <n v="43696.233229093734"/>
    <n v="0.05"/>
    <n v="41511.421567639045"/>
    <n v="35284.708332493188"/>
    <n v="31133.566175729284"/>
  </r>
  <r>
    <x v="7"/>
    <x v="0"/>
    <x v="0"/>
    <x v="0"/>
    <m/>
    <m/>
    <s v="Incenration Boiler "/>
    <m/>
    <s v="Aaryav Electricals Private Limited"/>
    <s v="AEPL/2020-21/0013"/>
    <n v="44089"/>
    <d v="2021-05-01T00:00:00"/>
    <m/>
    <n v="143500"/>
    <n v="25830"/>
    <n v="143500"/>
    <n v="143500"/>
    <n v="25"/>
    <n v="138495.1917808219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47482.16055500496"/>
    <n v="18681.073670300626"/>
    <n v="128801.08688470433"/>
    <n v="0.05"/>
    <n v="122361.03254046911"/>
    <n v="104006.87765939874"/>
    <n v="91770.77440535184"/>
  </r>
  <r>
    <x v="7"/>
    <x v="0"/>
    <x v="0"/>
    <x v="0"/>
    <m/>
    <m/>
    <s v="Incenration Boiler "/>
    <m/>
    <s v="Aaryav Electricals Private Limited"/>
    <s v="AEPL/2020-21/0031"/>
    <n v="44174"/>
    <d v="2021-05-01T00:00:00"/>
    <m/>
    <n v="831900"/>
    <n v="151182"/>
    <n v="839900"/>
    <n v="839900"/>
    <n v="25"/>
    <n v="810607.049315068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863207.43310208118"/>
    <n v="109339.60819293029"/>
    <n v="753867.82490915083"/>
    <n v="0.05"/>
    <n v="716174.43366369326"/>
    <n v="608748.26861413929"/>
    <n v="537130.82524776994"/>
  </r>
  <r>
    <x v="7"/>
    <x v="0"/>
    <x v="0"/>
    <x v="0"/>
    <m/>
    <m/>
    <s v="Incenration Boiler "/>
    <m/>
    <s v="Aaryav Electricals Private Limited"/>
    <s v="AEPL/2020-21/0032"/>
    <n v="44175"/>
    <d v="2021-05-01T00:00:00"/>
    <m/>
    <n v="422800"/>
    <n v="76914"/>
    <n v="427300"/>
    <n v="427300"/>
    <n v="25"/>
    <n v="412397.180821917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439157.68087215058"/>
    <n v="55626.639577139067"/>
    <n v="383531.04129501153"/>
    <n v="0.05"/>
    <n v="364354.48923026095"/>
    <n v="309701.31584572181"/>
    <n v="273265.86692269571"/>
  </r>
  <r>
    <x v="7"/>
    <x v="0"/>
    <x v="0"/>
    <x v="0"/>
    <m/>
    <m/>
    <s v="Incenration Boiler "/>
    <m/>
    <s v="Aaryav Electricals Private Limited"/>
    <s v="AEPL/020-21/0032"/>
    <n v="44175"/>
    <d v="2021-05-01T00:00:00"/>
    <m/>
    <n v="-4500"/>
    <n v="-810"/>
    <n v="-4500"/>
    <n v="-4500"/>
    <n v="25"/>
    <n v="-4343.054794520548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4624.8761149653119"/>
    <n v="-732.27205153617433"/>
    <n v="-3892.6040634291376"/>
    <n v="0.05"/>
    <n v="-231.2438057482658"/>
    <n v="-196.55723488602592"/>
    <n v="-173.43285431119935"/>
  </r>
  <r>
    <x v="7"/>
    <x v="0"/>
    <x v="0"/>
    <x v="0"/>
    <m/>
    <m/>
    <s v="Incenration Boiler "/>
    <m/>
    <s v="Aaryav Electricals Private Limited"/>
    <s v="AEPL/2020-21/0031"/>
    <n v="44174"/>
    <d v="2021-05-01T00:00:00"/>
    <m/>
    <n v="-8000"/>
    <n v="-1440"/>
    <n v="-8000"/>
    <n v="-8000"/>
    <n v="25"/>
    <n v="-7720.986301369863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8222.0019821605547"/>
    <n v="-1301.8169805087543"/>
    <n v="-6920.1850016518001"/>
    <n v="0.05"/>
    <n v="-411.10009910802808"/>
    <n v="-349.43508424182386"/>
    <n v="-308.32507433102103"/>
  </r>
  <r>
    <x v="7"/>
    <x v="0"/>
    <x v="0"/>
    <x v="0"/>
    <m/>
    <m/>
    <s v="Turbine"/>
    <m/>
    <s v="Aaryav Electricals Private Limited"/>
    <s v="AEPL/2020-21/0064"/>
    <n v="44285"/>
    <d v="2021-05-01T00:00:00"/>
    <m/>
    <n v="80000"/>
    <n v="14850"/>
    <n v="82500"/>
    <n v="82500"/>
    <n v="25"/>
    <n v="79622.67123287671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78938.156359393222"/>
    <n v="9998.8331388564748"/>
    <n v="68939.323220536753"/>
    <n v="0.05"/>
    <n v="65492.357059509915"/>
    <n v="55668.503500583429"/>
    <n v="49119.26779463244"/>
  </r>
  <r>
    <x v="7"/>
    <x v="0"/>
    <x v="0"/>
    <x v="0"/>
    <m/>
    <m/>
    <s v="Turbine"/>
    <m/>
    <s v="Apex Engineers"/>
    <s v="020"/>
    <n v="44312"/>
    <d v="2021-05-01T00:00:00"/>
    <m/>
    <n v="101207.3"/>
    <n v="12144.88"/>
    <n v="101207.3"/>
    <n v="101207.3"/>
    <n v="25"/>
    <n v="97677.52211232876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96837.789964994168"/>
    <n v="8177.4133748217282"/>
    <n v="88660.37659017244"/>
    <n v="0.05"/>
    <n v="84227.357760663814"/>
    <n v="71593.25409656424"/>
    <n v="63170.51832049786"/>
  </r>
  <r>
    <x v="7"/>
    <x v="0"/>
    <x v="0"/>
    <x v="0"/>
    <m/>
    <m/>
    <s v="Chemeny - Boiler "/>
    <m/>
    <s v="Aaxix Nano Technologies Pvt. Ltd."/>
    <s v="ANT/N/20-21/580"/>
    <n v="44258"/>
    <d v="2021-05-01T00:00:00"/>
    <m/>
    <n v="25000"/>
    <n v="4500"/>
    <n v="25000"/>
    <n v="25000"/>
    <n v="25"/>
    <n v="24128.08219178082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5693.756194251731"/>
    <n v="4068.1780640898569"/>
    <n v="21625.578130161874"/>
    <n v="0.05"/>
    <n v="20544.299223653779"/>
    <n v="17462.654340105713"/>
    <n v="15408.224417740334"/>
  </r>
  <r>
    <x v="7"/>
    <x v="0"/>
    <x v="0"/>
    <x v="0"/>
    <m/>
    <m/>
    <s v="Chemeny - Boiler "/>
    <m/>
    <s v="Aaxix Nano Technologies Pvt. Ltd."/>
    <s v="ANT/N/20-21/579"/>
    <n v="44258"/>
    <d v="2021-05-01T00:00:00"/>
    <m/>
    <n v="250000"/>
    <n v="45000"/>
    <n v="250000"/>
    <n v="250000"/>
    <n v="25"/>
    <n v="241280.8219178082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56937.56194251732"/>
    <n v="32545.424512718862"/>
    <n v="224392.13742979846"/>
    <n v="0.05"/>
    <n v="213172.53055830853"/>
    <n v="181196.65097456225"/>
    <n v="159879.39791873138"/>
  </r>
  <r>
    <x v="7"/>
    <x v="0"/>
    <x v="0"/>
    <x v="0"/>
    <m/>
    <m/>
    <s v="Turbine"/>
    <m/>
    <s v="Abhinandan Pershad &amp; Bros."/>
    <s v="20-21/2176"/>
    <n v="44090"/>
    <d v="2021-05-01T00:00:00"/>
    <m/>
    <n v="122565"/>
    <n v="22061.7"/>
    <n v="122565"/>
    <n v="122565"/>
    <n v="25"/>
    <n v="118290.3357534246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17273.39556592765"/>
    <n v="9903.0867366783332"/>
    <n v="107370.30882924932"/>
    <n v="0.05"/>
    <n v="102001.79338778685"/>
    <n v="86701.524379618815"/>
    <n v="76501.34504084014"/>
  </r>
  <r>
    <x v="7"/>
    <x v="0"/>
    <x v="0"/>
    <x v="0"/>
    <m/>
    <m/>
    <s v="Turbine"/>
    <m/>
    <s v="Abhinandan Pershad &amp; Bros."/>
    <s v="20-21/321"/>
    <n v="44096"/>
    <d v="2021-05-01T00:00:00"/>
    <m/>
    <n v="6000"/>
    <n v="1080"/>
    <n v="6000"/>
    <n v="6000"/>
    <n v="25"/>
    <n v="5790.739726027397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5740.9568261376889"/>
    <n v="727.18786464410732"/>
    <n v="5013.7689614935816"/>
    <n v="0.05"/>
    <n v="4763.0805134189022"/>
    <n v="4048.6184364060668"/>
    <n v="3572.3103850641764"/>
  </r>
  <r>
    <x v="7"/>
    <x v="0"/>
    <x v="0"/>
    <x v="0"/>
    <m/>
    <m/>
    <s v="Incenration Boiler "/>
    <m/>
    <s v="ADHANA CONTRACTOR AND SUPPLIER"/>
    <n v="47"/>
    <n v="43733"/>
    <d v="2021-05-01T00:00:00"/>
    <m/>
    <n v="26220"/>
    <n v="1311"/>
    <n v="26220"/>
    <n v="26220"/>
    <n v="25"/>
    <n v="25305.53260273972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6947.611496531215"/>
    <n v="4266.7051536174422"/>
    <n v="22680.906342913775"/>
    <n v="0.05"/>
    <n v="21546.861025768085"/>
    <n v="18314.831871902872"/>
    <n v="16160.145769326064"/>
  </r>
  <r>
    <x v="7"/>
    <x v="0"/>
    <x v="0"/>
    <x v="0"/>
    <m/>
    <m/>
    <s v="MEE Plant"/>
    <m/>
    <s v="Aerotech Engineering India Pvt. Ltd."/>
    <s v="GST/20-21/243"/>
    <n v="44068"/>
    <d v="2021-05-01T00:00:00"/>
    <m/>
    <n v="229086.9"/>
    <n v="41235.64"/>
    <n v="229086.9"/>
    <n v="229086.9"/>
    <n v="25"/>
    <n v="221097.1020904109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45101.49999999997"/>
    <n v="20697.459999999992"/>
    <n v="224404.03999999998"/>
    <n v="0.05"/>
    <n v="213183.83799999996"/>
    <n v="181206.26229999997"/>
    <n v="159887.87849999996"/>
  </r>
  <r>
    <x v="7"/>
    <x v="0"/>
    <x v="0"/>
    <x v="0"/>
    <m/>
    <m/>
    <s v="MEE Plant"/>
    <m/>
    <s v="Aerotech Engineering India Pvt. Ltd."/>
    <s v="GST/20-21/443"/>
    <n v="44126"/>
    <d v="2021-05-01T00:00:00"/>
    <m/>
    <n v="62299.46"/>
    <n v="11213.9"/>
    <n v="62299.46"/>
    <n v="62299.46"/>
    <n v="25"/>
    <n v="60126.65965534246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6654.579965899393"/>
    <n v="8442.9134623472564"/>
    <n v="58211.666503552136"/>
    <n v="0.05"/>
    <n v="55301.083178374523"/>
    <n v="47005.920701618343"/>
    <n v="41475.812383780896"/>
  </r>
  <r>
    <x v="7"/>
    <x v="0"/>
    <x v="0"/>
    <x v="0"/>
    <m/>
    <m/>
    <s v="MEE Plant"/>
    <m/>
    <s v="Aerotech Engineering India Pvt. Ltd."/>
    <s v="GST/20-21/495"/>
    <n v="44144"/>
    <d v="2021-05-01T00:00:00"/>
    <m/>
    <n v="35216"/>
    <n v="6338.88"/>
    <n v="35216"/>
    <n v="35216"/>
    <n v="25"/>
    <n v="33987.7816986301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7677.817561807329"/>
    <n v="4772.5235578289285"/>
    <n v="32905.294003978401"/>
    <n v="0.05"/>
    <n v="31260.02930377948"/>
    <n v="26571.024908212556"/>
    <n v="23445.021977834611"/>
  </r>
  <r>
    <x v="7"/>
    <x v="0"/>
    <x v="0"/>
    <x v="0"/>
    <m/>
    <m/>
    <s v="MEE Plant"/>
    <m/>
    <s v="Aerotech Engineering India Pvt. Ltd."/>
    <s v="GST/20-21/741"/>
    <n v="44259"/>
    <d v="2021-05-01T00:00:00"/>
    <m/>
    <n v="77604.78"/>
    <n v="13968.86"/>
    <n v="77604.78"/>
    <n v="77604.78"/>
    <n v="25"/>
    <n v="74898.18041260274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83029.837084398969"/>
    <n v="10517.112697357203"/>
    <n v="72512.724387041759"/>
    <n v="0.05"/>
    <n v="68887.088167689668"/>
    <n v="58554.024942536213"/>
    <n v="51665.316125767247"/>
  </r>
  <r>
    <x v="7"/>
    <x v="0"/>
    <x v="0"/>
    <x v="0"/>
    <m/>
    <m/>
    <s v="MEE Plant"/>
    <m/>
    <s v="Aerotech Engineering India Pvt. Ltd."/>
    <s v="GST/20-21/802"/>
    <n v="44283"/>
    <d v="2021-05-01T00:00:00"/>
    <m/>
    <n v="130661.28"/>
    <n v="23519.03"/>
    <n v="130661.28"/>
    <n v="130661.28"/>
    <n v="25"/>
    <n v="126104.244124931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39795.31662404092"/>
    <n v="11804.937848252343"/>
    <n v="127990.37877578857"/>
    <n v="0.05"/>
    <n v="121590.85983699914"/>
    <n v="103352.23086144926"/>
    <n v="91193.14487774935"/>
  </r>
  <r>
    <x v="7"/>
    <x v="0"/>
    <x v="0"/>
    <x v="0"/>
    <m/>
    <m/>
    <s v="D M plant"/>
    <m/>
    <s v="Agarwal Electric Works"/>
    <s v="304"/>
    <n v="44207"/>
    <d v="2021-05-01T00:00:00"/>
    <m/>
    <n v="9250"/>
    <n v="1665"/>
    <n v="9250"/>
    <n v="9250"/>
    <n v="25"/>
    <n v="8927.390410958903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896.6325660699058"/>
    <n v="1253.5734583688547"/>
    <n v="8643.0591077010504"/>
    <n v="0.05"/>
    <n v="8210.906152315998"/>
    <n v="6979.2702294685978"/>
    <n v="6158.1796142369985"/>
  </r>
  <r>
    <x v="7"/>
    <x v="0"/>
    <x v="0"/>
    <x v="0"/>
    <m/>
    <m/>
    <s v="Incenration Boiler "/>
    <m/>
    <s v="Aggarwal Associates"/>
    <s v="185"/>
    <n v="43894"/>
    <d v="2021-05-01T00:00:00"/>
    <m/>
    <n v="320797.51"/>
    <n v="57743.56"/>
    <n v="320797.51"/>
    <n v="320797.51"/>
    <n v="25"/>
    <n v="309609.1475279452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29699.72038652131"/>
    <n v="41761.964582292698"/>
    <n v="287937.7558042286"/>
    <n v="0.05"/>
    <n v="273540.86801401718"/>
    <n v="232509.73781191459"/>
    <n v="205155.6510105129"/>
  </r>
  <r>
    <x v="7"/>
    <x v="0"/>
    <x v="0"/>
    <x v="0"/>
    <m/>
    <m/>
    <s v="Freight"/>
    <m/>
    <s v="Aggarwal Goods Forwarding Agency"/>
    <s v="4509"/>
    <n v="44025"/>
    <d v="2021-05-01T00:00:00"/>
    <m/>
    <n v="430"/>
    <m/>
    <n v="430"/>
    <n v="430"/>
    <n v="25"/>
    <n v="415.0030136986301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60.05967604433073"/>
    <n v="58.27422563228189"/>
    <n v="401.78545041204882"/>
    <n v="0.05"/>
    <n v="381.69617789144638"/>
    <n v="324.4417512077294"/>
    <n v="286.27213341858476"/>
  </r>
  <r>
    <x v="7"/>
    <x v="0"/>
    <x v="0"/>
    <x v="0"/>
    <m/>
    <m/>
    <s v="Comman"/>
    <m/>
    <s v="Aggarwal Tent Decorator"/>
    <s v=""/>
    <n v="44226"/>
    <d v="2021-05-01T00:00:00"/>
    <m/>
    <n v="28000"/>
    <n v="0"/>
    <n v="28000"/>
    <n v="28000"/>
    <n v="25"/>
    <n v="27023.45205479452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9957.374254049446"/>
    <n v="3794.6007388462631"/>
    <n v="26162.773515203182"/>
    <n v="0.05"/>
    <n v="24854.634839443021"/>
    <n v="21126.439613526567"/>
    <n v="18640.976129582265"/>
  </r>
  <r>
    <x v="7"/>
    <x v="0"/>
    <x v="0"/>
    <x v="0"/>
    <m/>
    <m/>
    <s v="Comman"/>
    <m/>
    <s v="Aggarwal Tent Decorator"/>
    <s v=""/>
    <n v="44226"/>
    <d v="2021-05-01T00:00:00"/>
    <m/>
    <n v="67991"/>
    <n v="0"/>
    <n v="67991"/>
    <n v="67991"/>
    <n v="25"/>
    <n v="65619.69745205479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72743.994032395567"/>
    <n v="9214.239244103439"/>
    <n v="63529.754788292128"/>
    <n v="0.05"/>
    <n v="60353.267048877518"/>
    <n v="51300.276991545892"/>
    <n v="45264.950286658139"/>
  </r>
  <r>
    <x v="7"/>
    <x v="0"/>
    <x v="0"/>
    <x v="0"/>
    <m/>
    <m/>
    <s v="Freight"/>
    <m/>
    <s v="Aggarwal Transport Co. (ETEPS5027J)"/>
    <s v="225"/>
    <n v="44026"/>
    <d v="2021-05-01T00:00:00"/>
    <m/>
    <n v="4000"/>
    <m/>
    <n v="4000"/>
    <n v="4000"/>
    <n v="25"/>
    <n v="3860.493150684931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279.6248934356345"/>
    <n v="542.08581983518036"/>
    <n v="3737.5390736004542"/>
    <n v="0.05"/>
    <n v="3550.6621199204315"/>
    <n v="3018.0628019323667"/>
    <n v="2662.9965899403237"/>
  </r>
  <r>
    <x v="7"/>
    <x v="0"/>
    <x v="0"/>
    <x v="0"/>
    <m/>
    <m/>
    <s v="Freight"/>
    <m/>
    <s v="Aggarwal Transport Co. (ETEPS5027J)"/>
    <s v="557"/>
    <n v="44205"/>
    <d v="2021-05-01T00:00:00"/>
    <m/>
    <n v="2500"/>
    <n v="0"/>
    <n v="2500"/>
    <n v="2500"/>
    <n v="25"/>
    <n v="2412.80821917808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674.7655583972719"/>
    <n v="338.80363739698777"/>
    <n v="2335.9619210002843"/>
    <n v="0.05"/>
    <n v="2219.1638249502698"/>
    <n v="1886.2892512077292"/>
    <n v="1664.3728687127023"/>
  </r>
  <r>
    <x v="7"/>
    <x v="0"/>
    <x v="0"/>
    <x v="0"/>
    <m/>
    <m/>
    <s v="Freight"/>
    <m/>
    <s v="Aggarwal Transport Company"/>
    <s v="913"/>
    <n v="44123"/>
    <d v="2021-05-01T00:00:00"/>
    <m/>
    <n v="3000"/>
    <n v="0"/>
    <n v="3000"/>
    <n v="3000"/>
    <n v="25"/>
    <n v="2895.369863013698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209.7186700767261"/>
    <n v="406.5643648763853"/>
    <n v="2803.1543052003408"/>
    <n v="0.05"/>
    <n v="2662.9965899403237"/>
    <n v="2263.547101449275"/>
    <n v="1997.2474424552429"/>
  </r>
  <r>
    <x v="7"/>
    <x v="0"/>
    <x v="0"/>
    <x v="0"/>
    <m/>
    <m/>
    <s v="Incenration Boiler "/>
    <m/>
    <s v="Alpha Contral Instruments Pvt Ltd"/>
    <s v="77"/>
    <n v="44018"/>
    <d v="2021-05-01T00:00:00"/>
    <m/>
    <n v="122000"/>
    <n v="21960"/>
    <n v="122000"/>
    <n v="122000"/>
    <n v="25"/>
    <n v="117745.0410958904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5385.53022794846"/>
    <n v="15882.167162206804"/>
    <n v="109503.36306574165"/>
    <n v="0.05"/>
    <n v="104028.19491245456"/>
    <n v="88423.965675586383"/>
    <n v="78021.14618434092"/>
  </r>
  <r>
    <x v="7"/>
    <x v="0"/>
    <x v="0"/>
    <x v="0"/>
    <m/>
    <m/>
    <s v="Incenration Boiler "/>
    <m/>
    <s v="Alpha Contral Instruments Pvt Ltd"/>
    <s v="213"/>
    <n v="44110"/>
    <d v="2021-05-01T00:00:00"/>
    <m/>
    <n v="352000"/>
    <n v="63360"/>
    <n v="352000"/>
    <n v="352000"/>
    <n v="25"/>
    <n v="339723.3972602739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61768.08721506438"/>
    <n v="45823.957713908152"/>
    <n v="315944.12950115622"/>
    <n v="0.05"/>
    <n v="300146.9230260984"/>
    <n v="255124.88457218363"/>
    <n v="225110.1922695738"/>
  </r>
  <r>
    <x v="7"/>
    <x v="0"/>
    <x v="0"/>
    <x v="0"/>
    <m/>
    <m/>
    <s v="Incenration Boiler "/>
    <m/>
    <s v="Alpha Contral Instruments Pvt Ltd"/>
    <s v="443"/>
    <n v="44207"/>
    <d v="2021-05-01T00:00:00"/>
    <m/>
    <n v="170800"/>
    <n v="30744"/>
    <n v="170800"/>
    <n v="170800"/>
    <n v="25"/>
    <n v="164843.0575342465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75539.74231912784"/>
    <n v="22235.034027089525"/>
    <n v="153304.7082920383"/>
    <n v="0.05"/>
    <n v="145639.47287743638"/>
    <n v="123793.55194582092"/>
    <n v="109229.60465807728"/>
  </r>
  <r>
    <x v="7"/>
    <x v="0"/>
    <x v="0"/>
    <x v="0"/>
    <m/>
    <m/>
    <s v="Incenration Boiler "/>
    <m/>
    <s v="Alpha Contral Instruments Pvt Ltd"/>
    <s v="589"/>
    <n v="44275"/>
    <d v="2021-05-01T00:00:00"/>
    <m/>
    <n v="68400"/>
    <n v="12312"/>
    <n v="68400"/>
    <n v="68400"/>
    <n v="25"/>
    <n v="66014.43287671232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0298.116947472736"/>
    <n v="11130.53518334985"/>
    <n v="59167.581764122886"/>
    <n v="0.05"/>
    <n v="56209.202675916742"/>
    <n v="47777.82227452923"/>
    <n v="42156.902006937555"/>
  </r>
  <r>
    <x v="7"/>
    <x v="0"/>
    <x v="0"/>
    <x v="0"/>
    <m/>
    <m/>
    <s v="Turbine"/>
    <m/>
    <s v="Automech Industries P. Ltd."/>
    <s v="G-73"/>
    <n v="44124"/>
    <d v="2021-05-01T00:00:00"/>
    <m/>
    <n v="2720800"/>
    <n v="489744"/>
    <n v="2720800"/>
    <n v="2720800"/>
    <n v="25"/>
    <n v="2625907.441095890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5"/>
    <n v="0.85"/>
    <n v="0.95682613768961489"/>
    <n v="2603332.5554259042"/>
    <n v="118017.74251264101"/>
    <n v="2485314.8129132632"/>
    <n v="0.05"/>
    <n v="2361049.0722675999"/>
    <n v="2006891.7114274597"/>
    <n v="1770786.8042007"/>
  </r>
  <r>
    <x v="7"/>
    <x v="0"/>
    <x v="0"/>
    <x v="0"/>
    <m/>
    <m/>
    <s v="Turbine"/>
    <m/>
    <s v="Automech Industries P. Ltd."/>
    <s v="G-73"/>
    <n v="44124"/>
    <d v="2021-05-01T00:00:00"/>
    <m/>
    <n v="-25265"/>
    <n v="-4547.7"/>
    <n v="-25265"/>
    <n v="-25265"/>
    <n v="25"/>
    <n v="-24383.83986301369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24174.21236872812"/>
    <n v="-3062.0669000388953"/>
    <n v="-21112.145468689225"/>
    <n v="0.05"/>
    <n v="-1208.710618436407"/>
    <n v="-1027.4040256709459"/>
    <n v="-906.53296382730525"/>
  </r>
  <r>
    <x v="7"/>
    <x v="0"/>
    <x v="0"/>
    <x v="0"/>
    <m/>
    <m/>
    <s v="Incenration Boiler "/>
    <m/>
    <s v="Avco Engineers Pvt Ltd"/>
    <s v="2021AG00324"/>
    <n v="44085"/>
    <d v="2021-05-01T00:00:00"/>
    <m/>
    <n v="773780"/>
    <n v="141080.4"/>
    <n v="783780"/>
    <n v="783780"/>
    <n v="25"/>
    <n v="756444.3304109588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805530.08919722494"/>
    <n v="102033.81129831515"/>
    <n v="703496.27789890976"/>
    <n v="0.05"/>
    <n v="668321.46400396421"/>
    <n v="568073.24440336961"/>
    <n v="501241.09800297313"/>
  </r>
  <r>
    <x v="7"/>
    <x v="0"/>
    <x v="0"/>
    <x v="0"/>
    <m/>
    <m/>
    <s v="Incenration Boiler "/>
    <m/>
    <s v="Avco Engineers Pvt Ltd"/>
    <s v="2021AG00411"/>
    <n v="44110"/>
    <d v="2021-05-01T00:00:00"/>
    <m/>
    <n v="846552"/>
    <n v="154179.35999999999"/>
    <n v="856552"/>
    <n v="856552"/>
    <n v="25"/>
    <n v="826678.2823013698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880321.53022794845"/>
    <n v="111507.39382887346"/>
    <n v="768814.13639907492"/>
    <n v="0.05"/>
    <n v="730373.42957912118"/>
    <n v="620817.41514225304"/>
    <n v="547780.07218434091"/>
  </r>
  <r>
    <x v="7"/>
    <x v="0"/>
    <x v="0"/>
    <x v="0"/>
    <m/>
    <m/>
    <s v="D M plant"/>
    <m/>
    <s v="Avco Engineers Pvt Ltd"/>
    <s v="2021AD0001057"/>
    <n v="44197"/>
    <d v="2021-05-01T00:00:00"/>
    <m/>
    <n v="54233"/>
    <n v="9761.94"/>
    <n v="54233"/>
    <n v="54233"/>
    <n v="25"/>
    <n v="52341.53126027397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8024.224211423694"/>
    <n v="7349.7350667803339"/>
    <n v="50674.489144643361"/>
    <n v="0.05"/>
    <n v="48140.764687411189"/>
    <n v="40919.649984299511"/>
    <n v="36105.57351555839"/>
  </r>
  <r>
    <x v="7"/>
    <x v="0"/>
    <x v="0"/>
    <x v="0"/>
    <m/>
    <m/>
    <s v="D M plant"/>
    <m/>
    <s v="Avco Engineers Pvt Ltd"/>
    <s v="2021AD0001257"/>
    <n v="44232"/>
    <d v="2021-05-01T00:00:00"/>
    <m/>
    <n v="214116"/>
    <n v="38540.879999999997"/>
    <n v="214116"/>
    <n v="214116"/>
    <n v="25"/>
    <n v="206648.337863013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29084.0409207161"/>
    <n v="19344.874566638246"/>
    <n v="209739.16635407787"/>
    <n v="0.05"/>
    <n v="199252.20803637395"/>
    <n v="169364.37683091784"/>
    <n v="149439.15602728046"/>
  </r>
  <r>
    <x v="7"/>
    <x v="0"/>
    <x v="0"/>
    <x v="0"/>
    <m/>
    <m/>
    <s v="D M plant"/>
    <m/>
    <s v="Avco Engineers Pvt Ltd"/>
    <s v="2021AD0001340"/>
    <n v="44244"/>
    <d v="2021-05-01T00:00:00"/>
    <m/>
    <n v="114128"/>
    <n v="20543.04"/>
    <n v="114128"/>
    <n v="114128"/>
    <n v="25"/>
    <n v="110147.5905753424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22106.25745950553"/>
    <n v="10311.195074358242"/>
    <n v="111795.06238514729"/>
    <n v="0.05"/>
    <n v="106205.30926588993"/>
    <n v="90274.51287600644"/>
    <n v="79653.981949417444"/>
  </r>
  <r>
    <x v="7"/>
    <x v="0"/>
    <x v="0"/>
    <x v="0"/>
    <m/>
    <m/>
    <s v="Freight"/>
    <m/>
    <s v="Baba Bihari Loagistics"/>
    <s v="1157"/>
    <n v="44064"/>
    <d v="2021-05-01T00:00:00"/>
    <m/>
    <n v="20000"/>
    <n v="0"/>
    <n v="20000"/>
    <n v="20000"/>
    <n v="25"/>
    <n v="19302.46575342465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1398.124467178175"/>
    <n v="2710.4290991759021"/>
    <n v="18687.695368002274"/>
    <n v="0.05"/>
    <n v="17753.310599602159"/>
    <n v="15090.314009661834"/>
    <n v="13314.982949701618"/>
  </r>
  <r>
    <x v="7"/>
    <x v="0"/>
    <x v="0"/>
    <x v="0"/>
    <m/>
    <m/>
    <s v="Freight"/>
    <m/>
    <s v="Baba Bihari Logistics"/>
    <s v="1015"/>
    <n v="44032"/>
    <d v="2021-05-01T00:00:00"/>
    <m/>
    <n v="20000"/>
    <m/>
    <n v="20000"/>
    <n v="20000"/>
    <n v="25"/>
    <n v="19302.46575342465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1398.124467178175"/>
    <n v="2710.4290991759021"/>
    <n v="18687.695368002274"/>
    <n v="0.05"/>
    <n v="17753.310599602159"/>
    <n v="15090.314009661834"/>
    <n v="13314.982949701618"/>
  </r>
  <r>
    <x v="7"/>
    <x v="0"/>
    <x v="0"/>
    <x v="0"/>
    <m/>
    <m/>
    <s v="Freight"/>
    <m/>
    <s v="Baba Shyam Roadways"/>
    <s v="0046"/>
    <n v="44076"/>
    <d v="2021-05-01T00:00:00"/>
    <m/>
    <n v="21200"/>
    <n v="0"/>
    <n v="21200"/>
    <n v="21200"/>
    <n v="25"/>
    <n v="20460.61369863013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2682.011935208866"/>
    <n v="2873.0548451264558"/>
    <n v="19808.957090082411"/>
    <n v="0.05"/>
    <n v="18818.509235578291"/>
    <n v="15995.732850241548"/>
    <n v="14113.881926683718"/>
  </r>
  <r>
    <x v="7"/>
    <x v="0"/>
    <x v="0"/>
    <x v="0"/>
    <m/>
    <m/>
    <s v="MEE Plant"/>
    <m/>
    <s v="Bakshi Bros Agencies Pvt Ltd"/>
    <s v="GST/20-21/0378"/>
    <n v="44036"/>
    <d v="2021-05-01T00:00:00"/>
    <m/>
    <n v="18967.5"/>
    <n v="3414.15"/>
    <n v="18967.5"/>
    <n v="18967.5"/>
    <n v="25"/>
    <n v="18305.9759589041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0293.4462915601"/>
    <n v="2570.5031969309457"/>
    <n v="17722.943094629154"/>
    <n v="0.05"/>
    <n v="16836.795939897696"/>
    <n v="14311.276548913042"/>
    <n v="12627.596954923272"/>
  </r>
  <r>
    <x v="7"/>
    <x v="0"/>
    <x v="0"/>
    <x v="0"/>
    <m/>
    <m/>
    <s v="Incenration Boiler "/>
    <m/>
    <s v="Balaji Associates-(Contractor)"/>
    <s v="175"/>
    <n v="44099"/>
    <d v="2021-05-01T00:00:00"/>
    <m/>
    <n v="37911.71"/>
    <n v="6824.1"/>
    <n v="37911.71"/>
    <n v="37911.71"/>
    <n v="25"/>
    <n v="36589.47419643835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8963.769345887013"/>
    <n v="6169.2634797654437"/>
    <n v="32794.505866121566"/>
    <n v="0.05"/>
    <n v="31154.780572815485"/>
    <n v="26481.563486893163"/>
    <n v="23366.085429611616"/>
  </r>
  <r>
    <x v="7"/>
    <x v="0"/>
    <x v="0"/>
    <x v="0"/>
    <m/>
    <m/>
    <s v="Incenration Boiler "/>
    <m/>
    <s v="Balaji Associates-(Contractor)"/>
    <s v="209"/>
    <n v="44170"/>
    <d v="2021-05-01T00:00:00"/>
    <m/>
    <n v="22419.79"/>
    <n v="4035.56"/>
    <n v="22419.79"/>
    <n v="22419.79"/>
    <n v="25"/>
    <n v="21637.86143369863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3041.944727452923"/>
    <n v="3648.3079151800457"/>
    <n v="19393.636812272878"/>
    <n v="0.05"/>
    <n v="18423.954971659234"/>
    <n v="15660.361725910348"/>
    <n v="13817.966228744426"/>
  </r>
  <r>
    <x v="7"/>
    <x v="0"/>
    <x v="0"/>
    <x v="0"/>
    <m/>
    <m/>
    <s v="Incenration Boiler "/>
    <m/>
    <s v="Balaji Associates-(Contractor)"/>
    <s v="210"/>
    <n v="44170"/>
    <d v="2021-05-01T00:00:00"/>
    <m/>
    <n v="44290.3"/>
    <n v="7972.24"/>
    <n v="44290.3"/>
    <n v="44290.3"/>
    <n v="25"/>
    <n v="42745.5999479452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5519.366798810704"/>
    <n v="7207.2330764783601"/>
    <n v="38312.133722332343"/>
    <n v="0.05"/>
    <n v="36396.527036215724"/>
    <n v="30937.047980783365"/>
    <n v="27297.395277161791"/>
  </r>
  <r>
    <x v="7"/>
    <x v="0"/>
    <x v="0"/>
    <x v="0"/>
    <m/>
    <m/>
    <s v="Incenration Boiler "/>
    <m/>
    <s v="Balaji Associates-(Contractor)"/>
    <s v="226"/>
    <n v="44227"/>
    <d v="2021-05-01T00:00:00"/>
    <m/>
    <n v="213262.5"/>
    <n v="38387.24"/>
    <n v="213262.5"/>
    <n v="213262.5"/>
    <n v="25"/>
    <n v="205824.605136986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19180.58721506441"/>
    <n v="27762.874380574827"/>
    <n v="191417.71283448959"/>
    <n v="0.05"/>
    <n v="181846.82719276511"/>
    <n v="154569.80311385033"/>
    <n v="136385.12039457384"/>
  </r>
  <r>
    <x v="7"/>
    <x v="0"/>
    <x v="0"/>
    <x v="0"/>
    <m/>
    <m/>
    <s v="Incenration Boiler "/>
    <m/>
    <s v="Balaji Associates-(Contractor)"/>
    <s v="228"/>
    <n v="44232"/>
    <d v="2021-05-01T00:00:00"/>
    <m/>
    <n v="19604.27"/>
    <n v="3528.76"/>
    <n v="19604.27"/>
    <n v="19604.27"/>
    <n v="25"/>
    <n v="18920.537514794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0148.293349851338"/>
    <n v="3190.1464470597948"/>
    <n v="16958.146902791545"/>
    <n v="0.05"/>
    <n v="16110.239557651967"/>
    <n v="13693.703624004171"/>
    <n v="12082.679668238976"/>
  </r>
  <r>
    <x v="7"/>
    <x v="0"/>
    <x v="0"/>
    <x v="0"/>
    <m/>
    <m/>
    <s v="Incenration Boiler "/>
    <m/>
    <s v="Balaji Associates-(Contractor)"/>
    <s v="246"/>
    <n v="44286"/>
    <d v="2021-05-01T00:00:00"/>
    <m/>
    <n v="22814"/>
    <n v="4106"/>
    <n v="22814"/>
    <n v="22814"/>
    <n v="25"/>
    <n v="22018.32268493150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3447.09415262636"/>
    <n v="3712.4565741658398"/>
    <n v="19734.637578460519"/>
    <n v="0.05"/>
    <n v="18747.905699537492"/>
    <n v="15935.719844606869"/>
    <n v="14060.929274653119"/>
  </r>
  <r>
    <x v="7"/>
    <x v="0"/>
    <x v="0"/>
    <x v="0"/>
    <m/>
    <m/>
    <s v="Incenration Boiler "/>
    <m/>
    <s v="Balaji Associates-(Contractor)"/>
    <s v="247"/>
    <n v="44286"/>
    <d v="2021-05-01T00:00:00"/>
    <m/>
    <n v="17981"/>
    <n v="3236"/>
    <n v="17981"/>
    <n v="17981"/>
    <n v="25"/>
    <n v="17353.88183561643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8479.977205153617"/>
    <n v="2925.9963908159889"/>
    <n v="15553.980814337629"/>
    <n v="0.05"/>
    <n v="14776.281773620747"/>
    <n v="12559.839507577635"/>
    <n v="11082.211330215559"/>
  </r>
  <r>
    <x v="7"/>
    <x v="0"/>
    <x v="0"/>
    <x v="0"/>
    <m/>
    <m/>
    <s v="Incenration Boiler "/>
    <m/>
    <s v="Balaji Associates-(Contractor)"/>
    <s v="227"/>
    <n v="44232"/>
    <d v="2021-05-01T00:00:00"/>
    <m/>
    <n v="62166.9"/>
    <n v="11190.04"/>
    <n v="62166.9"/>
    <n v="62166.9"/>
    <n v="25"/>
    <n v="59998.72291232876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3892.04687809712"/>
    <n v="10116.240755698709"/>
    <n v="53775.806122398411"/>
    <n v="0.05"/>
    <n v="51087.015816278486"/>
    <n v="43423.963443836714"/>
    <n v="38315.261862208863"/>
  </r>
  <r>
    <x v="7"/>
    <x v="0"/>
    <x v="0"/>
    <x v="0"/>
    <m/>
    <m/>
    <s v="Incenration Boiler "/>
    <m/>
    <s v="Balaji Associates"/>
    <s v="249"/>
    <n v="44322"/>
    <d v="2021-05-01T00:00:00"/>
    <m/>
    <n v="95839.21"/>
    <n v="17251.04"/>
    <n v="95839.21"/>
    <n v="95839.21"/>
    <n v="25"/>
    <n v="92496.65344301371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98498.771823587711"/>
    <n v="15595.638872068052"/>
    <n v="82903.132951519656"/>
    <n v="0.05"/>
    <n v="78757.976303943666"/>
    <n v="66944.279858352107"/>
    <n v="59068.482227957749"/>
  </r>
  <r>
    <x v="7"/>
    <x v="0"/>
    <x v="0"/>
    <x v="0"/>
    <m/>
    <m/>
    <s v="Incenration Boiler "/>
    <m/>
    <s v="Balaji Crane Service"/>
    <s v="58"/>
    <n v="44163"/>
    <d v="2021-05-01T00:00:00"/>
    <m/>
    <n v="13300"/>
    <n v="2394"/>
    <n v="13300"/>
    <n v="13300"/>
    <n v="25"/>
    <n v="12836.13972602739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3669.078295341922"/>
    <n v="2164.2707300958041"/>
    <n v="11504.807565246118"/>
    <n v="0.05"/>
    <n v="10929.567186983812"/>
    <n v="9290.1321089362391"/>
    <n v="8197.1753902378587"/>
  </r>
  <r>
    <x v="7"/>
    <x v="0"/>
    <x v="0"/>
    <x v="0"/>
    <m/>
    <m/>
    <s v="Incenration Boiler "/>
    <m/>
    <s v="Balaji Crane Service"/>
    <s v="63"/>
    <n v="44225"/>
    <d v="2021-05-01T00:00:00"/>
    <m/>
    <n v="1800"/>
    <n v="324"/>
    <n v="1800"/>
    <n v="1800"/>
    <n v="25"/>
    <n v="1737.221917808219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849.9504459861248"/>
    <n v="292.90882061446973"/>
    <n v="1557.0416253716551"/>
    <n v="0.05"/>
    <n v="1479.1895441030722"/>
    <n v="1257.3111124876114"/>
    <n v="1109.3921580773042"/>
  </r>
  <r>
    <x v="7"/>
    <x v="0"/>
    <x v="0"/>
    <x v="0"/>
    <m/>
    <m/>
    <s v="Incenration Boiler "/>
    <m/>
    <s v="Balaji Crane Service"/>
    <s v="68"/>
    <n v="44246"/>
    <d v="2021-05-01T00:00:00"/>
    <m/>
    <n v="10900"/>
    <n v="1962"/>
    <n v="10900"/>
    <n v="10900"/>
    <n v="25"/>
    <n v="10519.84383561643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1202.477700693755"/>
    <n v="1773.7256359431776"/>
    <n v="9428.7520647505771"/>
    <n v="0.05"/>
    <n v="8957.3144615130477"/>
    <n v="7613.71729228609"/>
    <n v="6717.9858461347858"/>
  </r>
  <r>
    <x v="7"/>
    <x v="0"/>
    <x v="0"/>
    <x v="0"/>
    <m/>
    <m/>
    <s v="Incenration Boiler "/>
    <m/>
    <s v="Balaji Crane Service"/>
    <s v="65"/>
    <n v="44255"/>
    <d v="2021-05-01T00:00:00"/>
    <m/>
    <n v="7500"/>
    <n v="1350"/>
    <n v="7500"/>
    <n v="7500"/>
    <n v="25"/>
    <n v="7238.424657534246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708.1268582755201"/>
    <n v="1220.4534192269573"/>
    <n v="6487.6734390485626"/>
    <n v="0.05"/>
    <n v="6163.2897670961338"/>
    <n v="5238.7963020317138"/>
    <n v="4622.4673253221008"/>
  </r>
  <r>
    <x v="7"/>
    <x v="0"/>
    <x v="0"/>
    <x v="0"/>
    <m/>
    <m/>
    <s v="Incenration Boiler "/>
    <m/>
    <s v="Balaji Crane Service"/>
    <s v="74"/>
    <n v="44286"/>
    <d v="2021-05-01T00:00:00"/>
    <m/>
    <n v="11050"/>
    <n v="1989"/>
    <n v="11050"/>
    <n v="11050"/>
    <n v="25"/>
    <n v="10664.61232876712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1356.640237859267"/>
    <n v="1798.1347043277169"/>
    <n v="9558.5055335315501"/>
    <n v="0.05"/>
    <n v="9080.5802568549716"/>
    <n v="7718.4932183267256"/>
    <n v="6810.4351926412292"/>
  </r>
  <r>
    <x v="7"/>
    <x v="0"/>
    <x v="0"/>
    <x v="0"/>
    <m/>
    <m/>
    <s v="Incenration Boiler "/>
    <m/>
    <s v="Balaji Crane Service"/>
    <s v="77"/>
    <n v="44286"/>
    <d v="2021-05-01T00:00:00"/>
    <m/>
    <n v="8600"/>
    <n v="1548"/>
    <n v="8600"/>
    <n v="8600"/>
    <n v="25"/>
    <n v="8300.060273972601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8838.6521308225965"/>
    <n v="1399.4532540469111"/>
    <n v="7439.1988767756857"/>
    <n v="0.05"/>
    <n v="7067.2389329369007"/>
    <n v="6007.1530929963656"/>
    <n v="5300.4291997026758"/>
  </r>
  <r>
    <x v="7"/>
    <x v="0"/>
    <x v="0"/>
    <x v="0"/>
    <m/>
    <m/>
    <s v="Incenration Boiler "/>
    <m/>
    <s v="Balaji Crane Service"/>
    <s v="75"/>
    <n v="44286"/>
    <d v="2021-05-01T00:00:00"/>
    <m/>
    <n v="3900"/>
    <n v="702"/>
    <n v="3900"/>
    <n v="3900"/>
    <n v="25"/>
    <n v="3763.9808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008.2259663032701"/>
    <n v="634.63577799801772"/>
    <n v="3373.5901883052525"/>
    <n v="0.05"/>
    <n v="3204.9106788899899"/>
    <n v="2724.1740770564911"/>
    <n v="2403.6830091674924"/>
  </r>
  <r>
    <x v="7"/>
    <x v="0"/>
    <x v="0"/>
    <x v="0"/>
    <m/>
    <m/>
    <s v="Incenration Boiler "/>
    <m/>
    <s v="Balaji Crane Service"/>
    <s v="66"/>
    <n v="44286"/>
    <d v="2021-05-01T00:00:00"/>
    <m/>
    <n v="8900"/>
    <n v="1602"/>
    <n v="8900"/>
    <n v="8900"/>
    <n v="25"/>
    <n v="8589.59726027397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9146.9772051536165"/>
    <n v="1448.271390815989"/>
    <n v="7698.7058143376271"/>
    <n v="0.05"/>
    <n v="7313.7705236207457"/>
    <n v="6216.704945077634"/>
    <n v="5485.3278927155588"/>
  </r>
  <r>
    <x v="7"/>
    <x v="0"/>
    <x v="0"/>
    <x v="0"/>
    <m/>
    <m/>
    <s v="Incenration Boiler "/>
    <m/>
    <s v="Balaji Crane Service"/>
    <s v="78"/>
    <n v="44274"/>
    <d v="2021-05-01T00:00:00"/>
    <m/>
    <n v="1800"/>
    <n v="324"/>
    <n v="1800"/>
    <n v="1800"/>
    <n v="25"/>
    <n v="1737.221917808219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849.9504459861248"/>
    <n v="292.90882061446973"/>
    <n v="1557.0416253716551"/>
    <n v="0.05"/>
    <n v="1479.1895441030722"/>
    <n v="1257.3111124876114"/>
    <n v="1109.3921580773042"/>
  </r>
  <r>
    <x v="7"/>
    <x v="0"/>
    <x v="0"/>
    <x v="0"/>
    <m/>
    <m/>
    <s v="MEE Plant"/>
    <m/>
    <s v="Bhushan Traders"/>
    <s v="1355"/>
    <n v="44074"/>
    <d v="2021-05-01T00:00:00"/>
    <m/>
    <n v="61380"/>
    <n v="11340"/>
    <n v="63000"/>
    <n v="63000"/>
    <n v="25"/>
    <n v="60802.76712328767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7404.092071611245"/>
    <n v="8537.8516624040894"/>
    <n v="58866.240409207152"/>
    <n v="0.05"/>
    <n v="55922.92838874679"/>
    <n v="47534.489130434769"/>
    <n v="41942.196291560089"/>
  </r>
  <r>
    <x v="7"/>
    <x v="0"/>
    <x v="0"/>
    <x v="0"/>
    <m/>
    <m/>
    <s v="MEE Plant"/>
    <m/>
    <s v="Bhushan Traders"/>
    <s v="1372"/>
    <n v="44081"/>
    <d v="2021-05-01T00:00:00"/>
    <m/>
    <n v="27735"/>
    <n v="5220"/>
    <n v="27735"/>
    <n v="27735"/>
    <n v="25"/>
    <n v="26767.69438356164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9673.849104859335"/>
    <n v="3758.6875532821823"/>
    <n v="25915.161551577152"/>
    <n v="0.05"/>
    <n v="24619.403473998293"/>
    <n v="20926.492952898549"/>
    <n v="18464.55260549872"/>
  </r>
  <r>
    <x v="7"/>
    <x v="0"/>
    <x v="0"/>
    <x v="0"/>
    <m/>
    <m/>
    <s v="MEE Plant"/>
    <m/>
    <s v="Bhushan Traders"/>
    <s v="1381"/>
    <n v="44083"/>
    <d v="2021-05-01T00:00:00"/>
    <m/>
    <n v="81321.149999999994"/>
    <n v="14760"/>
    <n v="82000"/>
    <n v="82000"/>
    <n v="25"/>
    <n v="79140.10958904109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87732.310315430514"/>
    <n v="11112.759306621199"/>
    <n v="76619.551008809314"/>
    <n v="0.05"/>
    <n v="72788.573458368846"/>
    <n v="61870.287439613516"/>
    <n v="54591.430093776638"/>
  </r>
  <r>
    <x v="7"/>
    <x v="0"/>
    <x v="0"/>
    <x v="0"/>
    <m/>
    <m/>
    <s v="MEE Plant"/>
    <m/>
    <s v="Bhushan Traders"/>
    <s v="1395"/>
    <n v="44093"/>
    <d v="2021-05-01T00:00:00"/>
    <m/>
    <n v="324500"/>
    <n v="58860"/>
    <n v="327000"/>
    <n v="327000"/>
    <n v="25"/>
    <n v="315595.3150684931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349859.33503836318"/>
    <n v="29543.67718101733"/>
    <n v="320315.65785734582"/>
    <n v="0.05"/>
    <n v="304299.87496447854"/>
    <n v="258654.89371980674"/>
    <n v="228224.90622335891"/>
  </r>
  <r>
    <x v="7"/>
    <x v="0"/>
    <x v="0"/>
    <x v="0"/>
    <m/>
    <m/>
    <s v="MEE Plant"/>
    <m/>
    <s v="Bhushan Traders"/>
    <s v="1475"/>
    <n v="44142"/>
    <d v="2021-05-01T00:00:00"/>
    <m/>
    <n v="8600"/>
    <n v="1620"/>
    <n v="9000"/>
    <n v="9000"/>
    <n v="25"/>
    <n v="8686.109589041096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629.1560102301792"/>
    <n v="1219.6930946291559"/>
    <n v="8409.4629156010233"/>
    <n v="0.05"/>
    <n v="7988.9897698209716"/>
    <n v="6790.641304347826"/>
    <n v="5991.7423273657287"/>
  </r>
  <r>
    <x v="7"/>
    <x v="0"/>
    <x v="0"/>
    <x v="0"/>
    <m/>
    <m/>
    <s v="MEE Plant"/>
    <m/>
    <s v="Bhushan Traders"/>
    <s v="1478"/>
    <n v="44144"/>
    <d v="2021-05-01T00:00:00"/>
    <m/>
    <n v="12425"/>
    <n v="2304"/>
    <n v="12800"/>
    <n v="12800"/>
    <n v="25"/>
    <n v="12353.57808219178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3694.799658994032"/>
    <n v="1734.6746234725774"/>
    <n v="11960.125035521454"/>
    <n v="0.05"/>
    <n v="11362.118783745382"/>
    <n v="9657.8009661835749"/>
    <n v="8521.5890878090358"/>
  </r>
  <r>
    <x v="7"/>
    <x v="0"/>
    <x v="0"/>
    <x v="0"/>
    <m/>
    <m/>
    <s v="MEE Plant"/>
    <m/>
    <s v="Bhushan Traders"/>
    <s v="1492"/>
    <n v="44159"/>
    <d v="2021-05-01T00:00:00"/>
    <m/>
    <n v="66084"/>
    <n v="12150"/>
    <n v="67500"/>
    <n v="67500"/>
    <n v="25"/>
    <n v="65145.82191780822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72218.670076726339"/>
    <n v="9147.6982097186701"/>
    <n v="63070.971867007669"/>
    <n v="0.05"/>
    <n v="59917.423273657281"/>
    <n v="50929.809782608689"/>
    <n v="44938.067455242963"/>
  </r>
  <r>
    <x v="7"/>
    <x v="0"/>
    <x v="0"/>
    <x v="0"/>
    <m/>
    <m/>
    <s v="MEE Plant"/>
    <m/>
    <s v="Bhushan Traders"/>
    <s v="1496"/>
    <n v="44161"/>
    <d v="2021-05-01T00:00:00"/>
    <m/>
    <n v="7920"/>
    <n v="1452.6"/>
    <n v="8070"/>
    <n v="8070"/>
    <n v="25"/>
    <n v="7788.54493150684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8634.1432225063927"/>
    <n v="1093.6581415174765"/>
    <n v="7540.4850809889158"/>
    <n v="0.05"/>
    <n v="7163.4608269394694"/>
    <n v="6088.941702898549"/>
    <n v="5372.5956202046018"/>
  </r>
  <r>
    <x v="7"/>
    <x v="0"/>
    <x v="0"/>
    <x v="0"/>
    <m/>
    <m/>
    <s v="MEE Plant"/>
    <m/>
    <s v="Bhushan Traders"/>
    <s v="1523"/>
    <n v="44188"/>
    <d v="2021-05-01T00:00:00"/>
    <m/>
    <n v="13866"/>
    <n v="2610"/>
    <n v="14500"/>
    <n v="14500"/>
    <n v="25"/>
    <n v="13994.28767123287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5513.640238704176"/>
    <n v="1965.0610969025288"/>
    <n v="13548.579141801647"/>
    <n v="0.05"/>
    <n v="12871.150184711563"/>
    <n v="10940.477657004829"/>
    <n v="9653.362638533672"/>
  </r>
  <r>
    <x v="7"/>
    <x v="0"/>
    <x v="0"/>
    <x v="0"/>
    <m/>
    <m/>
    <s v="MEE Plant"/>
    <m/>
    <s v="Bhushan Traders"/>
    <s v="1522"/>
    <n v="44188"/>
    <d v="2021-05-01T00:00:00"/>
    <m/>
    <n v="47000"/>
    <n v="8640"/>
    <n v="48000"/>
    <n v="48000"/>
    <n v="25"/>
    <n v="46325.91780821917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1355.498721227617"/>
    <n v="6505.0298380221648"/>
    <n v="44850.468883205453"/>
    <n v="0.05"/>
    <n v="42607.945439045179"/>
    <n v="36216.753623188401"/>
    <n v="31955.959079283886"/>
  </r>
  <r>
    <x v="7"/>
    <x v="0"/>
    <x v="0"/>
    <x v="0"/>
    <m/>
    <m/>
    <s v="MEE Plant"/>
    <m/>
    <s v="Bhushan Traders"/>
    <s v="1522"/>
    <n v="44188"/>
    <d v="2021-05-01T00:00:00"/>
    <m/>
    <n v="-44770"/>
    <n v="-8220.6"/>
    <n v="-44770"/>
    <n v="-44770"/>
    <n v="25"/>
    <n v="-43208.56958904109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-47899.701619778345"/>
    <n v="-6067.2955385052564"/>
    <n v="-41832.40608127309"/>
    <n v="0.05"/>
    <n v="-2394.9850809889194"/>
    <n v="-2035.7373188405816"/>
    <n v="-1796.2388107416896"/>
  </r>
  <r>
    <x v="7"/>
    <x v="0"/>
    <x v="0"/>
    <x v="0"/>
    <m/>
    <m/>
    <s v="MEE Plant"/>
    <m/>
    <s v="Bhushan Traders"/>
    <s v="DN040106"/>
    <n v="44196"/>
    <d v="2021-05-01T00:00:00"/>
    <m/>
    <n v="-900"/>
    <n v="0"/>
    <n v="-900"/>
    <n v="-900"/>
    <n v="25"/>
    <n v="-868.6109589041095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-962.91560102301787"/>
    <n v="-121.96930946291559"/>
    <n v="-840.94629156010228"/>
    <n v="0.05"/>
    <n v="-48.145780051150936"/>
    <n v="-40.923913043478294"/>
    <n v="-36.109335038363199"/>
  </r>
  <r>
    <x v="7"/>
    <x v="0"/>
    <x v="0"/>
    <x v="0"/>
    <m/>
    <m/>
    <s v="MEE Plant"/>
    <m/>
    <s v="Bhushan Traders"/>
    <s v="1539"/>
    <n v="44204"/>
    <d v="2021-05-01T00:00:00"/>
    <m/>
    <n v="56452"/>
    <n v="10350"/>
    <n v="57500"/>
    <n v="57500"/>
    <n v="25"/>
    <n v="55494.58904109588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1519.607843137252"/>
    <n v="7792.4836601307188"/>
    <n v="53727.124183006534"/>
    <n v="0.05"/>
    <n v="51040.767973856207"/>
    <n v="43384.652777777774"/>
    <n v="38280.575980392154"/>
  </r>
  <r>
    <x v="7"/>
    <x v="0"/>
    <x v="0"/>
    <x v="0"/>
    <m/>
    <m/>
    <s v="MEE Plant"/>
    <m/>
    <s v="Bhushan Traders"/>
    <s v="1544"/>
    <n v="44204"/>
    <d v="2021-05-01T00:00:00"/>
    <m/>
    <n v="85500"/>
    <n v="15750"/>
    <n v="87500"/>
    <n v="87500"/>
    <n v="25"/>
    <n v="84448.28767123287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3616.794543904514"/>
    <n v="11858.127308894571"/>
    <n v="81758.66723500994"/>
    <n v="0.05"/>
    <n v="77670.733873259436"/>
    <n v="66020.123792270519"/>
    <n v="58253.050404944574"/>
  </r>
  <r>
    <x v="7"/>
    <x v="0"/>
    <x v="0"/>
    <x v="0"/>
    <m/>
    <m/>
    <s v="MEE Plant"/>
    <m/>
    <s v="Bhushan Traders"/>
    <s v="1560"/>
    <n v="44223"/>
    <d v="2021-05-01T00:00:00"/>
    <m/>
    <n v="44770"/>
    <n v="8316"/>
    <n v="46200"/>
    <n v="46200"/>
    <n v="25"/>
    <n v="44588.69589041095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9429.667519181581"/>
    <n v="6261.0912190963336"/>
    <n v="43168.576300085246"/>
    <n v="0.05"/>
    <n v="41010.147485080983"/>
    <n v="34858.625362318831"/>
    <n v="30757.610613810735"/>
  </r>
  <r>
    <x v="7"/>
    <x v="0"/>
    <x v="0"/>
    <x v="0"/>
    <m/>
    <m/>
    <s v="MEE Plant"/>
    <m/>
    <s v="Bhushan Traders"/>
    <s v="1580"/>
    <n v="44231"/>
    <d v="2021-05-01T00:00:00"/>
    <m/>
    <n v="8444"/>
    <n v="1584"/>
    <n v="8800"/>
    <n v="8800"/>
    <n v="25"/>
    <n v="8493.084931506849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415.1747655583968"/>
    <n v="1192.5888036373967"/>
    <n v="8222.5859619210005"/>
    <n v="0.05"/>
    <n v="7811.4566638249498"/>
    <n v="6639.7381642512073"/>
    <n v="5858.5924978687126"/>
  </r>
  <r>
    <x v="7"/>
    <x v="0"/>
    <x v="0"/>
    <x v="0"/>
    <m/>
    <m/>
    <s v="MEE Plant"/>
    <m/>
    <s v="Bhushan Traders"/>
    <s v="1589"/>
    <n v="44235"/>
    <d v="2021-05-01T00:00:00"/>
    <m/>
    <n v="26200"/>
    <n v="4797"/>
    <n v="26650"/>
    <n v="26650"/>
    <n v="25"/>
    <n v="25720.53561643835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8513.000852514917"/>
    <n v="3611.6467746518892"/>
    <n v="24901.354077863027"/>
    <n v="0.05"/>
    <n v="23656.286373969873"/>
    <n v="20107.843417874392"/>
    <n v="17742.214780477407"/>
  </r>
  <r>
    <x v="7"/>
    <x v="0"/>
    <x v="0"/>
    <x v="0"/>
    <m/>
    <m/>
    <s v="MEE Plant"/>
    <m/>
    <s v="Bhushan Traders"/>
    <s v="1661"/>
    <n v="44292"/>
    <d v="2021-05-01T00:00:00"/>
    <m/>
    <n v="169374.4"/>
    <n v="30708"/>
    <n v="170599.4"/>
    <n v="170599.4"/>
    <n v="25"/>
    <n v="164649.4538027397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82525.35976129581"/>
    <n v="15413.252602064977"/>
    <n v="167112.10715923083"/>
    <n v="0.05"/>
    <n v="158756.50180126927"/>
    <n v="134943.02653107888"/>
    <n v="119067.37635095196"/>
  </r>
  <r>
    <x v="7"/>
    <x v="0"/>
    <x v="0"/>
    <x v="0"/>
    <m/>
    <m/>
    <s v="MEE Plant"/>
    <m/>
    <s v="Bhushan Traders"/>
    <s v="1666"/>
    <n v="44292"/>
    <d v="2021-05-01T00:00:00"/>
    <m/>
    <n v="22925"/>
    <n v="4230"/>
    <n v="23500"/>
    <n v="23500"/>
    <n v="25"/>
    <n v="22680.39726027397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142.796248934355"/>
    <n v="3184.7541915316851"/>
    <n v="21958.042057402672"/>
    <n v="0.05"/>
    <n v="20860.139954532537"/>
    <n v="17731.118961352655"/>
    <n v="15645.104965899402"/>
  </r>
  <r>
    <x v="7"/>
    <x v="0"/>
    <x v="0"/>
    <x v="0"/>
    <m/>
    <m/>
    <s v="MEE Plant"/>
    <m/>
    <s v="Bhushan Traders"/>
    <s v="1674"/>
    <n v="44299"/>
    <d v="2021-05-01T00:00:00"/>
    <m/>
    <n v="60330"/>
    <n v="10962"/>
    <n v="60900"/>
    <n v="60900"/>
    <n v="25"/>
    <n v="58776.00821917808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5157.28900255754"/>
    <n v="8253.2566069906206"/>
    <n v="56904.032395566916"/>
    <n v="0.05"/>
    <n v="54058.83077578857"/>
    <n v="45950.006159420285"/>
    <n v="40544.123081841426"/>
  </r>
  <r>
    <x v="7"/>
    <x v="0"/>
    <x v="0"/>
    <x v="0"/>
    <m/>
    <m/>
    <s v="Turbine"/>
    <m/>
    <s v="BL Hansraj &amp; Sons"/>
    <s v="3613"/>
    <n v="44216"/>
    <d v="2021-05-01T00:00:00"/>
    <m/>
    <n v="36573"/>
    <n v="6583.14"/>
    <n v="36573"/>
    <n v="36573"/>
    <n v="25"/>
    <n v="35297.45399999999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34994.002333722288"/>
    <n v="4432.5736289381566"/>
    <n v="30561.428704784132"/>
    <n v="0.05"/>
    <n v="29033.357269544922"/>
    <n v="24678.353679113185"/>
    <n v="21775.017952158691"/>
  </r>
  <r>
    <x v="7"/>
    <x v="0"/>
    <x v="0"/>
    <x v="0"/>
    <m/>
    <m/>
    <s v="Turbine"/>
    <m/>
    <s v="BL Hansraj &amp; Sons"/>
    <s v="3701"/>
    <n v="44245"/>
    <d v="2021-05-01T00:00:00"/>
    <m/>
    <n v="47812"/>
    <n v="8606.16"/>
    <n v="47812"/>
    <n v="47812"/>
    <n v="25"/>
    <n v="46144.47463013698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5747.771295215869"/>
    <n v="5794.7176973940095"/>
    <n v="39953.053597821861"/>
    <n v="0.05"/>
    <n v="37955.400917930769"/>
    <n v="32262.090780241153"/>
    <n v="28466.550688448078"/>
  </r>
  <r>
    <x v="7"/>
    <x v="0"/>
    <x v="0"/>
    <x v="0"/>
    <m/>
    <m/>
    <s v="Turbine"/>
    <m/>
    <s v="BL Hansraj &amp; Sons"/>
    <s v="3708"/>
    <n v="44245"/>
    <d v="2021-05-01T00:00:00"/>
    <m/>
    <n v="24354"/>
    <n v="4383.72"/>
    <n v="24354"/>
    <n v="24354"/>
    <n v="25"/>
    <n v="23504.61254794520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3302.543757292882"/>
    <n v="2951.6555425904317"/>
    <n v="20350.888214702449"/>
    <n v="0.05"/>
    <n v="19333.343803967324"/>
    <n v="16433.342233372226"/>
    <n v="14500.007852975494"/>
  </r>
  <r>
    <x v="7"/>
    <x v="0"/>
    <x v="0"/>
    <x v="0"/>
    <m/>
    <m/>
    <s v="Turbine"/>
    <m/>
    <s v="BL Hansraj &amp; Sons"/>
    <s v="3808"/>
    <n v="44283"/>
    <d v="2021-05-01T00:00:00"/>
    <m/>
    <n v="25659.48"/>
    <n v="4618.71"/>
    <n v="25659.48"/>
    <n v="25659.48"/>
    <n v="25"/>
    <n v="24764.56169753424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4551.661143523917"/>
    <n v="3109.8770781796961"/>
    <n v="21441.784065344222"/>
    <n v="0.05"/>
    <n v="20369.694862077009"/>
    <n v="17314.240632765457"/>
    <n v="15277.271146557756"/>
  </r>
  <r>
    <x v="7"/>
    <x v="0"/>
    <x v="0"/>
    <x v="0"/>
    <m/>
    <m/>
    <s v="Comman"/>
    <m/>
    <s v="Cash In Hand"/>
    <s v=""/>
    <m/>
    <d v="2021-05-01T00:00:00"/>
    <m/>
    <n v="15000"/>
    <n v="0"/>
    <n v="15000"/>
    <n v="15000"/>
    <n v="25"/>
    <n v="14476.84931506849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6048.593350383631"/>
    <n v="2032.8218243819267"/>
    <n v="14015.771526001705"/>
    <n v="0.05"/>
    <n v="13314.98294970162"/>
    <n v="11317.735507246376"/>
    <n v="9986.2372122762154"/>
  </r>
  <r>
    <x v="7"/>
    <x v="0"/>
    <x v="0"/>
    <x v="0"/>
    <m/>
    <m/>
    <s v="Comman"/>
    <m/>
    <s v="Cash In Hand ( Nagar Palika Parishad Mandawar)"/>
    <s v=""/>
    <m/>
    <d v="2021-05-01T00:00:00"/>
    <m/>
    <n v="45000"/>
    <n v="0"/>
    <n v="45000"/>
    <n v="45000"/>
    <n v="25"/>
    <n v="43430.54794520547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8145.78005115089"/>
    <n v="6098.4654731457795"/>
    <n v="42047.314578005113"/>
    <n v="0.05"/>
    <n v="39944.948849104854"/>
    <n v="33953.206521739128"/>
    <n v="29958.711636828641"/>
  </r>
  <r>
    <x v="7"/>
    <x v="0"/>
    <x v="0"/>
    <x v="0"/>
    <m/>
    <m/>
    <s v="Turbine"/>
    <m/>
    <s v="CG Power and Industrial Solutions Limited"/>
    <s v="293914659"/>
    <n v="44085"/>
    <d v="2021-05-01T00:00:00"/>
    <m/>
    <n v="2420000"/>
    <n v="435600"/>
    <n v="2420000"/>
    <n v="2420000"/>
    <n v="25"/>
    <n v="2335598.356164383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5"/>
    <n v="0.85"/>
    <n v="0.95682613768961489"/>
    <n v="2315519.2532088682"/>
    <n v="104970.20614546869"/>
    <n v="2210549.0470633996"/>
    <n v="0.05"/>
    <n v="2100021.5947102294"/>
    <n v="1785018.3555036949"/>
    <n v="1575016.1960326722"/>
  </r>
  <r>
    <x v="7"/>
    <x v="0"/>
    <x v="0"/>
    <x v="0"/>
    <m/>
    <m/>
    <s v="Incenration Boiler "/>
    <m/>
    <s v="Chandra Shekhar"/>
    <s v="294"/>
    <n v="44082"/>
    <d v="2021-05-01T00:00:00"/>
    <m/>
    <n v="22000"/>
    <n v="3960"/>
    <n v="22000"/>
    <n v="22000"/>
    <n v="25"/>
    <n v="21232.71232876712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610.505450941524"/>
    <n v="3579.9966963990742"/>
    <n v="19030.50875454245"/>
    <n v="0.05"/>
    <n v="18078.983316815327"/>
    <n v="15367.135819293027"/>
    <n v="13559.237487611495"/>
  </r>
  <r>
    <x v="7"/>
    <x v="0"/>
    <x v="0"/>
    <x v="0"/>
    <m/>
    <m/>
    <s v="Incenration Boiler "/>
    <m/>
    <s v="Chandra Shekher"/>
    <s v="363"/>
    <n v="44246"/>
    <d v="2021-05-01T00:00:00"/>
    <m/>
    <n v="28710"/>
    <n v="5168"/>
    <n v="28710"/>
    <n v="28710"/>
    <n v="25"/>
    <n v="27708.68958904109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9506.709613478688"/>
    <n v="4671.8956888007915"/>
    <n v="24834.813924677896"/>
    <n v="0.05"/>
    <n v="23593.073228443998"/>
    <n v="20054.112244177399"/>
    <n v="17694.804921332998"/>
  </r>
  <r>
    <x v="7"/>
    <x v="0"/>
    <x v="0"/>
    <x v="0"/>
    <m/>
    <m/>
    <s v="Incenration Boiler "/>
    <m/>
    <s v="Chaudhary Air Agency"/>
    <s v="186"/>
    <n v="43890"/>
    <d v="2021-05-01T00:00:00"/>
    <m/>
    <n v="28500"/>
    <n v="5130"/>
    <n v="28500"/>
    <n v="28500"/>
    <n v="25"/>
    <n v="27506.01369863013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9290.882061446973"/>
    <n v="4637.7229930624371"/>
    <n v="24653.159068384535"/>
    <n v="0.05"/>
    <n v="23420.501114965307"/>
    <n v="19907.425947720512"/>
    <n v="17565.375836223982"/>
  </r>
  <r>
    <x v="7"/>
    <x v="0"/>
    <x v="0"/>
    <x v="0"/>
    <m/>
    <m/>
    <s v="Incenration Boiler "/>
    <m/>
    <s v="Chaudhary Air Agency"/>
    <s v="03"/>
    <n v="43927"/>
    <d v="2021-05-01T00:00:00"/>
    <m/>
    <n v="22000"/>
    <n v="3960"/>
    <n v="22000"/>
    <n v="22000"/>
    <n v="25"/>
    <n v="21232.71232876712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610.505450941524"/>
    <n v="3579.9966963990742"/>
    <n v="19030.50875454245"/>
    <n v="0.05"/>
    <n v="18078.983316815327"/>
    <n v="15367.135819293027"/>
    <n v="13559.237487611495"/>
  </r>
  <r>
    <x v="7"/>
    <x v="0"/>
    <x v="0"/>
    <x v="0"/>
    <m/>
    <m/>
    <s v="Incenration Boiler "/>
    <m/>
    <s v="Chaudhary Air Agency"/>
    <s v="07"/>
    <n v="43946"/>
    <d v="2021-05-01T00:00:00"/>
    <m/>
    <n v="20000"/>
    <n v="3600"/>
    <n v="20000"/>
    <n v="20000"/>
    <n v="25"/>
    <n v="19302.46575342465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0555.004955401386"/>
    <n v="3254.542451271886"/>
    <n v="17300.4625041295"/>
    <n v="0.05"/>
    <n v="16435.439378923023"/>
    <n v="13970.12347208457"/>
    <n v="12326.579534192268"/>
  </r>
  <r>
    <x v="7"/>
    <x v="0"/>
    <x v="0"/>
    <x v="0"/>
    <m/>
    <m/>
    <s v="Incenration Boiler "/>
    <m/>
    <s v="Chaudhary Air Agency"/>
    <s v="27"/>
    <n v="44002"/>
    <d v="2021-05-01T00:00:00"/>
    <m/>
    <n v="20000"/>
    <n v="3600"/>
    <n v="20000"/>
    <n v="20000"/>
    <n v="25"/>
    <n v="19302.46575342465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0555.004955401386"/>
    <n v="3254.542451271886"/>
    <n v="17300.4625041295"/>
    <n v="0.05"/>
    <n v="16435.439378923023"/>
    <n v="13970.12347208457"/>
    <n v="12326.579534192268"/>
  </r>
  <r>
    <x v="7"/>
    <x v="0"/>
    <x v="0"/>
    <x v="0"/>
    <m/>
    <m/>
    <s v="Incenration Boiler "/>
    <m/>
    <s v="Chaudhary Air Agency"/>
    <s v="59"/>
    <n v="44042"/>
    <d v="2021-05-01T00:00:00"/>
    <m/>
    <n v="20000"/>
    <n v="3600"/>
    <n v="20000"/>
    <n v="20000"/>
    <n v="25"/>
    <n v="19302.46575342465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0555.004955401386"/>
    <n v="3254.542451271886"/>
    <n v="17300.4625041295"/>
    <n v="0.05"/>
    <n v="16435.439378923023"/>
    <n v="13970.12347208457"/>
    <n v="12326.579534192268"/>
  </r>
  <r>
    <x v="7"/>
    <x v="0"/>
    <x v="0"/>
    <x v="0"/>
    <m/>
    <m/>
    <s v="Incenration Boiler "/>
    <m/>
    <s v="Chaudhary Air Agency"/>
    <s v="64"/>
    <n v="44050"/>
    <d v="2021-05-01T00:00:00"/>
    <m/>
    <n v="20000"/>
    <n v="3600"/>
    <n v="20000"/>
    <n v="20000"/>
    <n v="25"/>
    <n v="19302.46575342465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0555.004955401386"/>
    <n v="3254.542451271886"/>
    <n v="17300.4625041295"/>
    <n v="0.05"/>
    <n v="16435.439378923023"/>
    <n v="13970.12347208457"/>
    <n v="12326.579534192268"/>
  </r>
  <r>
    <x v="7"/>
    <x v="0"/>
    <x v="0"/>
    <x v="0"/>
    <m/>
    <m/>
    <s v="Incenration Boiler "/>
    <m/>
    <s v="Chaudhary Air Agency"/>
    <s v="184"/>
    <n v="43887"/>
    <d v="2021-05-01T00:00:00"/>
    <m/>
    <n v="15200"/>
    <n v="2736"/>
    <n v="15200"/>
    <n v="15200"/>
    <n v="25"/>
    <n v="14669.8739726027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5621.803766105053"/>
    <n v="2473.452262966633"/>
    <n v="13148.35150313842"/>
    <n v="0.05"/>
    <n v="12490.933927981498"/>
    <n v="10617.293838784273"/>
    <n v="9368.2004459861237"/>
  </r>
  <r>
    <x v="7"/>
    <x v="0"/>
    <x v="0"/>
    <x v="0"/>
    <m/>
    <m/>
    <s v="Incenration Boiler "/>
    <m/>
    <s v="Chaudhary Air Agency"/>
    <s v="179"/>
    <n v="43879"/>
    <d v="2021-05-01T00:00:00"/>
    <m/>
    <n v="19000"/>
    <n v="3420"/>
    <n v="19000"/>
    <n v="19000"/>
    <n v="25"/>
    <n v="18337.34246575342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527.254707631317"/>
    <n v="3091.8153287082914"/>
    <n v="16435.439378923023"/>
    <n v="0.05"/>
    <n v="15613.667409976872"/>
    <n v="13271.61729848034"/>
    <n v="11710.250557482654"/>
  </r>
  <r>
    <x v="7"/>
    <x v="0"/>
    <x v="0"/>
    <x v="0"/>
    <m/>
    <m/>
    <s v="Incenration Boiler "/>
    <m/>
    <s v="Chaudhary Air Agency"/>
    <s v="104"/>
    <n v="44090"/>
    <d v="2021-05-01T00:00:00"/>
    <m/>
    <n v="6000"/>
    <n v="1080"/>
    <n v="6000"/>
    <n v="6000"/>
    <n v="25"/>
    <n v="5790.739726027397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166.5014866204156"/>
    <n v="976.3627353815657"/>
    <n v="5190.1387512388501"/>
    <n v="0.05"/>
    <n v="4930.6318136769078"/>
    <n v="4191.0370416253718"/>
    <n v="3697.9738602576808"/>
  </r>
  <r>
    <x v="7"/>
    <x v="0"/>
    <x v="0"/>
    <x v="0"/>
    <m/>
    <m/>
    <s v="Incenration Boiler "/>
    <m/>
    <s v="Chaudhary Air Agency"/>
    <s v="000112"/>
    <n v="44100"/>
    <d v="2021-05-01T00:00:00"/>
    <m/>
    <n v="12000"/>
    <n v="2160"/>
    <n v="12000"/>
    <n v="12000"/>
    <n v="25"/>
    <n v="11581.47945205479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2333.002973240831"/>
    <n v="1952.7254707631314"/>
    <n v="10380.2775024777"/>
    <n v="0.05"/>
    <n v="9861.2636273538155"/>
    <n v="8382.0740832507436"/>
    <n v="7395.9477205153617"/>
  </r>
  <r>
    <x v="7"/>
    <x v="0"/>
    <x v="0"/>
    <x v="0"/>
    <m/>
    <m/>
    <s v="Incenration Boiler "/>
    <m/>
    <s v="Chaudhary Air Agency"/>
    <s v="000130"/>
    <n v="44119"/>
    <d v="2021-05-01T00:00:00"/>
    <m/>
    <n v="10000"/>
    <n v="1800"/>
    <n v="10000"/>
    <n v="10000"/>
    <n v="25"/>
    <n v="9651.23287671232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.502477700693"/>
    <n v="1627.271225635943"/>
    <n v="8650.2312520647502"/>
    <n v="0.05"/>
    <n v="8217.7196894615117"/>
    <n v="6985.0617360422848"/>
    <n v="6163.2897670961338"/>
  </r>
  <r>
    <x v="7"/>
    <x v="0"/>
    <x v="0"/>
    <x v="0"/>
    <m/>
    <m/>
    <s v="Incenration Boiler "/>
    <m/>
    <s v="Chaudhary Air Agency"/>
    <s v="152"/>
    <n v="44143"/>
    <d v="2021-05-01T00:00:00"/>
    <m/>
    <n v="10000"/>
    <n v="1800"/>
    <n v="10000"/>
    <n v="10000"/>
    <n v="25"/>
    <n v="9651.23287671232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.502477700693"/>
    <n v="1627.271225635943"/>
    <n v="8650.2312520647502"/>
    <n v="0.05"/>
    <n v="8217.7196894615117"/>
    <n v="6985.0617360422848"/>
    <n v="6163.2897670961338"/>
  </r>
  <r>
    <x v="7"/>
    <x v="0"/>
    <x v="0"/>
    <x v="0"/>
    <m/>
    <m/>
    <s v="Incenration Boiler "/>
    <m/>
    <s v="Chaudhary Air Agency"/>
    <s v="202"/>
    <n v="44210"/>
    <d v="2021-05-01T00:00:00"/>
    <m/>
    <n v="20000"/>
    <n v="3600"/>
    <n v="20000"/>
    <n v="20000"/>
    <n v="25"/>
    <n v="19302.46575342465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0555.004955401386"/>
    <n v="3254.542451271886"/>
    <n v="17300.4625041295"/>
    <n v="0.05"/>
    <n v="16435.439378923023"/>
    <n v="13970.12347208457"/>
    <n v="12326.579534192268"/>
  </r>
  <r>
    <x v="7"/>
    <x v="0"/>
    <x v="0"/>
    <x v="0"/>
    <m/>
    <m/>
    <s v="Incenration Boiler "/>
    <m/>
    <s v="Chaudhary Air Agency"/>
    <s v="211"/>
    <n v="44219"/>
    <d v="2021-05-01T00:00:00"/>
    <m/>
    <n v="20000"/>
    <n v="3600"/>
    <n v="20000"/>
    <n v="20000"/>
    <n v="25"/>
    <n v="19302.46575342465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0555.004955401386"/>
    <n v="3254.542451271886"/>
    <n v="17300.4625041295"/>
    <n v="0.05"/>
    <n v="16435.439378923023"/>
    <n v="13970.12347208457"/>
    <n v="12326.579534192268"/>
  </r>
  <r>
    <x v="7"/>
    <x v="0"/>
    <x v="0"/>
    <x v="0"/>
    <m/>
    <m/>
    <s v="Incenration Boiler "/>
    <m/>
    <s v="Chhabra Traders"/>
    <s v="24"/>
    <n v="43955"/>
    <d v="2021-05-01T00:00:00"/>
    <m/>
    <n v="6250"/>
    <n v="1125"/>
    <n v="6250"/>
    <n v="6250"/>
    <n v="25"/>
    <n v="6032.02054794520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423.4390485629328"/>
    <n v="1017.0445160224642"/>
    <n v="5406.3945325404684"/>
    <n v="0.05"/>
    <n v="5136.0748059134448"/>
    <n v="4365.6635850264283"/>
    <n v="3852.0561044350834"/>
  </r>
  <r>
    <x v="7"/>
    <x v="0"/>
    <x v="0"/>
    <x v="0"/>
    <m/>
    <m/>
    <s v="Incenration Boiler "/>
    <m/>
    <s v="Chhabra Traders"/>
    <s v="113"/>
    <n v="44040"/>
    <d v="2021-05-01T00:00:00"/>
    <m/>
    <n v="13540"/>
    <n v="2437.1999999999998"/>
    <n v="13540"/>
    <n v="13540"/>
    <n v="25"/>
    <n v="13067.76931506849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3915.738354806737"/>
    <n v="2203.3252395110667"/>
    <n v="11712.413115295671"/>
    <n v="0.05"/>
    <n v="11126.792459530887"/>
    <n v="9457.7735906012531"/>
    <n v="8345.0943446481651"/>
  </r>
  <r>
    <x v="7"/>
    <x v="0"/>
    <x v="0"/>
    <x v="0"/>
    <m/>
    <m/>
    <s v="Incenration Boiler "/>
    <m/>
    <s v="Chhabra Traders"/>
    <s v="149"/>
    <n v="44063"/>
    <d v="2021-05-01T00:00:00"/>
    <m/>
    <n v="7500"/>
    <n v="900"/>
    <n v="7500"/>
    <n v="7500"/>
    <n v="25"/>
    <n v="7238.424657534246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708.1268582755201"/>
    <n v="1220.4534192269573"/>
    <n v="6487.6734390485626"/>
    <n v="0.05"/>
    <n v="6163.2897670961338"/>
    <n v="5238.7963020317138"/>
    <n v="4622.4673253221008"/>
  </r>
  <r>
    <x v="7"/>
    <x v="0"/>
    <x v="0"/>
    <x v="0"/>
    <m/>
    <m/>
    <s v="Incenration Boiler "/>
    <m/>
    <s v="Chhabra Traders"/>
    <s v="148"/>
    <n v="44063"/>
    <d v="2021-05-01T00:00:00"/>
    <m/>
    <n v="24270"/>
    <n v="4368.6000000000004"/>
    <n v="24270"/>
    <n v="24270"/>
    <n v="25"/>
    <n v="23423.54219178082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4943.498513379582"/>
    <n v="3949.3872646184336"/>
    <n v="20994.111248761146"/>
    <n v="0.05"/>
    <n v="19944.405686323087"/>
    <n v="16952.744833374625"/>
    <n v="14958.304264742315"/>
  </r>
  <r>
    <x v="7"/>
    <x v="0"/>
    <x v="0"/>
    <x v="0"/>
    <m/>
    <m/>
    <s v="Incenration Boiler "/>
    <m/>
    <s v="Chhabra Traders"/>
    <s v="146"/>
    <n v="44062"/>
    <d v="2021-05-01T00:00:00"/>
    <m/>
    <n v="25600"/>
    <n v="4608"/>
    <n v="25600"/>
    <n v="25600"/>
    <n v="25"/>
    <n v="24707.15616438356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6310.406342913775"/>
    <n v="4165.8143376280141"/>
    <n v="22144.592005285762"/>
    <n v="0.05"/>
    <n v="21037.362405021471"/>
    <n v="17881.758044268248"/>
    <n v="15778.021803766103"/>
  </r>
  <r>
    <x v="7"/>
    <x v="0"/>
    <x v="0"/>
    <x v="0"/>
    <m/>
    <m/>
    <s v="Incenration Boiler "/>
    <m/>
    <s v="Chhabra Traders"/>
    <s v="282"/>
    <n v="44132"/>
    <d v="2021-05-01T00:00:00"/>
    <m/>
    <n v="14900"/>
    <n v="2682"/>
    <n v="14900"/>
    <n v="14900"/>
    <n v="25"/>
    <n v="14380.3369863013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5313.478691774033"/>
    <n v="2424.6341261975549"/>
    <n v="12888.844565576477"/>
    <n v="0.05"/>
    <n v="12244.402337297654"/>
    <n v="10407.741986703006"/>
    <n v="9183.3017529732406"/>
  </r>
  <r>
    <x v="7"/>
    <x v="0"/>
    <x v="0"/>
    <x v="0"/>
    <m/>
    <m/>
    <s v="Incenration Boiler "/>
    <m/>
    <s v="Chhabra Traders"/>
    <s v="394"/>
    <n v="44207"/>
    <d v="2021-05-01T00:00:00"/>
    <m/>
    <n v="15160"/>
    <n v="2728.8"/>
    <n v="15160"/>
    <n v="15160"/>
    <n v="25"/>
    <n v="14631.26904109588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5580.69375619425"/>
    <n v="2466.9431780640894"/>
    <n v="13113.750578130161"/>
    <n v="0.05"/>
    <n v="12458.063049223652"/>
    <n v="10589.353591840105"/>
    <n v="9343.5472869177393"/>
  </r>
  <r>
    <x v="7"/>
    <x v="0"/>
    <x v="0"/>
    <x v="0"/>
    <m/>
    <m/>
    <s v="Incenration Boiler "/>
    <m/>
    <s v="Chhabra Traders"/>
    <s v="412"/>
    <n v="44215"/>
    <d v="2021-05-01T00:00:00"/>
    <m/>
    <n v="1930"/>
    <n v="347.4"/>
    <n v="1930"/>
    <n v="1930"/>
    <n v="25"/>
    <n v="1862.687945205479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83.5579781962338"/>
    <n v="314.06334654773696"/>
    <n v="1669.4946316484968"/>
    <n v="0.05"/>
    <n v="1586.0199000660718"/>
    <n v="1348.1169150561611"/>
    <n v="1189.5149250495538"/>
  </r>
  <r>
    <x v="7"/>
    <x v="0"/>
    <x v="0"/>
    <x v="0"/>
    <m/>
    <m/>
    <s v="Incenration Boiler "/>
    <m/>
    <s v="Chhabra Traders"/>
    <s v="448"/>
    <n v="44238"/>
    <d v="2021-05-01T00:00:00"/>
    <m/>
    <n v="20550"/>
    <n v="2466"/>
    <n v="20550"/>
    <n v="20550"/>
    <n v="25"/>
    <n v="19833.28356164383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1120.267591674925"/>
    <n v="3344.0423686818631"/>
    <n v="17776.22522299306"/>
    <n v="0.05"/>
    <n v="16887.413961843406"/>
    <n v="14354.301867566894"/>
    <n v="12665.560471382554"/>
  </r>
  <r>
    <x v="7"/>
    <x v="0"/>
    <x v="0"/>
    <x v="0"/>
    <m/>
    <m/>
    <s v="Incenration Boiler "/>
    <m/>
    <s v="Chhabra Traders"/>
    <s v="449"/>
    <n v="44238"/>
    <d v="2021-05-01T00:00:00"/>
    <m/>
    <n v="5316"/>
    <n v="956.88"/>
    <n v="5316"/>
    <n v="5316"/>
    <n v="25"/>
    <n v="5130.595397260273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463.5203171456888"/>
    <n v="865.05738354806738"/>
    <n v="4598.4629335976215"/>
    <n v="0.05"/>
    <n v="4368.5397869177405"/>
    <n v="3713.2588188800792"/>
    <n v="3276.4048401883056"/>
  </r>
  <r>
    <x v="7"/>
    <x v="0"/>
    <x v="0"/>
    <x v="0"/>
    <m/>
    <m/>
    <s v="Incenration Boiler "/>
    <m/>
    <s v="Chhabra Traders"/>
    <s v="452"/>
    <n v="44238"/>
    <d v="2021-05-01T00:00:00"/>
    <m/>
    <n v="4960"/>
    <n v="892.8"/>
    <n v="4960"/>
    <n v="4960"/>
    <n v="25"/>
    <n v="4787.011506849315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097.6412289395439"/>
    <n v="807.12652791542769"/>
    <n v="4290.5147010241162"/>
    <n v="0.05"/>
    <n v="4075.9889659729101"/>
    <n v="3464.5906210769735"/>
    <n v="3056.9917244796825"/>
  </r>
  <r>
    <x v="7"/>
    <x v="0"/>
    <x v="0"/>
    <x v="0"/>
    <m/>
    <m/>
    <s v="Incenration Boiler "/>
    <m/>
    <s v="Chhabra Traders"/>
    <s v="465"/>
    <n v="44246"/>
    <d v="2021-05-01T00:00:00"/>
    <m/>
    <n v="14250"/>
    <n v="2565"/>
    <n v="14250"/>
    <n v="14250"/>
    <n v="25"/>
    <n v="13753.00684931506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4645.441030723487"/>
    <n v="2318.8614965312186"/>
    <n v="12326.579534192268"/>
    <n v="0.05"/>
    <n v="11710.250557482654"/>
    <n v="9953.7129738602562"/>
    <n v="8782.6879181119912"/>
  </r>
  <r>
    <x v="7"/>
    <x v="0"/>
    <x v="0"/>
    <x v="0"/>
    <m/>
    <m/>
    <s v="Incenration Boiler "/>
    <m/>
    <s v="Chhabra Traders"/>
    <s v="465"/>
    <n v="44255"/>
    <d v="2021-05-01T00:00:00"/>
    <m/>
    <n v="-750"/>
    <n v="-135"/>
    <n v="-750"/>
    <n v="-750"/>
    <n v="25"/>
    <n v="-723.8424657534246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770.81268582755195"/>
    <n v="-122.04534192269571"/>
    <n v="-648.76734390485626"/>
    <n v="0.05"/>
    <n v="-38.540634291377629"/>
    <n v="-32.759539147670985"/>
    <n v="-28.905475718533221"/>
  </r>
  <r>
    <x v="7"/>
    <x v="0"/>
    <x v="0"/>
    <x v="0"/>
    <m/>
    <m/>
    <s v="Incenration Boiler "/>
    <m/>
    <s v="Classic Gears"/>
    <s v="04"/>
    <n v="43994"/>
    <d v="2021-05-01T00:00:00"/>
    <m/>
    <n v="16000"/>
    <n v="2880"/>
    <n v="16000"/>
    <n v="16000"/>
    <n v="25"/>
    <n v="15441.97260273972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6444.003964321109"/>
    <n v="2603.6339610175087"/>
    <n v="13840.3700033036"/>
    <n v="0.05"/>
    <n v="13148.35150313842"/>
    <n v="11176.098777667656"/>
    <n v="9861.2636273538155"/>
  </r>
  <r>
    <x v="7"/>
    <x v="0"/>
    <x v="0"/>
    <x v="0"/>
    <m/>
    <m/>
    <s v="Incenration Boiler "/>
    <m/>
    <s v="CONVOTECH PROJECTS"/>
    <s v="GST/2020-21/12"/>
    <n v="44076"/>
    <d v="2021-05-01T00:00:00"/>
    <m/>
    <n v="1528000.22"/>
    <n v="275040"/>
    <n v="1528000.22"/>
    <n v="1528000.22"/>
    <n v="25"/>
    <n v="1474708.5958887672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580525.2275624999"/>
    <n v="94831.513653749978"/>
    <n v="1485693.7139087499"/>
    <n v="0.05"/>
    <n v="1411409.0282133124"/>
    <n v="1199697.6739813155"/>
    <n v="1058556.7711599842"/>
  </r>
  <r>
    <x v="7"/>
    <x v="0"/>
    <x v="0"/>
    <x v="0"/>
    <m/>
    <m/>
    <s v="Incenration Boiler "/>
    <m/>
    <s v="CONVOTECH PROJECTS"/>
    <s v="GST/2020-21/14"/>
    <n v="44095"/>
    <d v="2021-05-01T00:00:00"/>
    <m/>
    <n v="978000"/>
    <n v="176040"/>
    <n v="978000"/>
    <n v="978000"/>
    <n v="25"/>
    <n v="943890.575342465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005139.7423191278"/>
    <n v="127317.70069375618"/>
    <n v="877822.04162537155"/>
    <n v="0.05"/>
    <n v="833930.93954410299"/>
    <n v="708841.2986124875"/>
    <n v="625448.20465807721"/>
  </r>
  <r>
    <x v="7"/>
    <x v="0"/>
    <x v="0"/>
    <x v="0"/>
    <m/>
    <m/>
    <s v="Incenration Boiler "/>
    <m/>
    <s v="CONVOTECH PROJECTS"/>
    <s v="GST/2020-21/19"/>
    <n v="44127"/>
    <d v="2021-05-01T00:00:00"/>
    <m/>
    <n v="1091000"/>
    <n v="196380"/>
    <n v="1091000"/>
    <n v="1091000"/>
    <n v="25"/>
    <n v="1052949.50684931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5"/>
    <n v="0.95"/>
    <n v="1.0277502477700693"/>
    <n v="1121275.5203171456"/>
    <n v="94685.488382336713"/>
    <n v="1026590.0319348089"/>
    <n v="0.05"/>
    <n v="975260.53033806849"/>
    <n v="828971.45078735822"/>
    <n v="731445.39775355137"/>
  </r>
  <r>
    <x v="7"/>
    <x v="0"/>
    <x v="0"/>
    <x v="0"/>
    <m/>
    <m/>
    <s v="Incenration Boiler "/>
    <m/>
    <s v="CONVOTECH PROJECTS"/>
    <s v="GST/2020-21/13"/>
    <n v="44078"/>
    <d v="2021-05-01T00:00:00"/>
    <m/>
    <n v="250000"/>
    <n v="45000"/>
    <n v="250000"/>
    <n v="250000"/>
    <n v="25"/>
    <n v="241280.8219178082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56937.56194251732"/>
    <n v="32545.424512718862"/>
    <n v="224392.13742979846"/>
    <n v="0.05"/>
    <n v="213172.53055830853"/>
    <n v="181196.65097456225"/>
    <n v="159879.39791873138"/>
  </r>
  <r>
    <x v="7"/>
    <x v="0"/>
    <x v="0"/>
    <x v="0"/>
    <m/>
    <m/>
    <s v="Incenration Boiler "/>
    <m/>
    <s v="CONVOTECH PROJECTS"/>
    <s v="GST/2020-21/20"/>
    <n v="44127"/>
    <d v="2021-05-01T00:00:00"/>
    <m/>
    <n v="252000"/>
    <n v="45360"/>
    <n v="252000"/>
    <n v="252000"/>
    <n v="25"/>
    <n v="243211.068493150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58993.06243805747"/>
    <n v="32805.78790882061"/>
    <n v="226187.27452923686"/>
    <n v="0.05"/>
    <n v="214877.910802775"/>
    <n v="182646.22418235874"/>
    <n v="161158.43310208124"/>
  </r>
  <r>
    <x v="7"/>
    <x v="0"/>
    <x v="0"/>
    <x v="0"/>
    <m/>
    <m/>
    <s v="Incenration Boiler "/>
    <m/>
    <s v="CONVOTECH PROJECTS LTD"/>
    <s v="GST/2020-21/06"/>
    <n v="44032"/>
    <d v="2021-05-01T00:00:00"/>
    <m/>
    <n v="501000"/>
    <n v="90180"/>
    <n v="501000"/>
    <n v="501000"/>
    <n v="25"/>
    <n v="483526.7671232876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14902.87413280469"/>
    <n v="65221.030723488599"/>
    <n v="449681.84340931609"/>
    <n v="0.05"/>
    <n v="427197.75123885029"/>
    <n v="363118.08855302277"/>
    <n v="320398.31342913769"/>
  </r>
  <r>
    <x v="7"/>
    <x v="0"/>
    <x v="0"/>
    <x v="0"/>
    <m/>
    <m/>
    <s v="Incenration Boiler "/>
    <m/>
    <s v="CONVOTECH PROJECTS LTD"/>
    <s v="GST/2020-21/09"/>
    <n v="44057"/>
    <d v="2021-05-01T00:00:00"/>
    <m/>
    <n v="1608000"/>
    <n v="289440"/>
    <n v="1608000"/>
    <n v="1608000"/>
    <n v="25"/>
    <n v="1551918.2465753425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663275"/>
    <n v="99796.5"/>
    <n v="1563478.5"/>
    <n v="0.05"/>
    <n v="1485304.575"/>
    <n v="1262508.8887499999"/>
    <n v="1113978.4312499999"/>
  </r>
  <r>
    <x v="7"/>
    <x v="0"/>
    <x v="0"/>
    <x v="0"/>
    <m/>
    <m/>
    <s v="Incenration Boiler "/>
    <m/>
    <s v="CONVOTECH PROJECTS LTD"/>
    <s v="GST/2020-21/06"/>
    <n v="44032"/>
    <d v="2021-05-01T00:00:00"/>
    <m/>
    <n v="-31200"/>
    <n v="-5616"/>
    <n v="-31200"/>
    <n v="-31200"/>
    <n v="25"/>
    <n v="-30111.84657534246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32065.807730426161"/>
    <n v="-5077.0862239841417"/>
    <n v="-26988.72150644202"/>
    <n v="0.05"/>
    <n v="-1603.2903865213095"/>
    <n v="-1362.796828543113"/>
    <n v="-1202.4677898909822"/>
  </r>
  <r>
    <x v="7"/>
    <x v="0"/>
    <x v="0"/>
    <x v="0"/>
    <m/>
    <m/>
    <s v="Incenration Boiler "/>
    <m/>
    <s v="CONVOTECH PROJECTS LTD"/>
    <s v="GST2020-21/10"/>
    <n v="44064"/>
    <d v="2021-05-01T00:00:00"/>
    <m/>
    <n v="494000"/>
    <n v="88920"/>
    <n v="494000"/>
    <n v="494000"/>
    <n v="25"/>
    <n v="476770.904109589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07708.62239841424"/>
    <n v="64309.758837132467"/>
    <n v="443398.86356128176"/>
    <n v="0.05"/>
    <n v="421228.92038321763"/>
    <n v="358044.58232573495"/>
    <n v="315921.69028741319"/>
  </r>
  <r>
    <x v="7"/>
    <x v="0"/>
    <x v="0"/>
    <x v="0"/>
    <m/>
    <m/>
    <s v="Chemeny - Boiler "/>
    <m/>
    <s v="Deepak Ceramic &amp; Allied Products Pvt. Ltd."/>
    <s v="0150"/>
    <n v="44006"/>
    <d v="2021-05-01T00:00:00"/>
    <m/>
    <n v="125840"/>
    <n v="22651.200000000001"/>
    <n v="125840"/>
    <n v="125840"/>
    <n v="25"/>
    <n v="121451.1145205479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9332.09117938552"/>
    <n v="16382.064882722167"/>
    <n v="112950.02629666336"/>
    <n v="0.05"/>
    <n v="107302.52498183018"/>
    <n v="91207.14623455565"/>
    <n v="80476.893736372644"/>
  </r>
  <r>
    <x v="7"/>
    <x v="0"/>
    <x v="0"/>
    <x v="0"/>
    <m/>
    <m/>
    <s v="Chemeny - Boiler "/>
    <m/>
    <s v="Deepak Ceramic &amp; Allied Products Pvt. Ltd."/>
    <s v="0158"/>
    <n v="44007"/>
    <d v="2021-05-01T00:00:00"/>
    <m/>
    <n v="125840"/>
    <n v="22651.200000000001"/>
    <n v="125840"/>
    <n v="125840"/>
    <n v="25"/>
    <n v="121451.1145205479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9332.09117938552"/>
    <n v="16382.064882722167"/>
    <n v="112950.02629666336"/>
    <n v="0.05"/>
    <n v="107302.52498183018"/>
    <n v="91207.14623455565"/>
    <n v="80476.893736372644"/>
  </r>
  <r>
    <x v="7"/>
    <x v="0"/>
    <x v="0"/>
    <x v="0"/>
    <m/>
    <m/>
    <s v="Chemeny - Boiler "/>
    <m/>
    <s v="Deepak Ceramic &amp; Allied Products Pvt. Ltd."/>
    <s v="0167"/>
    <n v="44009"/>
    <d v="2021-05-01T00:00:00"/>
    <m/>
    <n v="193600"/>
    <n v="34848"/>
    <n v="193600"/>
    <n v="193600"/>
    <n v="25"/>
    <n v="186847.8684931506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98972.44796828541"/>
    <n v="25203.176742649484"/>
    <n v="173769.27122563592"/>
    <n v="0.05"/>
    <n v="165080.80766435413"/>
    <n v="140318.686514701"/>
    <n v="123810.6057482656"/>
  </r>
  <r>
    <x v="7"/>
    <x v="0"/>
    <x v="0"/>
    <x v="0"/>
    <m/>
    <m/>
    <s v="Chemeny - Boiler "/>
    <m/>
    <s v="Deepak Ceramic &amp; Allied Products Pvt. Ltd."/>
    <s v="0170"/>
    <n v="44009"/>
    <d v="2021-05-01T00:00:00"/>
    <m/>
    <n v="35000"/>
    <n v="1750"/>
    <n v="35000"/>
    <n v="35000"/>
    <n v="25"/>
    <n v="33779.31506849315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971.258671952426"/>
    <n v="5695.4492897257996"/>
    <n v="30275.809382226627"/>
    <n v="0.05"/>
    <n v="28762.018913115295"/>
    <n v="24447.716076148001"/>
    <n v="21571.514184836473"/>
  </r>
  <r>
    <x v="7"/>
    <x v="0"/>
    <x v="0"/>
    <x v="0"/>
    <m/>
    <m/>
    <s v="Chemeny - Boiler "/>
    <m/>
    <s v="Deepak Ceramic &amp; Allied Products Pvt. Ltd."/>
    <s v="0187"/>
    <n v="44013"/>
    <d v="2021-05-01T00:00:00"/>
    <m/>
    <n v="135520"/>
    <n v="24393.599999999999"/>
    <n v="135520"/>
    <n v="135520"/>
    <n v="25"/>
    <n v="130793.5079452054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39280.71357779979"/>
    <n v="17642.223719854639"/>
    <n v="121638.48985794515"/>
    <n v="0.05"/>
    <n v="115556.56536504789"/>
    <n v="98223.080560290706"/>
    <n v="86667.424023785919"/>
  </r>
  <r>
    <x v="7"/>
    <x v="0"/>
    <x v="0"/>
    <x v="0"/>
    <m/>
    <m/>
    <s v="Chemeny - Boiler "/>
    <m/>
    <s v="Deepak Ceramic &amp; Allied Products Pvt. Ltd."/>
    <s v="0656"/>
    <n v="44097"/>
    <d v="2021-05-01T00:00:00"/>
    <m/>
    <n v="35000"/>
    <n v="1750"/>
    <n v="35000"/>
    <n v="35000"/>
    <n v="25"/>
    <n v="33779.31506849315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971.258671952426"/>
    <n v="5695.4492897257996"/>
    <n v="30275.809382226627"/>
    <n v="0.05"/>
    <n v="28762.018913115295"/>
    <n v="24447.716076148001"/>
    <n v="21571.514184836473"/>
  </r>
  <r>
    <x v="7"/>
    <x v="0"/>
    <x v="0"/>
    <x v="0"/>
    <m/>
    <m/>
    <s v="Chemeny - Boiler "/>
    <m/>
    <s v="Deepak Ceramic &amp; Allied Products Pvt. Ltd."/>
    <s v="0655"/>
    <n v="44097"/>
    <d v="2021-05-01T00:00:00"/>
    <m/>
    <n v="125840"/>
    <n v="22651.200000000001"/>
    <n v="125840"/>
    <n v="125840"/>
    <n v="25"/>
    <n v="121451.1145205479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9332.09117938552"/>
    <n v="16382.064882722167"/>
    <n v="112950.02629666336"/>
    <n v="0.05"/>
    <n v="107302.52498183018"/>
    <n v="91207.14623455565"/>
    <n v="80476.893736372644"/>
  </r>
  <r>
    <x v="7"/>
    <x v="0"/>
    <x v="0"/>
    <x v="0"/>
    <m/>
    <m/>
    <s v="Chemeny - Boiler "/>
    <m/>
    <s v="Deepak Ceramic &amp; Allied Products Pvt. Ltd."/>
    <s v="0911"/>
    <n v="44137"/>
    <d v="2021-05-01T00:00:00"/>
    <m/>
    <n v="125840"/>
    <n v="22651.200000000001"/>
    <n v="125840"/>
    <n v="125840"/>
    <n v="25"/>
    <n v="121451.1145205479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9332.09117938552"/>
    <n v="16382.064882722167"/>
    <n v="112950.02629666336"/>
    <n v="0.05"/>
    <n v="107302.52498183018"/>
    <n v="91207.14623455565"/>
    <n v="80476.893736372644"/>
  </r>
  <r>
    <x v="7"/>
    <x v="0"/>
    <x v="0"/>
    <x v="0"/>
    <m/>
    <m/>
    <s v="Chemeny - Boiler "/>
    <m/>
    <s v="Deepak Ceramic &amp; Allied Products Pvt. Ltd."/>
    <s v="0989"/>
    <n v="44146"/>
    <d v="2021-05-01T00:00:00"/>
    <m/>
    <n v="96800"/>
    <n v="17424"/>
    <n v="96800"/>
    <n v="96800"/>
    <n v="25"/>
    <n v="93423.93424657534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99486.223984142707"/>
    <n v="15751.985464155929"/>
    <n v="83734.238519986771"/>
    <n v="0.05"/>
    <n v="79547.526593987423"/>
    <n v="67615.397604889309"/>
    <n v="59660.644945490567"/>
  </r>
  <r>
    <x v="7"/>
    <x v="0"/>
    <x v="0"/>
    <x v="0"/>
    <m/>
    <m/>
    <s v="Chemeny - Boiler "/>
    <m/>
    <s v="Deepak Ceramic &amp; Allied Products Pvt. Ltd."/>
    <s v="0990"/>
    <n v="44146"/>
    <d v="2021-05-01T00:00:00"/>
    <m/>
    <n v="159720"/>
    <n v="28749.599999999999"/>
    <n v="159720"/>
    <n v="159720"/>
    <n v="25"/>
    <n v="154149.4915068493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64152.26957383548"/>
    <n v="20792.620812685826"/>
    <n v="143359.64876114967"/>
    <n v="0.05"/>
    <n v="136191.66632309218"/>
    <n v="115762.91637462836"/>
    <n v="102143.74974231914"/>
  </r>
  <r>
    <x v="7"/>
    <x v="0"/>
    <x v="0"/>
    <x v="0"/>
    <m/>
    <m/>
    <s v="Chemeny - Boiler "/>
    <m/>
    <s v="Deepak Ceramic &amp; Allied Products Pvt. Ltd."/>
    <s v="1335"/>
    <n v="44205"/>
    <d v="2021-05-01T00:00:00"/>
    <m/>
    <n v="65250"/>
    <n v="11745"/>
    <n v="65250"/>
    <n v="65250"/>
    <n v="25"/>
    <n v="62974.29452054794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7060.703666997026"/>
    <n v="10617.944747274527"/>
    <n v="56442.758919722502"/>
    <n v="0.05"/>
    <n v="53620.620973736375"/>
    <n v="45577.52782767592"/>
    <n v="40215.465730302283"/>
  </r>
  <r>
    <x v="7"/>
    <x v="0"/>
    <x v="0"/>
    <x v="0"/>
    <m/>
    <m/>
    <s v="Turbine"/>
    <m/>
    <s v="Delhi Electric Company"/>
    <s v="1980"/>
    <n v="44197"/>
    <d v="2021-05-01T00:00:00"/>
    <m/>
    <n v="38977.949999999997"/>
    <n v="7016.03"/>
    <n v="38977.949999999997"/>
    <n v="38977.949999999997"/>
    <n v="25"/>
    <n v="37618.52725068492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37295.12135355892"/>
    <n v="4724.0487047841298"/>
    <n v="32571.072648774789"/>
    <n v="0.05"/>
    <n v="30942.519016336049"/>
    <n v="26301.141163885641"/>
    <n v="23206.889262252036"/>
  </r>
  <r>
    <x v="7"/>
    <x v="0"/>
    <x v="0"/>
    <x v="0"/>
    <m/>
    <m/>
    <s v="Turbine"/>
    <m/>
    <s v="Delhi Electric Company"/>
    <s v="2244/20-21"/>
    <n v="44235"/>
    <d v="2021-05-01T00:00:00"/>
    <m/>
    <n v="13626.9"/>
    <n v="2452.84"/>
    <n v="13626.9"/>
    <n v="13626.9"/>
    <n v="25"/>
    <n v="13151.63852876712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3038.574095682612"/>
    <n v="1651.5527187864641"/>
    <n v="11387.021376896148"/>
    <n v="0.05"/>
    <n v="10817.67030805134"/>
    <n v="9195.0197618436378"/>
    <n v="8113.2527310385049"/>
  </r>
  <r>
    <x v="7"/>
    <x v="0"/>
    <x v="0"/>
    <x v="0"/>
    <m/>
    <m/>
    <s v="Incenration Boiler "/>
    <m/>
    <s v="Delhi Electric Company"/>
    <s v="2285/20-21"/>
    <n v="44244"/>
    <d v="2021-05-01T00:00:00"/>
    <m/>
    <n v="11811.6"/>
    <n v="2126.09"/>
    <n v="11811.6"/>
    <n v="11811.6"/>
    <n v="25"/>
    <n v="11399.65022465753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2139.37482656095"/>
    <n v="1922.0676808721503"/>
    <n v="10217.307145688799"/>
    <n v="0.05"/>
    <n v="9706.4417884043596"/>
    <n v="8250.4755201437056"/>
    <n v="7279.8313413032702"/>
  </r>
  <r>
    <x v="7"/>
    <x v="0"/>
    <x v="0"/>
    <x v="0"/>
    <m/>
    <m/>
    <s v="Incenration Boiler "/>
    <m/>
    <s v="Delhi Electric Company"/>
    <s v="2278/20-21"/>
    <n v="44244"/>
    <d v="2021-05-01T00:00:00"/>
    <m/>
    <n v="24082.799999999999"/>
    <n v="4334.8999999999996"/>
    <n v="24082.799999999999"/>
    <n v="24082.799999999999"/>
    <n v="25"/>
    <n v="23242.87111232876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4751.103666997024"/>
    <n v="3918.9247472745283"/>
    <n v="20832.178919722493"/>
    <n v="0.05"/>
    <n v="19790.569973736368"/>
    <n v="16821.984477675913"/>
    <n v="14842.927480302276"/>
  </r>
  <r>
    <x v="7"/>
    <x v="0"/>
    <x v="0"/>
    <x v="0"/>
    <m/>
    <m/>
    <s v="Turbine"/>
    <m/>
    <s v="Deoband Engineering Corporation"/>
    <s v="21"/>
    <n v="44191"/>
    <d v="2021-05-01T00:00:00"/>
    <m/>
    <n v="55000"/>
    <n v="9900"/>
    <n v="55000"/>
    <n v="55000"/>
    <n v="25"/>
    <n v="53081.78082191781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52625.437572928822"/>
    <n v="6665.8887592376504"/>
    <n v="45959.548813691174"/>
    <n v="0.05"/>
    <n v="43661.571373006613"/>
    <n v="37112.335667055617"/>
    <n v="32746.178529754958"/>
  </r>
  <r>
    <x v="7"/>
    <x v="0"/>
    <x v="0"/>
    <x v="0"/>
    <m/>
    <m/>
    <s v="Freight"/>
    <m/>
    <s v="Durga Carrying Corporation"/>
    <s v="50591"/>
    <n v="44134"/>
    <d v="2021-05-01T00:00:00"/>
    <m/>
    <n v="65150"/>
    <n v="0"/>
    <n v="65150"/>
    <n v="65150"/>
    <n v="25"/>
    <n v="62877.78219178082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9704.390451832907"/>
    <n v="8829.2227905655018"/>
    <n v="60875.167661267405"/>
    <n v="0.05"/>
    <n v="57831.409278204032"/>
    <n v="49156.697886473426"/>
    <n v="43373.556958653026"/>
  </r>
  <r>
    <x v="7"/>
    <x v="0"/>
    <x v="0"/>
    <x v="0"/>
    <m/>
    <m/>
    <s v="Freight"/>
    <m/>
    <s v="Ekta Forwarding Agency"/>
    <s v="4311"/>
    <n v="44258"/>
    <d v="2021-05-01T00:00:00"/>
    <m/>
    <n v="1740"/>
    <n v="0"/>
    <n v="2640"/>
    <n v="2640"/>
    <n v="25"/>
    <n v="2547.925479452054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824.5524296675189"/>
    <n v="357.77664109121906"/>
    <n v="2466.7757885762999"/>
    <n v="0.05"/>
    <n v="2343.4369991474846"/>
    <n v="1991.9214492753617"/>
    <n v="1757.5777493606133"/>
  </r>
  <r>
    <x v="7"/>
    <x v="0"/>
    <x v="0"/>
    <x v="0"/>
    <m/>
    <m/>
    <s v="Chemeny - Boiler "/>
    <m/>
    <s v="Engineering Consultants &amp; Planners"/>
    <s v="ECP/GST/074/Nov"/>
    <n v="43771"/>
    <d v="2021-05-01T00:00:00"/>
    <m/>
    <n v="70000"/>
    <n v="12600"/>
    <n v="70000"/>
    <n v="70000"/>
    <n v="25"/>
    <n v="67558.63013698630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1942.517343904852"/>
    <n v="11390.898579451599"/>
    <n v="60551.618764453255"/>
    <n v="0.05"/>
    <n v="57524.037826230589"/>
    <n v="48895.432152296002"/>
    <n v="43143.028369672946"/>
  </r>
  <r>
    <x v="7"/>
    <x v="0"/>
    <x v="0"/>
    <x v="0"/>
    <m/>
    <m/>
    <s v="Turbine"/>
    <m/>
    <s v="Enpro Industrial Automation (P) Ltd."/>
    <s v="0010"/>
    <n v="44068"/>
    <d v="2021-05-01T00:00:00"/>
    <m/>
    <n v="724000"/>
    <n v="130320"/>
    <n v="724000"/>
    <n v="724000"/>
    <n v="25"/>
    <n v="698749.2602739726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692742.12368728116"/>
    <n v="58498.223778037063"/>
    <n v="634243.89990924415"/>
    <n v="0.05"/>
    <n v="602531.70491378196"/>
    <n v="512151.94917671464"/>
    <n v="451898.77868533647"/>
  </r>
  <r>
    <x v="7"/>
    <x v="0"/>
    <x v="0"/>
    <x v="0"/>
    <m/>
    <m/>
    <s v="Turbine"/>
    <m/>
    <s v="Esar Info International"/>
    <s v="D/GST/20-21/2295"/>
    <n v="44183"/>
    <d v="2021-05-01T00:00:00"/>
    <m/>
    <n v="18000"/>
    <n v="3240"/>
    <n v="18000"/>
    <n v="18000"/>
    <n v="25"/>
    <n v="17372.21917808219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7222.870478413068"/>
    <n v="2181.563593932322"/>
    <n v="15041.306884480746"/>
    <n v="0.05"/>
    <n v="14289.241540256708"/>
    <n v="12145.855309218201"/>
    <n v="10716.931155192531"/>
  </r>
  <r>
    <x v="7"/>
    <x v="0"/>
    <x v="0"/>
    <x v="0"/>
    <m/>
    <m/>
    <s v="MEE Plant"/>
    <m/>
    <s v="Excel Engineers and Consultants"/>
    <s v="T0265/19-20/774"/>
    <n v="43894"/>
    <d v="2021-05-01T00:00:00"/>
    <m/>
    <n v="1897648"/>
    <n v="341576.57"/>
    <n v="1897648"/>
    <n v="1897648"/>
    <n v="25"/>
    <n v="1831464.276602739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2030305.4049445863"/>
    <n v="121818.32429667517"/>
    <n v="1908487.0806479112"/>
    <n v="0.05"/>
    <n v="1813062.7266155155"/>
    <n v="1541103.3176231883"/>
    <n v="1359797.0449616367"/>
  </r>
  <r>
    <x v="7"/>
    <x v="0"/>
    <x v="0"/>
    <x v="0"/>
    <m/>
    <m/>
    <s v="MEE Plant"/>
    <m/>
    <s v="Excel Engineers and Consultants"/>
    <s v="T0265/19-20/775"/>
    <n v="43894"/>
    <d v="2021-05-01T00:00:00"/>
    <m/>
    <n v="1702352"/>
    <n v="306423.36"/>
    <n v="1702352"/>
    <n v="1702352"/>
    <n v="25"/>
    <n v="1642979.559013698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821356.999147485"/>
    <n v="109281.41994884908"/>
    <n v="1712075.5791986359"/>
    <n v="0.05"/>
    <n v="1626471.8002387041"/>
    <n v="1382501.0302028984"/>
    <n v="1219853.850179028"/>
  </r>
  <r>
    <x v="7"/>
    <x v="0"/>
    <x v="0"/>
    <x v="0"/>
    <m/>
    <m/>
    <s v="MEE Plant"/>
    <m/>
    <s v="Excel Engineers and Consultants"/>
    <s v="M0265/19-20/747"/>
    <n v="43968"/>
    <d v="2021-05-01T00:00:00"/>
    <m/>
    <n v="1350000"/>
    <n v="243000"/>
    <n v="1350000"/>
    <n v="1350000"/>
    <n v="25"/>
    <n v="1302916.438356164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444373.4015345268"/>
    <n v="86662.404092071607"/>
    <n v="1357710.9974424553"/>
    <n v="0.05"/>
    <n v="1289825.4475703323"/>
    <n v="1096351.6304347825"/>
    <n v="967369.08567774924"/>
  </r>
  <r>
    <x v="7"/>
    <x v="0"/>
    <x v="0"/>
    <x v="0"/>
    <m/>
    <m/>
    <s v="MEE Plant"/>
    <m/>
    <s v="Excel Engineers and Consultants"/>
    <s v="T-0265"/>
    <n v="43989"/>
    <d v="2021-05-01T00:00:00"/>
    <m/>
    <n v="600000"/>
    <n v="108000"/>
    <n v="600000"/>
    <n v="600000"/>
    <n v="25"/>
    <n v="579073.972602739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641943.73401534522"/>
    <n v="54208.58198351803"/>
    <n v="587735.15203182725"/>
    <n v="0.05"/>
    <n v="558348.39443023584"/>
    <n v="474596.13526570046"/>
    <n v="418761.29582267685"/>
  </r>
  <r>
    <x v="7"/>
    <x v="0"/>
    <x v="0"/>
    <x v="0"/>
    <m/>
    <m/>
    <s v="MEE Plant"/>
    <m/>
    <s v="Excel Engineers and Consultants"/>
    <s v="M0265/20-21/029"/>
    <n v="44008"/>
    <d v="2021-05-01T00:00:00"/>
    <m/>
    <n v="54240"/>
    <n v="9763.2000000000007"/>
    <n v="54240"/>
    <n v="54240"/>
    <n v="25"/>
    <n v="52348.28712328767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8031.713554987211"/>
    <n v="7350.6837169650471"/>
    <n v="50681.029838022165"/>
    <n v="0.05"/>
    <n v="48146.978346121054"/>
    <n v="40924.931594202892"/>
    <n v="36110.233759590788"/>
  </r>
  <r>
    <x v="7"/>
    <x v="0"/>
    <x v="0"/>
    <x v="0"/>
    <m/>
    <m/>
    <s v="MEE Plant"/>
    <m/>
    <s v="Excel Engineers and Consultants"/>
    <s v="T0265/20-21/046"/>
    <n v="44000"/>
    <d v="2021-05-01T00:00:00"/>
    <m/>
    <n v="120000"/>
    <n v="21600"/>
    <n v="120000"/>
    <n v="120000"/>
    <n v="25"/>
    <n v="115814.7945205479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28388.74680306905"/>
    <n v="10841.716396703607"/>
    <n v="117547.03040636545"/>
    <n v="0.05"/>
    <n v="111669.67888604717"/>
    <n v="94919.227053140086"/>
    <n v="83752.259164535382"/>
  </r>
  <r>
    <x v="7"/>
    <x v="0"/>
    <x v="0"/>
    <x v="0"/>
    <m/>
    <m/>
    <s v="MEE Plant"/>
    <m/>
    <s v="Excel Engineers and Consultants"/>
    <s v="T0265/20-21/063"/>
    <n v="44004"/>
    <d v="2021-05-01T00:00:00"/>
    <m/>
    <n v="1200000"/>
    <n v="216000"/>
    <n v="1200000"/>
    <n v="1200000"/>
    <n v="25"/>
    <n v="1158147.945205479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283887.4680306904"/>
    <n v="77033.248081841419"/>
    <n v="1206854.2199488489"/>
    <n v="0.05"/>
    <n v="1146511.5089514065"/>
    <n v="974534.78260869544"/>
    <n v="859883.63171355485"/>
  </r>
  <r>
    <x v="7"/>
    <x v="0"/>
    <x v="0"/>
    <x v="0"/>
    <m/>
    <m/>
    <s v="MEE Plant"/>
    <m/>
    <s v="Excel Engineers and Consultants"/>
    <s v="T0265/20-21/089"/>
    <n v="44020"/>
    <d v="2021-05-01T00:00:00"/>
    <m/>
    <n v="80000"/>
    <n v="14400"/>
    <n v="80000"/>
    <n v="80000"/>
    <n v="25"/>
    <n v="77209.86301369863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85592.4978687127"/>
    <n v="10841.716396703609"/>
    <n v="74750.781472009097"/>
    <n v="0.05"/>
    <n v="71013.242398408634"/>
    <n v="60361.256038647334"/>
    <n v="53259.931798806472"/>
  </r>
  <r>
    <x v="7"/>
    <x v="0"/>
    <x v="0"/>
    <x v="0"/>
    <m/>
    <m/>
    <s v="MEE Plant"/>
    <m/>
    <s v="Excel Engineers and Consultants"/>
    <s v="T0265/19-20/101"/>
    <n v="44026"/>
    <d v="2021-05-01T00:00:00"/>
    <m/>
    <n v="250000"/>
    <n v="45000"/>
    <n v="250000"/>
    <n v="250000"/>
    <n v="25"/>
    <n v="241280.8219178082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67476.55583972717"/>
    <n v="22586.909159799179"/>
    <n v="244889.646679928"/>
    <n v="0.05"/>
    <n v="232645.16434593158"/>
    <n v="197748.38969404183"/>
    <n v="174483.87325944868"/>
  </r>
  <r>
    <x v="7"/>
    <x v="0"/>
    <x v="0"/>
    <x v="0"/>
    <m/>
    <m/>
    <s v="MEE Plant"/>
    <m/>
    <s v="Excel Engineers and Consultants"/>
    <s v="M0265/20-21/052"/>
    <n v="44037"/>
    <d v="2021-05-01T00:00:00"/>
    <m/>
    <n v="1000000"/>
    <n v="180000"/>
    <n v="1000000"/>
    <n v="1000000"/>
    <n v="25"/>
    <n v="965123.2876712328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069906.2233589087"/>
    <n v="90347.636639196717"/>
    <n v="979558.58671971201"/>
    <n v="0.05"/>
    <n v="930580.65738372633"/>
    <n v="790993.55877616734"/>
    <n v="697935.49303779472"/>
  </r>
  <r>
    <x v="7"/>
    <x v="0"/>
    <x v="0"/>
    <x v="0"/>
    <m/>
    <m/>
    <s v="MEE Plant"/>
    <m/>
    <s v="Excel Engineers and Consultants"/>
    <s v="T0265/20-21/137"/>
    <n v="44052"/>
    <d v="2021-05-01T00:00:00"/>
    <m/>
    <n v="1500000"/>
    <n v="270000"/>
    <n v="1500000"/>
    <n v="1500000"/>
    <n v="25"/>
    <n v="1447684.931506849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604859.335038363"/>
    <n v="96291.560102301781"/>
    <n v="1508567.7749360611"/>
    <n v="0.05"/>
    <n v="1433139.386189258"/>
    <n v="1218168.4782608692"/>
    <n v="1074854.5396419435"/>
  </r>
  <r>
    <x v="7"/>
    <x v="0"/>
    <x v="0"/>
    <x v="0"/>
    <m/>
    <m/>
    <s v="MEE Plant"/>
    <m/>
    <s v="Excel Engineers and Consultants"/>
    <s v="T265A/20-21/138"/>
    <n v="44053"/>
    <d v="2021-05-01T00:00:00"/>
    <m/>
    <n v="9020"/>
    <n v="1623.6"/>
    <n v="9020"/>
    <n v="9020"/>
    <n v="25"/>
    <n v="8705.412054794520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650.5541346973569"/>
    <n v="1222.4035237283319"/>
    <n v="8428.1506109690254"/>
    <n v="0.05"/>
    <n v="8006.7430804205733"/>
    <n v="6805.7316183574867"/>
    <n v="6005.0573103154302"/>
  </r>
  <r>
    <x v="7"/>
    <x v="0"/>
    <x v="0"/>
    <x v="0"/>
    <m/>
    <m/>
    <s v="MEE Plant"/>
    <m/>
    <s v="Excel Engineers and Consultants"/>
    <s v="T0265/20-21/139"/>
    <n v="44053"/>
    <d v="2021-05-01T00:00:00"/>
    <m/>
    <n v="590000"/>
    <n v="106200"/>
    <n v="590000"/>
    <n v="590000"/>
    <n v="25"/>
    <n v="569422.7397260273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631244.6717817561"/>
    <n v="53305.105617126057"/>
    <n v="577939.56616463"/>
    <n v="0.05"/>
    <n v="549042.58785639843"/>
    <n v="466686.19967793865"/>
    <n v="411781.94089229882"/>
  </r>
  <r>
    <x v="7"/>
    <x v="0"/>
    <x v="0"/>
    <x v="0"/>
    <m/>
    <m/>
    <s v="MEE Plant"/>
    <m/>
    <s v="Excel Engineers and Consultants"/>
    <s v="M0265/20-21/065"/>
    <n v="44055"/>
    <d v="2021-05-01T00:00:00"/>
    <m/>
    <n v="1000000"/>
    <n v="180000"/>
    <n v="1000000"/>
    <n v="1000000"/>
    <n v="25"/>
    <n v="965123.2876712328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069906.2233589087"/>
    <n v="90347.636639196717"/>
    <n v="979558.58671971201"/>
    <n v="0.05"/>
    <n v="930580.65738372633"/>
    <n v="790993.55877616734"/>
    <n v="697935.49303779472"/>
  </r>
  <r>
    <x v="7"/>
    <x v="0"/>
    <x v="0"/>
    <x v="0"/>
    <m/>
    <m/>
    <s v="MEE Plant"/>
    <m/>
    <s v="Excel Engineers and Consultants"/>
    <s v="T0265/20-21/145"/>
    <n v="44061"/>
    <d v="2021-05-01T00:00:00"/>
    <m/>
    <n v="1000000"/>
    <n v="180000"/>
    <n v="1000000"/>
    <n v="1000000"/>
    <n v="25"/>
    <n v="965123.2876712328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069906.2233589087"/>
    <n v="90347.636639196717"/>
    <n v="979558.58671971201"/>
    <n v="0.05"/>
    <n v="930580.65738372633"/>
    <n v="790993.55877616734"/>
    <n v="697935.49303779472"/>
  </r>
  <r>
    <x v="7"/>
    <x v="0"/>
    <x v="0"/>
    <x v="0"/>
    <m/>
    <m/>
    <s v="MEE Plant"/>
    <m/>
    <s v="Excel Engineers and Consultants"/>
    <s v="E0265/20-21-17"/>
    <n v="44029"/>
    <d v="2021-05-01T00:00:00"/>
    <m/>
    <n v="228750"/>
    <n v="41175"/>
    <n v="228750"/>
    <n v="228750"/>
    <n v="25"/>
    <n v="220771.9520547945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44741.04859335037"/>
    <n v="20667.021881216249"/>
    <n v="224074.02671213413"/>
    <n v="0.05"/>
    <n v="212870.32537652741"/>
    <n v="180939.7765700483"/>
    <n v="159652.74403239557"/>
  </r>
  <r>
    <x v="7"/>
    <x v="0"/>
    <x v="0"/>
    <x v="0"/>
    <m/>
    <m/>
    <s v="MEE Plant"/>
    <m/>
    <s v="Excel Engineers and Consultants"/>
    <s v="E0265/20-21-22"/>
    <n v="44047"/>
    <d v="2021-05-01T00:00:00"/>
    <m/>
    <n v="108250"/>
    <n v="19485"/>
    <n v="108250"/>
    <n v="108250"/>
    <n v="25"/>
    <n v="104474.5958904109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15817.34867860188"/>
    <n v="9780.131666193045"/>
    <n v="106037.21701240883"/>
    <n v="0.05"/>
    <n v="100735.35616178838"/>
    <n v="85625.05273752012"/>
    <n v="75551.517121341283"/>
  </r>
  <r>
    <x v="7"/>
    <x v="0"/>
    <x v="0"/>
    <x v="0"/>
    <m/>
    <m/>
    <s v="MEE Plant"/>
    <m/>
    <s v="Excel Engineers and Consultants"/>
    <s v="T0265/20-21/172"/>
    <n v="44076"/>
    <d v="2021-05-01T00:00:00"/>
    <m/>
    <n v="1600000"/>
    <n v="288000"/>
    <n v="1600000"/>
    <n v="1600000"/>
    <n v="25"/>
    <n v="1544197.260273972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711849.957374254"/>
    <n v="102710.99744245523"/>
    <n v="1609138.9599317987"/>
    <n v="0.05"/>
    <n v="1528682.0119352087"/>
    <n v="1299379.7101449273"/>
    <n v="1146511.5089514065"/>
  </r>
  <r>
    <x v="7"/>
    <x v="0"/>
    <x v="0"/>
    <x v="0"/>
    <m/>
    <m/>
    <s v="MEE Plant"/>
    <m/>
    <s v="Excel Engineers and Consultants"/>
    <s v="M0265/20-21/105"/>
    <n v="44088"/>
    <d v="2021-05-01T00:00:00"/>
    <m/>
    <n v="55200"/>
    <n v="9936"/>
    <n v="55200"/>
    <n v="55200"/>
    <n v="25"/>
    <n v="53274.80547945205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9058.823529411762"/>
    <n v="7480.7843137254895"/>
    <n v="51578.039215686273"/>
    <n v="0.05"/>
    <n v="48999.137254901958"/>
    <n v="41649.266666666663"/>
    <n v="36749.352941176468"/>
  </r>
  <r>
    <x v="7"/>
    <x v="0"/>
    <x v="0"/>
    <x v="0"/>
    <m/>
    <m/>
    <s v="MEE Plant"/>
    <m/>
    <s v="Excel Engineers and Consultants"/>
    <s v="M0265/20-21/097"/>
    <n v="44082"/>
    <d v="2021-05-01T00:00:00"/>
    <m/>
    <n v="1480000"/>
    <n v="266400"/>
    <n v="1480000"/>
    <n v="1480000"/>
    <n v="25"/>
    <n v="1428382.465753424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583461.210571185"/>
    <n v="95007.67263427109"/>
    <n v="1488453.5379369138"/>
    <n v="0.05"/>
    <n v="1414030.8610400681"/>
    <n v="1201926.2318840579"/>
    <n v="1060523.1457800511"/>
  </r>
  <r>
    <x v="7"/>
    <x v="0"/>
    <x v="0"/>
    <x v="0"/>
    <m/>
    <m/>
    <s v="MEE Plant"/>
    <m/>
    <s v="Excel Engineers and Consultants"/>
    <s v="T0265/20-21/093"/>
    <n v="44023"/>
    <d v="2021-05-01T00:00:00"/>
    <m/>
    <n v="600000"/>
    <n v="108000"/>
    <n v="600000"/>
    <n v="600000"/>
    <n v="25"/>
    <n v="579073.972602739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641943.73401534522"/>
    <n v="54208.58198351803"/>
    <n v="587735.15203182725"/>
    <n v="0.05"/>
    <n v="558348.39443023584"/>
    <n v="474596.13526570046"/>
    <n v="418761.29582267685"/>
  </r>
  <r>
    <x v="7"/>
    <x v="0"/>
    <x v="0"/>
    <x v="0"/>
    <m/>
    <m/>
    <s v="MEE Plant"/>
    <m/>
    <s v="Excel Engineers and Consultants"/>
    <s v="M0265/20-21/100"/>
    <n v="44083"/>
    <d v="2021-05-01T00:00:00"/>
    <m/>
    <n v="2300000"/>
    <n v="414000"/>
    <n v="2300000"/>
    <n v="2300000"/>
    <n v="25"/>
    <n v="2219783.561643835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5"/>
    <n v="0.9"/>
    <n v="1.0699062233589087"/>
    <n v="2460784.3137254901"/>
    <n v="118117.64705882352"/>
    <n v="2342666.6666666665"/>
    <n v="0.05"/>
    <n v="2225533.333333333"/>
    <n v="1891703.333333333"/>
    <n v="1669149.9999999998"/>
  </r>
  <r>
    <x v="7"/>
    <x v="0"/>
    <x v="0"/>
    <x v="0"/>
    <m/>
    <m/>
    <s v="MEE Plant"/>
    <m/>
    <s v="Excel Engineers and Consultants"/>
    <s v="T0265/20-21/225"/>
    <n v="44096"/>
    <d v="2021-05-01T00:00:00"/>
    <m/>
    <n v="3900000"/>
    <n v="702000"/>
    <n v="3900000"/>
    <n v="3900000"/>
    <n v="25"/>
    <n v="3763980.821917808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5"/>
    <n v="0.9"/>
    <n v="1.0699062233589087"/>
    <n v="4172634.2710997439"/>
    <n v="200286.44501278774"/>
    <n v="3972347.8260869561"/>
    <n v="0.05"/>
    <n v="3773730.4347826079"/>
    <n v="3207670.8695652168"/>
    <n v="2830297.8260869561"/>
  </r>
  <r>
    <x v="7"/>
    <x v="0"/>
    <x v="0"/>
    <x v="0"/>
    <m/>
    <m/>
    <s v="MEE Plant"/>
    <m/>
    <s v="Excel Engineers and Consultants"/>
    <s v="T0265/20-21/280"/>
    <n v="44115"/>
    <d v="2021-05-01T00:00:00"/>
    <m/>
    <n v="1530000"/>
    <n v="275400"/>
    <n v="1530000"/>
    <n v="1530000"/>
    <n v="25"/>
    <n v="1476638.630136986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636956.5217391304"/>
    <n v="98217.39130434781"/>
    <n v="1538739.1304347825"/>
    <n v="0.05"/>
    <n v="1461802.1739130432"/>
    <n v="1242531.8478260867"/>
    <n v="1096351.6304347825"/>
  </r>
  <r>
    <x v="7"/>
    <x v="0"/>
    <x v="0"/>
    <x v="0"/>
    <m/>
    <m/>
    <s v="MEE Plant"/>
    <m/>
    <s v="Excel Engineers and Consultants"/>
    <s v="T0265/20-21/337"/>
    <n v="44136"/>
    <d v="2021-05-01T00:00:00"/>
    <m/>
    <n v="1330000"/>
    <n v="239400"/>
    <n v="1330000"/>
    <n v="1330000"/>
    <n v="25"/>
    <n v="1283613.972602739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422975.2770673486"/>
    <n v="85378.516624040902"/>
    <n v="1337596.7604433077"/>
    <n v="0.05"/>
    <n v="1270716.9224211422"/>
    <n v="1080109.384057971"/>
    <n v="953037.69181585661"/>
  </r>
  <r>
    <x v="7"/>
    <x v="0"/>
    <x v="0"/>
    <x v="0"/>
    <m/>
    <m/>
    <s v="MEE Plant"/>
    <m/>
    <s v="Excel Engineers and Consultants"/>
    <s v="M0265/20-21/186"/>
    <n v="44137"/>
    <d v="2021-05-01T00:00:00"/>
    <m/>
    <n v="1700000"/>
    <n v="306000"/>
    <n v="1700000"/>
    <n v="1700000"/>
    <n v="25"/>
    <n v="1640709.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818840.5797101448"/>
    <n v="109130.43478260867"/>
    <n v="1709710.1449275361"/>
    <n v="0.05"/>
    <n v="1624224.6376811592"/>
    <n v="1380590.9420289854"/>
    <n v="1218168.4782608694"/>
  </r>
  <r>
    <x v="7"/>
    <x v="0"/>
    <x v="0"/>
    <x v="0"/>
    <m/>
    <m/>
    <s v="MEE Plant"/>
    <m/>
    <s v="Excel Engineers and Consultants"/>
    <s v="T0265/19-20/331"/>
    <n v="44136"/>
    <d v="2021-05-01T00:00:00"/>
    <m/>
    <n v="790000"/>
    <n v="142200"/>
    <n v="790000"/>
    <n v="790000"/>
    <n v="25"/>
    <n v="762447.3972602739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845225.91645353788"/>
    <n v="71374.632944965415"/>
    <n v="773851.28350857249"/>
    <n v="0.05"/>
    <n v="735158.71933314379"/>
    <n v="624884.91143317218"/>
    <n v="551369.03949985781"/>
  </r>
  <r>
    <x v="7"/>
    <x v="0"/>
    <x v="0"/>
    <x v="0"/>
    <m/>
    <m/>
    <s v="MEE Plant"/>
    <m/>
    <s v="Excel Engineers and Consultants"/>
    <s v="T0265/20-21/348"/>
    <n v="44137"/>
    <d v="2021-05-01T00:00:00"/>
    <m/>
    <n v="80000"/>
    <n v="14400"/>
    <n v="80000"/>
    <n v="80000"/>
    <n v="25"/>
    <n v="77209.86301369863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85592.4978687127"/>
    <n v="10841.716396703609"/>
    <n v="74750.781472009097"/>
    <n v="0.05"/>
    <n v="71013.242398408634"/>
    <n v="60361.256038647334"/>
    <n v="53259.931798806472"/>
  </r>
  <r>
    <x v="7"/>
    <x v="0"/>
    <x v="0"/>
    <x v="0"/>
    <m/>
    <m/>
    <s v="MEE Plant"/>
    <m/>
    <s v="Excel Engineers and Consultants"/>
    <s v="T0265/20-21/432"/>
    <n v="44166"/>
    <d v="2021-05-01T00:00:00"/>
    <m/>
    <n v="50000"/>
    <n v="9000"/>
    <n v="50000"/>
    <n v="50000"/>
    <n v="25"/>
    <n v="48256.16438356164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3495.311167945438"/>
    <n v="6776.0727479397547"/>
    <n v="46719.238420005684"/>
    <n v="0.05"/>
    <n v="44383.276499005398"/>
    <n v="37725.785024154589"/>
    <n v="33287.457374254052"/>
  </r>
  <r>
    <x v="7"/>
    <x v="0"/>
    <x v="0"/>
    <x v="0"/>
    <m/>
    <m/>
    <s v="MEE Plant"/>
    <m/>
    <s v="Excel Engineers and Consultants"/>
    <s v="T0265/20-21/425"/>
    <n v="44166"/>
    <d v="2021-05-01T00:00:00"/>
    <m/>
    <n v="20000"/>
    <n v="3600"/>
    <n v="20000"/>
    <n v="20000"/>
    <n v="25"/>
    <n v="19302.46575342465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1398.124467178175"/>
    <n v="2710.4290991759021"/>
    <n v="18687.695368002274"/>
    <n v="0.05"/>
    <n v="17753.310599602159"/>
    <n v="15090.314009661834"/>
    <n v="13314.982949701618"/>
  </r>
  <r>
    <x v="7"/>
    <x v="0"/>
    <x v="0"/>
    <x v="0"/>
    <m/>
    <m/>
    <s v="MEE Plant"/>
    <m/>
    <s v="Excel Engineers and Consultants"/>
    <s v="T0265/20-21/478"/>
    <n v="44184"/>
    <d v="2021-05-01T00:00:00"/>
    <m/>
    <n v="20000"/>
    <n v="3600"/>
    <n v="20000"/>
    <n v="20000"/>
    <n v="25"/>
    <n v="19302.46575342465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1398.124467178175"/>
    <n v="2710.4290991759021"/>
    <n v="18687.695368002274"/>
    <n v="0.05"/>
    <n v="17753.310599602159"/>
    <n v="15090.314009661834"/>
    <n v="13314.982949701618"/>
  </r>
  <r>
    <x v="7"/>
    <x v="0"/>
    <x v="0"/>
    <x v="0"/>
    <m/>
    <m/>
    <s v="MEE Plant"/>
    <m/>
    <s v="Excel Engineers and Consultants"/>
    <s v="E0265/20-21-39"/>
    <n v="44114"/>
    <d v="2021-05-01T00:00:00"/>
    <m/>
    <n v="635500"/>
    <n v="114390"/>
    <n v="635500"/>
    <n v="635500"/>
    <n v="25"/>
    <n v="613335.8493150684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679925.40494458645"/>
    <n v="57415.923084209513"/>
    <n v="622509.48186037689"/>
    <n v="0.05"/>
    <n v="591384.00776735798"/>
    <n v="502676.40660225425"/>
    <n v="443538.00582551851"/>
  </r>
  <r>
    <x v="7"/>
    <x v="0"/>
    <x v="0"/>
    <x v="0"/>
    <m/>
    <m/>
    <s v="MEE Plant"/>
    <m/>
    <s v="Excel Engineers and Consultants"/>
    <s v="E0265/20-21-52"/>
    <n v="44139"/>
    <d v="2021-05-01T00:00:00"/>
    <m/>
    <n v="132200"/>
    <n v="23796"/>
    <n v="132200"/>
    <n v="132200"/>
    <n v="25"/>
    <n v="127589.2986301369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41441.60272804773"/>
    <n v="11943.957563701806"/>
    <n v="129497.64516434591"/>
    <n v="0.05"/>
    <n v="123022.76290612861"/>
    <n v="104569.34847020931"/>
    <n v="92267.072179596464"/>
  </r>
  <r>
    <x v="7"/>
    <x v="0"/>
    <x v="0"/>
    <x v="0"/>
    <m/>
    <m/>
    <s v="MEE Plant"/>
    <m/>
    <s v="Excel Engineers and Consultants"/>
    <s v="DC/20-21/FOC/053"/>
    <n v="44251"/>
    <d v="2021-05-01T00:00:00"/>
    <m/>
    <n v="5"/>
    <n v="0"/>
    <n v="5"/>
    <n v="5"/>
    <n v="25"/>
    <n v="4.825616438356163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.3495311167945436"/>
    <n v="0.67760727479397542"/>
    <n v="4.6719238420005684"/>
    <n v="0.05"/>
    <n v="4.4383276499005397"/>
    <n v="3.7725785024154588"/>
    <n v="3.3287457374254048"/>
  </r>
  <r>
    <x v="7"/>
    <x v="0"/>
    <x v="0"/>
    <x v="0"/>
    <m/>
    <m/>
    <s v="MEE Plant"/>
    <m/>
    <s v="Excel Engineers and Consultants"/>
    <s v="401736"/>
    <n v="44235"/>
    <d v="2021-05-01T00:00:00"/>
    <m/>
    <n v="-67226.5"/>
    <n v="-12100.77"/>
    <n v="-67226.5"/>
    <n v="-67226.5"/>
    <n v="25"/>
    <n v="-64881.86069863013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-71926.05072463768"/>
    <n v="-9110.6330917874384"/>
    <n v="-62815.417632850244"/>
    <n v="0.05"/>
    <n v="-3596.3025362318872"/>
    <n v="-3056.857155797104"/>
    <n v="-2697.2269021739153"/>
  </r>
  <r>
    <x v="7"/>
    <x v="0"/>
    <x v="0"/>
    <x v="0"/>
    <m/>
    <m/>
    <s v="MEE Plant"/>
    <m/>
    <s v="Excel Engineers and Consultants"/>
    <s v=""/>
    <n v="44255"/>
    <d v="2021-05-01T00:00:00"/>
    <m/>
    <n v="-513316"/>
    <n v="-92396.88"/>
    <n v="-513316"/>
    <n v="-513316"/>
    <n v="25"/>
    <n v="-495413.225534246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-549199.9829497016"/>
    <n v="-69565.33117362886"/>
    <n v="-479634.65177607274"/>
    <n v="0.05"/>
    <n v="-27459.999147485105"/>
    <n v="-23340.999275362337"/>
    <n v="-20594.999360613831"/>
  </r>
  <r>
    <x v="7"/>
    <x v="0"/>
    <x v="0"/>
    <x v="0"/>
    <m/>
    <m/>
    <s v="MEE Plant"/>
    <m/>
    <s v="Excel Engineers and Consultants"/>
    <s v="E0265/20-21-113"/>
    <n v="44286"/>
    <d v="2021-05-01T00:00:00"/>
    <m/>
    <n v="174900"/>
    <n v="31482"/>
    <n v="174900"/>
    <n v="174900"/>
    <n v="25"/>
    <n v="168800.0630136986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87126.59846547313"/>
    <n v="15801.801648195506"/>
    <n v="171324.79681727762"/>
    <n v="0.05"/>
    <n v="162758.55697641373"/>
    <n v="138344.77342995166"/>
    <n v="122068.91773231031"/>
  </r>
  <r>
    <x v="7"/>
    <x v="0"/>
    <x v="0"/>
    <x v="0"/>
    <m/>
    <m/>
    <s v="MEE Plant"/>
    <m/>
    <s v="Excel Engineers and consultants (kanpur)"/>
    <s v="MK265/20-21/001"/>
    <n v="44081"/>
    <d v="2021-05-01T00:00:00"/>
    <m/>
    <n v="1520000"/>
    <n v="273600"/>
    <n v="1520000"/>
    <n v="1520000"/>
    <n v="25"/>
    <n v="1466987.39726027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626257.4595055413"/>
    <n v="97575.447570332457"/>
    <n v="1528682.0119352087"/>
    <n v="0.05"/>
    <n v="1452247.9113384483"/>
    <n v="1234410.7246376809"/>
    <n v="1089185.9335038362"/>
  </r>
  <r>
    <x v="7"/>
    <x v="0"/>
    <x v="0"/>
    <x v="0"/>
    <m/>
    <m/>
    <s v="MEE Plant"/>
    <m/>
    <s v="Excel Engineers and consultants (kanpur)"/>
    <s v="M0265/20-21/128"/>
    <n v="44105"/>
    <d v="2021-05-01T00:00:00"/>
    <m/>
    <n v="1030000"/>
    <n v="185400"/>
    <n v="1030000"/>
    <n v="1030000"/>
    <n v="25"/>
    <n v="994076.9863013698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102003.410059676"/>
    <n v="66120.204603580554"/>
    <n v="1035883.2054560955"/>
    <n v="0.05"/>
    <n v="984089.04518329073"/>
    <n v="836475.68840579712"/>
    <n v="738066.78388746805"/>
  </r>
  <r>
    <x v="7"/>
    <x v="0"/>
    <x v="0"/>
    <x v="0"/>
    <m/>
    <m/>
    <s v="MEE Plant"/>
    <m/>
    <s v="Excel Engineers and consultants (kanpur)"/>
    <s v="MK265/20-21/012"/>
    <n v="44135"/>
    <d v="2021-05-01T00:00:00"/>
    <m/>
    <n v="1000560"/>
    <n v="180100.8"/>
    <n v="1000560"/>
    <n v="1000560"/>
    <n v="25"/>
    <n v="965663.7567123287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070505.3708439898"/>
    <n v="64230.322250639379"/>
    <n v="1006275.0485933505"/>
    <n v="0.05"/>
    <n v="955961.29616368294"/>
    <n v="812567.10173913045"/>
    <n v="716970.97212276224"/>
  </r>
  <r>
    <x v="7"/>
    <x v="0"/>
    <x v="0"/>
    <x v="0"/>
    <m/>
    <m/>
    <s v="Freight"/>
    <m/>
    <s v="Goel Roadlines"/>
    <s v="0504"/>
    <n v="44090"/>
    <d v="2021-05-01T00:00:00"/>
    <m/>
    <n v="2500"/>
    <n v="0"/>
    <n v="2500"/>
    <n v="2500"/>
    <n v="25"/>
    <n v="2412.80821917808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674.7655583972719"/>
    <n v="338.80363739698777"/>
    <n v="2335.9619210002843"/>
    <n v="0.05"/>
    <n v="2219.1638249502698"/>
    <n v="1886.2892512077292"/>
    <n v="1664.3728687127023"/>
  </r>
  <r>
    <x v="7"/>
    <x v="0"/>
    <x v="0"/>
    <x v="0"/>
    <m/>
    <m/>
    <s v="Freight"/>
    <m/>
    <s v="Goel Roadlines"/>
    <s v="0393"/>
    <n v="44069"/>
    <d v="2021-05-01T00:00:00"/>
    <m/>
    <n v="4520"/>
    <m/>
    <n v="4520"/>
    <n v="4520"/>
    <n v="25"/>
    <n v="4362.35726027397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835.9761295822673"/>
    <n v="612.55697641375377"/>
    <n v="4223.4191531685137"/>
    <n v="0.05"/>
    <n v="4012.248195510088"/>
    <n v="3410.4109661835746"/>
    <n v="3009.1861466325659"/>
  </r>
  <r>
    <x v="7"/>
    <x v="0"/>
    <x v="0"/>
    <x v="0"/>
    <m/>
    <m/>
    <s v="MEE Plant"/>
    <m/>
    <s v="Gourav Ener Gen India (P) Ltd."/>
    <s v="GS-00336"/>
    <n v="44133"/>
    <d v="2021-05-01T00:00:00"/>
    <m/>
    <n v="1785600"/>
    <n v="321408"/>
    <n v="1785600"/>
    <n v="1785600"/>
    <n v="25"/>
    <n v="1723324.142465753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910424.5524296674"/>
    <n v="114625.47314578004"/>
    <n v="1795799.0792838875"/>
    <n v="0.05"/>
    <n v="1706009.125319693"/>
    <n v="1450107.7565217391"/>
    <n v="1279506.8439897697"/>
  </r>
  <r>
    <x v="7"/>
    <x v="0"/>
    <x v="0"/>
    <x v="0"/>
    <m/>
    <m/>
    <s v="MEE Plant"/>
    <m/>
    <s v="Govind Sons"/>
    <s v="GST13520"/>
    <n v="44023"/>
    <d v="2021-05-01T00:00:00"/>
    <m/>
    <n v="112800"/>
    <n v="20304"/>
    <n v="112800"/>
    <n v="112800"/>
    <n v="25"/>
    <n v="108865.9068493150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20685.42199488491"/>
    <n v="10191.21341290139"/>
    <n v="110494.20858198352"/>
    <n v="0.05"/>
    <n v="104969.49815288433"/>
    <n v="89224.073429951677"/>
    <n v="78727.123614663258"/>
  </r>
  <r>
    <x v="7"/>
    <x v="0"/>
    <x v="0"/>
    <x v="0"/>
    <m/>
    <m/>
    <s v="MEE Plant"/>
    <m/>
    <s v="Govind Sons"/>
    <s v="GST13527"/>
    <n v="44025"/>
    <d v="2021-05-01T00:00:00"/>
    <m/>
    <n v="6860"/>
    <n v="1234.8"/>
    <n v="6860"/>
    <n v="6860"/>
    <n v="25"/>
    <n v="6620.745753424657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7339.556692242114"/>
    <n v="929.67718101733431"/>
    <n v="6409.8795112247799"/>
    <n v="0.05"/>
    <n v="6089.3855356635404"/>
    <n v="5175.9777053140097"/>
    <n v="4567.0391517476555"/>
  </r>
  <r>
    <x v="7"/>
    <x v="0"/>
    <x v="0"/>
    <x v="0"/>
    <m/>
    <m/>
    <s v="MEE Plant"/>
    <m/>
    <s v="Govind Sons"/>
    <s v="GST13774"/>
    <n v="44056"/>
    <d v="2021-05-01T00:00:00"/>
    <m/>
    <n v="41575"/>
    <n v="7483.5"/>
    <n v="41575"/>
    <n v="41575"/>
    <n v="25"/>
    <n v="40125.0006849315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4481.351236146627"/>
    <n v="5634.3044899119059"/>
    <n v="38847.046746234722"/>
    <n v="0.05"/>
    <n v="36904.694408922987"/>
    <n v="31368.990247584537"/>
    <n v="27678.520806692242"/>
  </r>
  <r>
    <x v="7"/>
    <x v="0"/>
    <x v="0"/>
    <x v="0"/>
    <m/>
    <m/>
    <s v="MEE Plant"/>
    <m/>
    <s v="Govind Sons"/>
    <s v="GST14067"/>
    <n v="44085"/>
    <d v="2021-05-01T00:00:00"/>
    <m/>
    <n v="10052"/>
    <n v="1809.36"/>
    <n v="10052"/>
    <n v="10052"/>
    <n v="25"/>
    <n v="9701.419287671233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754.697357203751"/>
    <n v="1362.2616652458084"/>
    <n v="9392.4356919579423"/>
    <n v="0.05"/>
    <n v="8922.8139073600451"/>
    <n v="7584.3918212560384"/>
    <n v="6692.1104305200333"/>
  </r>
  <r>
    <x v="7"/>
    <x v="0"/>
    <x v="0"/>
    <x v="0"/>
    <m/>
    <m/>
    <s v="MEE Plant"/>
    <m/>
    <s v="Govind Sons"/>
    <s v="GST14142"/>
    <n v="44093"/>
    <d v="2021-05-01T00:00:00"/>
    <m/>
    <n v="28908.93"/>
    <n v="5203.6099999999997"/>
    <n v="28908.93"/>
    <n v="28908.93"/>
    <n v="25"/>
    <n v="27900.68156465753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0929.844117647059"/>
    <n v="3917.7802549019607"/>
    <n v="27012.063862745097"/>
    <n v="0.05"/>
    <n v="25661.460669607841"/>
    <n v="21812.241569166665"/>
    <n v="19246.095502205881"/>
  </r>
  <r>
    <x v="7"/>
    <x v="0"/>
    <x v="0"/>
    <x v="0"/>
    <m/>
    <m/>
    <s v="MEE Plant"/>
    <m/>
    <s v="Govind Sons"/>
    <s v="GST14204"/>
    <n v="44098"/>
    <d v="2021-05-01T00:00:00"/>
    <m/>
    <n v="9112"/>
    <n v="1640.16"/>
    <n v="9112"/>
    <n v="9112"/>
    <n v="25"/>
    <n v="8794.203397260273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748.9855072463761"/>
    <n v="1234.871497584541"/>
    <n v="8514.1140096618346"/>
    <n v="0.05"/>
    <n v="8088.4083091787425"/>
    <n v="6875.1470628019306"/>
    <n v="6066.3062318840566"/>
  </r>
  <r>
    <x v="7"/>
    <x v="0"/>
    <x v="0"/>
    <x v="0"/>
    <m/>
    <m/>
    <s v="MEE Plant"/>
    <m/>
    <s v="Govind Sons"/>
    <s v="GST14221"/>
    <n v="44099"/>
    <d v="2021-05-01T00:00:00"/>
    <m/>
    <n v="53660.92"/>
    <n v="9658.9699999999993"/>
    <n v="53660.92"/>
    <n v="53660.92"/>
    <n v="25"/>
    <n v="51789.40352986301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7412.152259164533"/>
    <n v="7272.2059528275076"/>
    <n v="50139.946306337028"/>
    <n v="0.05"/>
    <n v="47632.948991020174"/>
    <n v="40488.006642367145"/>
    <n v="35724.711743265128"/>
  </r>
  <r>
    <x v="7"/>
    <x v="0"/>
    <x v="0"/>
    <x v="0"/>
    <m/>
    <m/>
    <s v="MEE Plant"/>
    <m/>
    <s v="Govind Sons"/>
    <s v="GST14418"/>
    <n v="44120"/>
    <d v="2021-05-01T00:00:00"/>
    <m/>
    <n v="2155.5100000000002"/>
    <n v="387.99"/>
    <n v="2155.5100000000002"/>
    <n v="2155.5100000000002"/>
    <n v="25"/>
    <n v="2080.332897808219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306.1935635123614"/>
    <n v="292.11785137823244"/>
    <n v="2014.0757121341289"/>
    <n v="0.05"/>
    <n v="1913.3719265274224"/>
    <n v="1626.3661375483089"/>
    <n v="1435.0289448955668"/>
  </r>
  <r>
    <x v="7"/>
    <x v="0"/>
    <x v="0"/>
    <x v="0"/>
    <m/>
    <m/>
    <s v="MEE Plant"/>
    <m/>
    <s v="Govind Sons"/>
    <s v="GST14398"/>
    <n v="44118"/>
    <d v="2021-05-01T00:00:00"/>
    <m/>
    <n v="11393.32"/>
    <n v="2050.8000000000002"/>
    <n v="11393.32"/>
    <n v="11393.32"/>
    <n v="25"/>
    <n v="10995.9584558904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2189.783972719522"/>
    <n v="1544.0393032111392"/>
    <n v="10645.744669508384"/>
    <n v="0.05"/>
    <n v="10113.457436032964"/>
    <n v="8596.43882062802"/>
    <n v="7585.0930770247232"/>
  </r>
  <r>
    <x v="7"/>
    <x v="0"/>
    <x v="0"/>
    <x v="0"/>
    <m/>
    <m/>
    <s v="MEE Plant"/>
    <m/>
    <s v="Govind Sons"/>
    <s v="GST14381"/>
    <n v="44116"/>
    <d v="2021-05-01T00:00:00"/>
    <m/>
    <n v="23180.67"/>
    <n v="4172.5200000000004"/>
    <n v="23180.67"/>
    <n v="23180.67"/>
    <n v="25"/>
    <n v="22372.20444082191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4801.143094629151"/>
    <n v="3141.4781253196925"/>
    <n v="21659.664969309459"/>
    <n v="0.05"/>
    <n v="20576.681720843986"/>
    <n v="17490.179462717388"/>
    <n v="15432.511290632989"/>
  </r>
  <r>
    <x v="7"/>
    <x v="0"/>
    <x v="0"/>
    <x v="0"/>
    <m/>
    <m/>
    <s v="MEE Plant"/>
    <m/>
    <s v="Govind Sons"/>
    <s v="GST14460"/>
    <n v="44123"/>
    <d v="2021-05-01T00:00:00"/>
    <m/>
    <n v="7737.66"/>
    <n v="1392.78"/>
    <n v="7737.66"/>
    <n v="7737.66"/>
    <n v="25"/>
    <n v="7467.795858082191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8278.5705882352941"/>
    <n v="1048.6189411764706"/>
    <n v="7229.9516470588233"/>
    <n v="0.05"/>
    <n v="6868.454064705882"/>
    <n v="5838.1859549999999"/>
    <n v="5151.3405485294115"/>
  </r>
  <r>
    <x v="7"/>
    <x v="0"/>
    <x v="0"/>
    <x v="0"/>
    <m/>
    <m/>
    <s v="MEE Plant"/>
    <m/>
    <s v="Govind Sons"/>
    <s v="GST14573"/>
    <n v="44130"/>
    <d v="2021-05-01T00:00:00"/>
    <m/>
    <n v="6174.16"/>
    <n v="1111.3499999999999"/>
    <n v="6174.16"/>
    <n v="6174.16"/>
    <n v="25"/>
    <n v="5958.825597808218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605.77220801364"/>
    <n v="836.73114634839442"/>
    <n v="5769.0410616652453"/>
    <n v="0.05"/>
    <n v="5480.5890085819829"/>
    <n v="4658.500657294685"/>
    <n v="4110.4417564364867"/>
  </r>
  <r>
    <x v="7"/>
    <x v="0"/>
    <x v="0"/>
    <x v="0"/>
    <m/>
    <m/>
    <s v="MEE Plant"/>
    <m/>
    <s v="Govind Sons"/>
    <s v="GST14287"/>
    <n v="44105"/>
    <d v="2021-05-01T00:00:00"/>
    <m/>
    <n v="13479.45"/>
    <n v="2426.3000000000002"/>
    <n v="13479.45"/>
    <n v="13479.45"/>
    <n v="25"/>
    <n v="13009.33110000000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4421.747442455244"/>
    <n v="1826.7546760443306"/>
    <n v="12594.992766410913"/>
    <n v="0.05"/>
    <n v="11965.243128090366"/>
    <n v="10170.45665887681"/>
    <n v="8973.9323460677733"/>
  </r>
  <r>
    <x v="7"/>
    <x v="0"/>
    <x v="0"/>
    <x v="0"/>
    <m/>
    <m/>
    <s v="MEE Plant"/>
    <m/>
    <s v="Govind Sons"/>
    <s v="GST14669"/>
    <n v="44141"/>
    <d v="2021-05-01T00:00:00"/>
    <m/>
    <n v="6406.72"/>
    <n v="1153.21"/>
    <n v="6406.72"/>
    <n v="6406.72"/>
    <n v="25"/>
    <n v="6183.27466958904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854.5895993179884"/>
    <n v="868.24801591361177"/>
    <n v="5986.3415834043763"/>
    <n v="0.05"/>
    <n v="5687.0245042341576"/>
    <n v="4833.9708285990337"/>
    <n v="4265.2683781756186"/>
  </r>
  <r>
    <x v="7"/>
    <x v="0"/>
    <x v="0"/>
    <x v="0"/>
    <m/>
    <m/>
    <s v="MEE Plant"/>
    <m/>
    <s v="Govind Sons"/>
    <s v="GST14732"/>
    <n v="44153"/>
    <d v="2021-05-01T00:00:00"/>
    <m/>
    <n v="32689"/>
    <n v="5884.02"/>
    <n v="32689"/>
    <n v="32689"/>
    <n v="25"/>
    <n v="31548.9151506849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4974.164535379365"/>
    <n v="4430.0608411480525"/>
    <n v="30544.103694231311"/>
    <n v="0.05"/>
    <n v="29016.898509519746"/>
    <n v="24664.363733091785"/>
    <n v="21762.67388213981"/>
  </r>
  <r>
    <x v="7"/>
    <x v="0"/>
    <x v="0"/>
    <x v="0"/>
    <m/>
    <m/>
    <s v="MEE Plant"/>
    <m/>
    <s v="Govind Sons"/>
    <s v="GST14831"/>
    <n v="44168"/>
    <d v="2021-05-01T00:00:00"/>
    <m/>
    <n v="7175"/>
    <n v="1291.5"/>
    <n v="7175"/>
    <n v="7175"/>
    <n v="25"/>
    <n v="6924.759589041095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7676.5771526001699"/>
    <n v="972.36643932935488"/>
    <n v="6704.2107132708152"/>
    <n v="0.05"/>
    <n v="6369.0001776072741"/>
    <n v="5413.650150966183"/>
    <n v="4776.7501332054553"/>
  </r>
  <r>
    <x v="7"/>
    <x v="0"/>
    <x v="0"/>
    <x v="0"/>
    <m/>
    <m/>
    <s v="MEE Plant"/>
    <m/>
    <s v="Govind Sons"/>
    <s v="GST14829"/>
    <n v="44168"/>
    <d v="2021-05-01T00:00:00"/>
    <m/>
    <n v="10771.45"/>
    <n v="1938.86"/>
    <n v="10771.45"/>
    <n v="10771.45"/>
    <n v="25"/>
    <n v="10395.77723698630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1524.441389599318"/>
    <n v="1459.7625760159137"/>
    <n v="10064.678813583405"/>
    <n v="0.05"/>
    <n v="9561.4448729042342"/>
    <n v="8127.2281419685987"/>
    <n v="7171.0836546781757"/>
  </r>
  <r>
    <x v="7"/>
    <x v="0"/>
    <x v="0"/>
    <x v="0"/>
    <m/>
    <m/>
    <s v="MEE Plant"/>
    <m/>
    <s v="Govind Sons"/>
    <s v="GST143838"/>
    <n v="44169"/>
    <d v="2021-05-01T00:00:00"/>
    <m/>
    <n v="16254"/>
    <n v="2925.72"/>
    <n v="16254"/>
    <n v="16254"/>
    <n v="25"/>
    <n v="15687.11391780821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7390.255754475704"/>
    <n v="2202.7657289002555"/>
    <n v="15187.490025575447"/>
    <n v="0.05"/>
    <n v="14428.115524296674"/>
    <n v="12263.898195652173"/>
    <n v="10821.086643222505"/>
  </r>
  <r>
    <x v="7"/>
    <x v="0"/>
    <x v="0"/>
    <x v="0"/>
    <m/>
    <m/>
    <s v="MEE Plant"/>
    <m/>
    <s v="Govind Sons"/>
    <s v="GST14830"/>
    <n v="44168"/>
    <d v="2021-05-01T00:00:00"/>
    <m/>
    <n v="10670.4"/>
    <n v="1920.67"/>
    <n v="10670.4"/>
    <n v="10670.4"/>
    <n v="25"/>
    <n v="10298.2515287671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1416.327365728899"/>
    <n v="1446.0681329923273"/>
    <n v="9970.259232736571"/>
    <n v="0.05"/>
    <n v="9471.7462710997424"/>
    <n v="8050.9843304347805"/>
    <n v="7103.8097033248068"/>
  </r>
  <r>
    <x v="7"/>
    <x v="0"/>
    <x v="0"/>
    <x v="0"/>
    <m/>
    <m/>
    <s v="Turbine"/>
    <m/>
    <s v="Govind Sons"/>
    <s v="GST15540"/>
    <n v="44245"/>
    <d v="2021-05-01T00:00:00"/>
    <m/>
    <n v="19394.47"/>
    <n v="3491"/>
    <n v="19394.47"/>
    <n v="19394.47"/>
    <n v="25"/>
    <n v="18718.05464904109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8557.135822637105"/>
    <n v="2350.5705375340331"/>
    <n v="16206.565285103072"/>
    <n v="0.05"/>
    <n v="15396.237020847917"/>
    <n v="13086.801467720728"/>
    <n v="11547.177765635937"/>
  </r>
  <r>
    <x v="7"/>
    <x v="0"/>
    <x v="0"/>
    <x v="0"/>
    <m/>
    <m/>
    <s v="Turbine"/>
    <m/>
    <s v="Govind Sons"/>
    <s v="GST15652"/>
    <n v="44253"/>
    <d v="2021-05-01T00:00:00"/>
    <m/>
    <n v="7975"/>
    <n v="1435.5"/>
    <n v="7975"/>
    <n v="7975"/>
    <n v="25"/>
    <n v="7696.858219178082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7630.6884480746785"/>
    <n v="966.55387008945922"/>
    <n v="6664.134577985219"/>
    <n v="0.05"/>
    <n v="6330.9278490859579"/>
    <n v="5381.288671723064"/>
    <n v="4748.1958868144684"/>
  </r>
  <r>
    <x v="7"/>
    <x v="0"/>
    <x v="0"/>
    <x v="0"/>
    <m/>
    <m/>
    <s v="Turbine"/>
    <m/>
    <s v="Govind Sons"/>
    <s v="GST15762"/>
    <n v="44259"/>
    <d v="2021-05-01T00:00:00"/>
    <m/>
    <n v="2259.6999999999998"/>
    <n v="406.75"/>
    <n v="2259.6999999999998"/>
    <n v="2259.6999999999998"/>
    <n v="25"/>
    <n v="2180.889093150684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162.1400233372224"/>
    <n v="273.8710696227148"/>
    <n v="1888.2689537145075"/>
    <n v="0.05"/>
    <n v="1793.855506028782"/>
    <n v="1524.7771801244646"/>
    <n v="1345.3916295215865"/>
  </r>
  <r>
    <x v="7"/>
    <x v="0"/>
    <x v="0"/>
    <x v="0"/>
    <m/>
    <m/>
    <s v="Turbine"/>
    <m/>
    <s v="Govind Sons"/>
    <s v="GST15749"/>
    <n v="44259"/>
    <d v="2021-05-01T00:00:00"/>
    <m/>
    <n v="30502.959999999999"/>
    <n v="5490.53"/>
    <n v="30502.959999999999"/>
    <n v="30502.959999999999"/>
    <n v="25"/>
    <n v="29439.11703890410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9186.029404900815"/>
    <n v="3696.8970579541028"/>
    <n v="25489.132346946713"/>
    <n v="0.05"/>
    <n v="24214.675729599378"/>
    <n v="20582.474370159471"/>
    <n v="18161.006797199534"/>
  </r>
  <r>
    <x v="7"/>
    <x v="0"/>
    <x v="0"/>
    <x v="0"/>
    <m/>
    <m/>
    <s v="Turbine"/>
    <m/>
    <s v="Govind Sons"/>
    <s v="GST15778"/>
    <n v="44269"/>
    <d v="2021-05-01T00:00:00"/>
    <m/>
    <n v="34427"/>
    <n v="6196.86"/>
    <n v="34427"/>
    <n v="34427"/>
    <n v="25"/>
    <n v="33226.29942465753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32940.653442240371"/>
    <n v="4172.4827693504467"/>
    <n v="28768.170672889923"/>
    <n v="0.05"/>
    <n v="27329.762139245424"/>
    <n v="23230.297818358609"/>
    <n v="20497.321604434066"/>
  </r>
  <r>
    <x v="7"/>
    <x v="0"/>
    <x v="0"/>
    <x v="0"/>
    <m/>
    <m/>
    <s v="Turbine"/>
    <m/>
    <s v="Govind Sons"/>
    <s v="GST15949"/>
    <n v="44283"/>
    <d v="2021-05-01T00:00:00"/>
    <m/>
    <n v="22758.63"/>
    <n v="4096.55"/>
    <n v="22758.63"/>
    <n v="22758.63"/>
    <n v="25"/>
    <n v="21964.88380849315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1776.052042007002"/>
    <n v="2758.2999253208873"/>
    <n v="19017.752116686115"/>
    <n v="0.05"/>
    <n v="18066.86451085181"/>
    <n v="15356.834834224039"/>
    <n v="13550.148383138858"/>
  </r>
  <r>
    <x v="7"/>
    <x v="0"/>
    <x v="0"/>
    <x v="0"/>
    <m/>
    <m/>
    <s v="Freight"/>
    <m/>
    <s v="Hind Transport Commission Agency"/>
    <s v="5674"/>
    <n v="44167"/>
    <d v="2021-05-01T00:00:00"/>
    <m/>
    <n v="4600"/>
    <n v="0"/>
    <n v="4600"/>
    <n v="4600"/>
    <n v="25"/>
    <n v="4439.567123287671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921.5686274509799"/>
    <n v="623.39869281045742"/>
    <n v="4298.1699346405221"/>
    <n v="0.05"/>
    <n v="4083.2614379084957"/>
    <n v="3470.7722222222214"/>
    <n v="3062.4460784313719"/>
  </r>
  <r>
    <x v="7"/>
    <x v="0"/>
    <x v="0"/>
    <x v="0"/>
    <m/>
    <m/>
    <s v="Turbine"/>
    <m/>
    <s v="Hindustan Petroleum Corporation Ltd (creditors)"/>
    <s v="1431GI20000030"/>
    <n v="44217"/>
    <d v="2021-05-01T00:00:00"/>
    <m/>
    <n v="703500"/>
    <n v="126630"/>
    <n v="703500"/>
    <n v="703500"/>
    <n v="25"/>
    <n v="678964.2328767123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673127.1878646441"/>
    <n v="56841.85141968105"/>
    <n v="616285.336444963"/>
    <n v="0.05"/>
    <n v="585471.06962271477"/>
    <n v="497650.40917930752"/>
    <n v="439103.30221703608"/>
  </r>
  <r>
    <x v="7"/>
    <x v="0"/>
    <x v="0"/>
    <x v="0"/>
    <m/>
    <m/>
    <s v="Incenration Boiler "/>
    <m/>
    <s v="Hindustan Timber Trading Co."/>
    <s v="28"/>
    <n v="44103"/>
    <d v="2021-05-01T00:00:00"/>
    <m/>
    <n v="18000"/>
    <n v="3240"/>
    <n v="18000"/>
    <n v="18000"/>
    <n v="25"/>
    <n v="17372.21917808219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8499.504459861248"/>
    <n v="2929.0882061446973"/>
    <n v="15570.41625371655"/>
    <n v="0.05"/>
    <n v="14791.895441030721"/>
    <n v="12573.111124876114"/>
    <n v="11093.921580773042"/>
  </r>
  <r>
    <x v="7"/>
    <x v="0"/>
    <x v="0"/>
    <x v="0"/>
    <m/>
    <m/>
    <s v="Incenration Boiler "/>
    <m/>
    <s v="Hitech Enterprises (GST)"/>
    <s v="32"/>
    <n v="44171"/>
    <d v="2021-05-01T00:00:00"/>
    <m/>
    <n v="72517"/>
    <n v="13053.06"/>
    <n v="72517"/>
    <n v="72517"/>
    <n v="25"/>
    <n v="69987.84545205479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4529.364717542121"/>
    <n v="11800.482746944168"/>
    <n v="62728.881970597955"/>
    <n v="0.05"/>
    <n v="59592.437872068054"/>
    <n v="50653.572191257845"/>
    <n v="44694.328404051041"/>
  </r>
  <r>
    <x v="7"/>
    <x v="0"/>
    <x v="0"/>
    <x v="0"/>
    <m/>
    <m/>
    <s v="Incenration Boiler "/>
    <m/>
    <s v="Hitech Enterprises- GST"/>
    <s v="38"/>
    <n v="43945"/>
    <d v="2021-05-01T00:00:00"/>
    <m/>
    <n v="-300"/>
    <n v="-54"/>
    <n v="-300"/>
    <n v="-300"/>
    <n v="25"/>
    <n v="-289.5369863013698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308.3250743310208"/>
    <n v="-48.818136769078286"/>
    <n v="-259.50693756194249"/>
    <n v="0.05"/>
    <n v="-15.416253716551054"/>
    <n v="-13.103815659068395"/>
    <n v="-11.562190287413291"/>
  </r>
  <r>
    <x v="7"/>
    <x v="0"/>
    <x v="0"/>
    <x v="0"/>
    <m/>
    <m/>
    <s v="Incenration Boiler "/>
    <m/>
    <s v="Hitech Enterprises- GST"/>
    <s v="38"/>
    <n v="43945"/>
    <d v="2021-05-01T00:00:00"/>
    <m/>
    <n v="14250"/>
    <n v="2565"/>
    <n v="14250"/>
    <n v="14250"/>
    <n v="25"/>
    <n v="13753.00684931506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4645.441030723487"/>
    <n v="2318.8614965312186"/>
    <n v="12326.579534192268"/>
    <n v="0.05"/>
    <n v="11710.250557482654"/>
    <n v="9953.7129738602562"/>
    <n v="8782.6879181119912"/>
  </r>
  <r>
    <x v="7"/>
    <x v="0"/>
    <x v="0"/>
    <x v="0"/>
    <m/>
    <m/>
    <s v="Incenration Boiler "/>
    <m/>
    <s v="Hitech Enterprises- GST"/>
    <s v="40"/>
    <n v="44246"/>
    <d v="2021-05-01T00:00:00"/>
    <m/>
    <n v="63450"/>
    <n v="11421"/>
    <n v="63450"/>
    <n v="63450"/>
    <n v="25"/>
    <n v="61237.07260273972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5210.753221010898"/>
    <n v="10325.035926660057"/>
    <n v="54885.717294350841"/>
    <n v="0.05"/>
    <n v="52141.431429633296"/>
    <n v="44320.216715188297"/>
    <n v="39106.073572224974"/>
  </r>
  <r>
    <x v="7"/>
    <x v="0"/>
    <x v="0"/>
    <x v="0"/>
    <m/>
    <m/>
    <s v="Incenration Boiler "/>
    <m/>
    <s v="Hitech Enterprises- GST"/>
    <s v="40"/>
    <n v="44246"/>
    <d v="2021-05-01T00:00:00"/>
    <m/>
    <n v="-1520"/>
    <n v="-273.60000000000002"/>
    <n v="-1520"/>
    <n v="-1520"/>
    <n v="25"/>
    <n v="-1466.987397260274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562.1803766105054"/>
    <n v="-247.34522629666333"/>
    <n v="-1314.835150313842"/>
    <n v="0.05"/>
    <n v="-78.109018830525343"/>
    <n v="-66.392666005946538"/>
    <n v="-58.581764122894008"/>
  </r>
  <r>
    <x v="7"/>
    <x v="0"/>
    <x v="0"/>
    <x v="0"/>
    <m/>
    <m/>
    <s v="Incenration Boiler "/>
    <m/>
    <s v="Hitech Enterprises- GST"/>
    <s v="41"/>
    <n v="44255"/>
    <d v="2021-05-01T00:00:00"/>
    <m/>
    <n v="110204.5"/>
    <n v="19836.8"/>
    <n v="110204.5"/>
    <n v="110204.5"/>
    <n v="25"/>
    <n v="106360.9293561643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13262.7021803766"/>
    <n v="14346.608942847701"/>
    <n v="98916.093237528898"/>
    <n v="0.05"/>
    <n v="93970.288575652448"/>
    <n v="79874.745289304585"/>
    <n v="70477.716431739333"/>
  </r>
  <r>
    <x v="7"/>
    <x v="0"/>
    <x v="0"/>
    <x v="0"/>
    <m/>
    <m/>
    <s v="Incenration Boiler "/>
    <m/>
    <s v="Hitech Enterprises- GST"/>
    <s v="41"/>
    <n v="44255"/>
    <d v="2021-05-01T00:00:00"/>
    <m/>
    <n v="-183"/>
    <n v="-32.94"/>
    <n v="-183"/>
    <n v="-183"/>
    <n v="25"/>
    <n v="-176.6175616438356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88.07829534192268"/>
    <n v="-29.779063429137754"/>
    <n v="-158.29923191278493"/>
    <n v="0.05"/>
    <n v="-9.4039147670961434"/>
    <n v="-7.9933275520317215"/>
    <n v="-7.0529360753221075"/>
  </r>
  <r>
    <x v="7"/>
    <x v="0"/>
    <x v="0"/>
    <x v="0"/>
    <m/>
    <m/>
    <s v="Incenration Boiler "/>
    <m/>
    <s v="Hitech Enterprises"/>
    <s v="03"/>
    <n v="44336"/>
    <d v="2021-05-01T00:00:00"/>
    <m/>
    <n v="103905"/>
    <n v="18702.900000000001"/>
    <n v="103905"/>
    <n v="103905"/>
    <n v="25"/>
    <n v="100281.1352054794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06788.38949454905"/>
    <n v="13526.529335976211"/>
    <n v="93261.860158572832"/>
    <n v="0.05"/>
    <n v="88598.767150644184"/>
    <n v="75308.952078047558"/>
    <n v="66449.075362983131"/>
  </r>
  <r>
    <x v="7"/>
    <x v="0"/>
    <x v="0"/>
    <x v="0"/>
    <m/>
    <m/>
    <s v="D M plant"/>
    <m/>
    <s v="I O N Exchange India Ltd"/>
    <s v="HS003200315"/>
    <n v="44035"/>
    <d v="2021-05-01T00:00:00"/>
    <m/>
    <n v="350000"/>
    <n v="63000"/>
    <n v="350000"/>
    <n v="350000"/>
    <n v="25"/>
    <n v="337793.1506849314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374467.17817561806"/>
    <n v="31621.672823718854"/>
    <n v="342845.50535189919"/>
    <n v="0.05"/>
    <n v="325703.23008430423"/>
    <n v="276847.7455716586"/>
    <n v="244277.42256322817"/>
  </r>
  <r>
    <x v="7"/>
    <x v="0"/>
    <x v="0"/>
    <x v="0"/>
    <m/>
    <m/>
    <s v="D M plant"/>
    <m/>
    <s v="I O N Exchange India Ltd"/>
    <s v="HS003200333"/>
    <n v="44039"/>
    <d v="2021-05-01T00:00:00"/>
    <m/>
    <n v="1225000"/>
    <n v="220500"/>
    <n v="1225000"/>
    <n v="1225000"/>
    <n v="25"/>
    <n v="1182276.027397260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310635.1236146633"/>
    <n v="78638.107416879793"/>
    <n v="1231997.0161977834"/>
    <n v="0.05"/>
    <n v="1170397.1653878943"/>
    <n v="994837.59057971009"/>
    <n v="877797.87404092075"/>
  </r>
  <r>
    <x v="7"/>
    <x v="0"/>
    <x v="0"/>
    <x v="0"/>
    <m/>
    <m/>
    <s v="D M plant"/>
    <m/>
    <s v="I O N Exchange India Ltd"/>
    <s v="HS003200299"/>
    <n v="44032"/>
    <d v="2021-05-01T00:00:00"/>
    <m/>
    <n v="350000"/>
    <n v="63000"/>
    <n v="350000"/>
    <n v="350000"/>
    <n v="25"/>
    <n v="337793.1506849314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374467.17817561806"/>
    <n v="31621.672823718854"/>
    <n v="342845.50535189919"/>
    <n v="0.05"/>
    <n v="325703.23008430423"/>
    <n v="276847.7455716586"/>
    <n v="244277.42256322817"/>
  </r>
  <r>
    <x v="7"/>
    <x v="0"/>
    <x v="0"/>
    <x v="0"/>
    <m/>
    <m/>
    <s v="D M plant"/>
    <m/>
    <s v="I O N Exchange India Ltd"/>
    <s v="HS003200334"/>
    <n v="44039"/>
    <d v="2021-05-01T00:00:00"/>
    <m/>
    <n v="877500"/>
    <n v="157950"/>
    <n v="877500"/>
    <n v="877500"/>
    <n v="25"/>
    <n v="846895.6849315068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938842.71099744237"/>
    <n v="79280.051150895117"/>
    <n v="859562.65984654729"/>
    <n v="0.05"/>
    <n v="816584.52685421985"/>
    <n v="694096.8478260868"/>
    <n v="612438.39514066488"/>
  </r>
  <r>
    <x v="7"/>
    <x v="0"/>
    <x v="0"/>
    <x v="0"/>
    <m/>
    <m/>
    <s v="D M plant"/>
    <m/>
    <s v="I O N Exchange India Ltd"/>
    <s v="HS003200512"/>
    <n v="44072"/>
    <d v="2021-05-01T00:00:00"/>
    <m/>
    <n v="250000"/>
    <n v="45000"/>
    <n v="250000"/>
    <n v="250000"/>
    <n v="25"/>
    <n v="241280.8219178082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67476.55583972717"/>
    <n v="22586.909159799179"/>
    <n v="244889.646679928"/>
    <n v="0.05"/>
    <n v="232645.16434593158"/>
    <n v="197748.38969404183"/>
    <n v="174483.87325944868"/>
  </r>
  <r>
    <x v="7"/>
    <x v="0"/>
    <x v="0"/>
    <x v="0"/>
    <m/>
    <m/>
    <s v="D M plant"/>
    <m/>
    <s v="I O N Exchange India Ltd"/>
    <s v="HS003200461"/>
    <n v="44068"/>
    <d v="2021-05-01T00:00:00"/>
    <m/>
    <n v="250000"/>
    <n v="45000"/>
    <n v="250000"/>
    <n v="250000"/>
    <n v="25"/>
    <n v="241280.8219178082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67476.55583972717"/>
    <n v="22586.909159799179"/>
    <n v="244889.646679928"/>
    <n v="0.05"/>
    <n v="232645.16434593158"/>
    <n v="197748.38969404183"/>
    <n v="174483.87325944868"/>
  </r>
  <r>
    <x v="7"/>
    <x v="0"/>
    <x v="0"/>
    <x v="0"/>
    <m/>
    <m/>
    <s v="D M plant"/>
    <m/>
    <s v="I O N Exchange India Ltd"/>
    <s v="HS00320DPN00176"/>
    <n v="44082"/>
    <d v="2021-05-01T00:00:00"/>
    <m/>
    <n v="1"/>
    <n v="0"/>
    <n v="1"/>
    <n v="1"/>
    <n v="25"/>
    <n v="0.965123287671232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.0699062233589087"/>
    <n v="0.13552145495879508"/>
    <n v="0.93438476840011364"/>
    <n v="0.05"/>
    <n v="0.88766552998010795"/>
    <n v="0.75451570048309169"/>
    <n v="0.66574914748508096"/>
  </r>
  <r>
    <x v="7"/>
    <x v="0"/>
    <x v="0"/>
    <x v="0"/>
    <m/>
    <m/>
    <s v="D M plant"/>
    <m/>
    <s v="I O N Exchange India Ltd"/>
    <s v="HS003200541"/>
    <n v="44084"/>
    <d v="2021-05-01T00:00:00"/>
    <m/>
    <n v="350000"/>
    <n v="63000"/>
    <n v="350000"/>
    <n v="350000"/>
    <n v="25"/>
    <n v="337793.1506849314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374467.17817561806"/>
    <n v="31621.672823718854"/>
    <n v="342845.50535189919"/>
    <n v="0.05"/>
    <n v="325703.23008430423"/>
    <n v="276847.7455716586"/>
    <n v="244277.42256322817"/>
  </r>
  <r>
    <x v="7"/>
    <x v="0"/>
    <x v="0"/>
    <x v="0"/>
    <m/>
    <m/>
    <s v="D M plant"/>
    <m/>
    <s v="I O N Exchange India Ltd"/>
    <s v="HS003200636"/>
    <n v="44102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6990.62233589088"/>
    <n v="13552.145495879509"/>
    <n v="93438.476840011368"/>
    <n v="0.05"/>
    <n v="88766.552998010797"/>
    <n v="75451.570048309179"/>
    <n v="66574.914748508105"/>
  </r>
  <r>
    <x v="7"/>
    <x v="0"/>
    <x v="0"/>
    <x v="0"/>
    <m/>
    <m/>
    <s v="D M plant"/>
    <m/>
    <s v="I O N Exchange India Ltd"/>
    <s v="HS00320DPN00224"/>
    <n v="44111"/>
    <d v="2021-05-01T00:00:00"/>
    <m/>
    <n v="1"/>
    <n v="0"/>
    <n v="1"/>
    <n v="1"/>
    <n v="25"/>
    <n v="0.965123287671232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.0699062233589087"/>
    <n v="0.13552145495879508"/>
    <n v="0.93438476840011364"/>
    <n v="0.05"/>
    <n v="0.88766552998010795"/>
    <n v="0.75451570048309169"/>
    <n v="0.66574914748508096"/>
  </r>
  <r>
    <x v="7"/>
    <x v="0"/>
    <x v="0"/>
    <x v="0"/>
    <m/>
    <m/>
    <s v="D M plant"/>
    <m/>
    <s v="I O N Exchange India Ltd"/>
    <s v="HS00320DPN00333"/>
    <n v="44168"/>
    <d v="2021-05-01T00:00:00"/>
    <m/>
    <n v="1"/>
    <n v="0"/>
    <n v="1"/>
    <n v="1"/>
    <n v="25"/>
    <n v="0.965123287671232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.0699062233589087"/>
    <n v="0.13552145495879508"/>
    <n v="0.93438476840011364"/>
    <n v="0.05"/>
    <n v="0.88766552998010795"/>
    <n v="0.75451570048309169"/>
    <n v="0.66574914748508096"/>
  </r>
  <r>
    <x v="7"/>
    <x v="0"/>
    <x v="0"/>
    <x v="0"/>
    <m/>
    <m/>
    <s v="Incenration Boiler "/>
    <m/>
    <s v="ICE Energy Corporation"/>
    <s v="E505"/>
    <n v="44154"/>
    <d v="2021-05-01T00:00:00"/>
    <m/>
    <n v="912000"/>
    <n v="255360"/>
    <n v="912000"/>
    <n v="912000"/>
    <n v="25"/>
    <n v="880192.4383561643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937308.22596630314"/>
    <n v="118725.70862239839"/>
    <n v="818582.51734390471"/>
    <n v="0.05"/>
    <n v="777653.3914767094"/>
    <n v="661005.38275520294"/>
    <n v="583240.04360753205"/>
  </r>
  <r>
    <x v="7"/>
    <x v="0"/>
    <x v="0"/>
    <x v="0"/>
    <m/>
    <m/>
    <s v="Turbine"/>
    <m/>
    <s v="ICE Energy Corporation"/>
    <s v="E606"/>
    <n v="44278"/>
    <d v="2021-05-01T00:00:00"/>
    <m/>
    <n v="783640"/>
    <n v="141055.20000000001"/>
    <n v="783640"/>
    <n v="783640"/>
    <n v="25"/>
    <n v="756309.2131506849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749807.23453908984"/>
    <n v="63317.055361078688"/>
    <n v="686490.17917801114"/>
    <n v="0.05"/>
    <n v="652165.67021911056"/>
    <n v="554340.81968624401"/>
    <n v="489124.25266433292"/>
  </r>
  <r>
    <x v="7"/>
    <x v="0"/>
    <x v="0"/>
    <x v="0"/>
    <m/>
    <m/>
    <s v="Turbine"/>
    <m/>
    <s v="Industrial Sales Corporation (Delhi)"/>
    <s v="1118"/>
    <n v="44245"/>
    <d v="2021-05-01T00:00:00"/>
    <m/>
    <n v="3330"/>
    <n v="599.4"/>
    <n v="3330"/>
    <n v="3330"/>
    <n v="25"/>
    <n v="3213.860547945205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3186.2310385064175"/>
    <n v="403.58926487747954"/>
    <n v="2782.6417736289377"/>
    <n v="0.05"/>
    <n v="2643.5096849474908"/>
    <n v="2246.9832322053671"/>
    <n v="1982.6322637106182"/>
  </r>
  <r>
    <x v="7"/>
    <x v="0"/>
    <x v="0"/>
    <x v="0"/>
    <m/>
    <m/>
    <s v="Turbine"/>
    <m/>
    <s v="Inox Flex"/>
    <s v="138"/>
    <n v="44228"/>
    <d v="2021-05-01T00:00:00"/>
    <m/>
    <n v="61232"/>
    <n v="11021.76"/>
    <n v="61232"/>
    <n v="61232"/>
    <n v="25"/>
    <n v="59096.42915068493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58588.378063010496"/>
    <n v="7421.1945546479956"/>
    <n v="51167.183508362497"/>
    <n v="0.05"/>
    <n v="48608.824332944372"/>
    <n v="41317.500683002712"/>
    <n v="36456.618249708277"/>
  </r>
  <r>
    <x v="7"/>
    <x v="0"/>
    <x v="0"/>
    <x v="0"/>
    <m/>
    <m/>
    <s v="ITC Reversal"/>
    <m/>
    <s v="ITC Reversal"/>
    <s v="ITC Reversal"/>
    <m/>
    <d v="2021-05-01T00:00:00"/>
    <m/>
    <n v="143937.48000000001"/>
    <n v="-143937.48000000001"/>
    <n v="143937.48000000001"/>
    <n v="143937.48000000001"/>
    <n v="25"/>
    <n v="138917.4139167123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53999.60562659847"/>
    <n v="13004.411141801647"/>
    <n v="140995.19448479681"/>
    <n v="0.05"/>
    <n v="133945.43476055696"/>
    <n v="113853.61954647342"/>
    <n v="100459.07607041772"/>
  </r>
  <r>
    <x v="7"/>
    <x v="0"/>
    <x v="0"/>
    <x v="0"/>
    <m/>
    <m/>
    <s v="ITC Reversal"/>
    <m/>
    <s v="ITC Reversal"/>
    <s v="ITC Reversal"/>
    <m/>
    <d v="2021-05-01T00:00:00"/>
    <m/>
    <n v="14040"/>
    <n v="-14040"/>
    <n v="14040"/>
    <n v="14040"/>
    <n v="25"/>
    <n v="13550.33095890410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5021.483375959078"/>
    <n v="1902.7212276214832"/>
    <n v="13118.762148337595"/>
    <n v="0.05"/>
    <n v="12462.824040920716"/>
    <n v="10593.400434782608"/>
    <n v="9347.1180306905371"/>
  </r>
  <r>
    <x v="7"/>
    <x v="0"/>
    <x v="0"/>
    <x v="0"/>
    <m/>
    <m/>
    <s v="ITC Reversal"/>
    <m/>
    <s v="ITC Reversal"/>
    <s v="ITC Reversal"/>
    <m/>
    <d v="2021-05-01T00:00:00"/>
    <m/>
    <n v="183846.12"/>
    <n v="-183846.12"/>
    <n v="183846.12"/>
    <n v="183846.12"/>
    <n v="25"/>
    <n v="177434.1717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96698.10792838872"/>
    <n v="16610.062447286156"/>
    <n v="180088.04548110257"/>
    <n v="0.05"/>
    <n v="171083.64320704743"/>
    <n v="145421.0967259903"/>
    <n v="128312.73240528557"/>
  </r>
  <r>
    <x v="7"/>
    <x v="0"/>
    <x v="0"/>
    <x v="0"/>
    <m/>
    <m/>
    <s v="ITC Reversal"/>
    <m/>
    <s v="ITC Reversal"/>
    <s v="ITC Reversal"/>
    <m/>
    <d v="2021-05-01T00:00:00"/>
    <m/>
    <n v="132267.5"/>
    <n v="-132267.5"/>
    <n v="132267.5"/>
    <n v="132267.5"/>
    <n v="25"/>
    <n v="127654.444452054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41513.82139812445"/>
    <n v="11950.056029174952"/>
    <n v="129563.76536894949"/>
    <n v="0.05"/>
    <n v="123085.57710050201"/>
    <n v="104622.74053542671"/>
    <n v="92314.182825376512"/>
  </r>
  <r>
    <x v="7"/>
    <x v="0"/>
    <x v="0"/>
    <x v="0"/>
    <m/>
    <m/>
    <s v="ITC Reversal"/>
    <m/>
    <s v="ITC Reversal"/>
    <s v="ITC Reversal"/>
    <m/>
    <d v="2021-05-01T00:00:00"/>
    <m/>
    <n v="12375"/>
    <n v="-12375"/>
    <n v="12375"/>
    <n v="12375"/>
    <n v="25"/>
    <n v="11943.40068493150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3240.089514066496"/>
    <n v="1677.0780051150896"/>
    <n v="11563.011508951407"/>
    <n v="0.05"/>
    <n v="10984.860933503836"/>
    <n v="9337.1317934782601"/>
    <n v="8238.6457001278777"/>
  </r>
  <r>
    <x v="7"/>
    <x v="0"/>
    <x v="0"/>
    <x v="0"/>
    <m/>
    <m/>
    <s v="ITC Reversal"/>
    <m/>
    <s v="ITC Reversal"/>
    <s v="ITC Reversal"/>
    <m/>
    <d v="2021-05-01T00:00:00"/>
    <m/>
    <n v="53565"/>
    <n v="-53565"/>
    <n v="53565"/>
    <n v="53565"/>
    <n v="25"/>
    <n v="51696.82890410959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7309.526854219948"/>
    <n v="7259.2067348678593"/>
    <n v="50050.320119352087"/>
    <n v="0.05"/>
    <n v="47547.804113384482"/>
    <n v="40415.633496376809"/>
    <n v="35660.853085038361"/>
  </r>
  <r>
    <x v="7"/>
    <x v="0"/>
    <x v="0"/>
    <x v="0"/>
    <m/>
    <m/>
    <s v="ITC Reversal"/>
    <m/>
    <s v="ITC Reversal"/>
    <s v=""/>
    <m/>
    <d v="2021-05-01T00:00:00"/>
    <m/>
    <n v="23454.42"/>
    <n v="-23454.42"/>
    <n v="23454.42"/>
    <n v="23454.42"/>
    <n v="25"/>
    <n v="22636.40694082191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094.029923273654"/>
    <n v="3178.5771236146629"/>
    <n v="21915.45279965899"/>
    <n v="0.05"/>
    <n v="20819.680159676038"/>
    <n v="17696.728135724632"/>
    <n v="15614.760119757029"/>
  </r>
  <r>
    <x v="7"/>
    <x v="0"/>
    <x v="0"/>
    <x v="0"/>
    <m/>
    <m/>
    <s v="ITC Reversal"/>
    <m/>
    <s v="ITC Reversal"/>
    <s v=""/>
    <m/>
    <d v="2021-05-01T00:00:00"/>
    <m/>
    <n v="160849.01999999999"/>
    <n v="-160849.01999999999"/>
    <n v="160849.01999999999"/>
    <n v="160849.01999999999"/>
    <n v="25"/>
    <n v="155239.1350010958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72093.36751918157"/>
    <n v="14532.328812730886"/>
    <n v="157561.03870645069"/>
    <n v="0.05"/>
    <n v="149682.98677112814"/>
    <n v="127230.53875545891"/>
    <n v="112262.24007834611"/>
  </r>
  <r>
    <x v="7"/>
    <x v="0"/>
    <x v="0"/>
    <x v="0"/>
    <m/>
    <m/>
    <s v="ITC Reversal"/>
    <m/>
    <s v="ITC Reversal"/>
    <s v=""/>
    <m/>
    <d v="2021-05-01T00:00:00"/>
    <m/>
    <n v="163298.75"/>
    <n v="-163298.75"/>
    <n v="163298.75"/>
    <n v="163298.75"/>
    <n v="25"/>
    <n v="157603.4264726027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74714.34889173059"/>
    <n v="14753.656128635026"/>
    <n v="159960.69276309558"/>
    <n v="0.05"/>
    <n v="151962.65812494079"/>
    <n v="129168.25940619966"/>
    <n v="113971.99359370559"/>
  </r>
  <r>
    <x v="7"/>
    <x v="0"/>
    <x v="0"/>
    <x v="0"/>
    <m/>
    <m/>
    <s v="ITC Reversal"/>
    <m/>
    <s v="ITC Reversal"/>
    <s v=""/>
    <m/>
    <d v="2021-05-01T00:00:00"/>
    <m/>
    <n v="148055.5"/>
    <n v="-148055.5"/>
    <n v="148055.5"/>
    <n v="148055.5"/>
    <n v="25"/>
    <n v="142891.8109178082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58405.5008525149"/>
    <n v="13376.464516434589"/>
    <n v="145029.03633608032"/>
    <n v="0.05"/>
    <n v="137777.58451927631"/>
    <n v="117110.94684138485"/>
    <n v="103333.18838945724"/>
  </r>
  <r>
    <x v="7"/>
    <x v="0"/>
    <x v="0"/>
    <x v="0"/>
    <m/>
    <m/>
    <s v="ITC Reversal"/>
    <m/>
    <s v="ITC Reversal"/>
    <m/>
    <m/>
    <d v="2021-05-01T00:00:00"/>
    <m/>
    <n v="220521.28"/>
    <n v="-220521"/>
    <n v="220521.28"/>
    <n v="220521.28"/>
    <n v="25"/>
    <n v="212830.2227550685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35937.08985507244"/>
    <n v="19923.57647665056"/>
    <n v="216013.51337842189"/>
    <n v="0.05"/>
    <n v="205212.83770950077"/>
    <n v="174430.91205307565"/>
    <n v="153909.62828212557"/>
  </r>
  <r>
    <x v="7"/>
    <x v="0"/>
    <x v="0"/>
    <x v="0"/>
    <m/>
    <m/>
    <s v="ITC Reversal"/>
    <m/>
    <s v="ITC Reversal"/>
    <s v="ITC Reversal"/>
    <m/>
    <d v="2021-05-01T00:00:00"/>
    <m/>
    <n v="133365.85999999999"/>
    <n v="-133365.85999999999"/>
    <n v="133365.85999999999"/>
    <n v="133365.85999999999"/>
    <n v="25"/>
    <n v="128714.4972663013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42688.96359761295"/>
    <n v="12049.29025935398"/>
    <n v="130639.67333825897"/>
    <n v="0.05"/>
    <n v="124107.68967134602"/>
    <n v="105491.53622064411"/>
    <n v="93080.767253509519"/>
  </r>
  <r>
    <x v="7"/>
    <x v="0"/>
    <x v="0"/>
    <x v="0"/>
    <m/>
    <m/>
    <s v="ITC Reversal"/>
    <m/>
    <s v="ITC Reversal"/>
    <s v="ITC Reversal"/>
    <m/>
    <d v="2021-05-01T00:00:00"/>
    <m/>
    <n v="289620.68"/>
    <n v="-289621"/>
    <n v="289620.68"/>
    <n v="289620.68"/>
    <n v="25"/>
    <n v="279519.6628591780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309866.96794543904"/>
    <n v="26166.543959837072"/>
    <n v="283700.42398560198"/>
    <n v="0.05"/>
    <n v="269515.40278632188"/>
    <n v="229088.09236837359"/>
    <n v="202136.5520897414"/>
  </r>
  <r>
    <x v="7"/>
    <x v="0"/>
    <x v="0"/>
    <x v="0"/>
    <m/>
    <m/>
    <s v="ITC Reversal"/>
    <m/>
    <s v="ITC Reversal"/>
    <s v="ITC Reversal"/>
    <m/>
    <d v="2021-05-01T00:00:00"/>
    <m/>
    <n v="13053.06"/>
    <n v="-13053"/>
    <n v="13053.06"/>
    <n v="13053.06"/>
    <n v="25"/>
    <n v="12597.81218136986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3965.550127877237"/>
    <n v="1768.9696828644501"/>
    <n v="12196.580445012787"/>
    <n v="0.05"/>
    <n v="11586.751422762147"/>
    <n v="9848.7387093478246"/>
    <n v="8690.063567071611"/>
  </r>
  <r>
    <x v="7"/>
    <x v="0"/>
    <x v="0"/>
    <x v="0"/>
    <m/>
    <m/>
    <s v="ITC Reversal"/>
    <m/>
    <s v="ITC Reversal"/>
    <s v=""/>
    <n v="44227"/>
    <d v="2021-05-01T00:00:00"/>
    <m/>
    <n v="220500"/>
    <n v="-220500"/>
    <n v="220500"/>
    <n v="220500"/>
    <n v="25"/>
    <n v="212809.6849315068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35914.32225063938"/>
    <n v="19921.653878942878"/>
    <n v="215992.66837169649"/>
    <n v="0.05"/>
    <n v="205193.03495311167"/>
    <n v="174414.0797101449"/>
    <n v="153894.77621483375"/>
  </r>
  <r>
    <x v="7"/>
    <x v="0"/>
    <x v="0"/>
    <x v="0"/>
    <m/>
    <m/>
    <s v="ITC Reversal"/>
    <m/>
    <s v="ITC Reversal"/>
    <s v=""/>
    <n v="44255"/>
    <d v="2021-05-01T00:00:00"/>
    <m/>
    <n v="178762.5"/>
    <n v="-178762.5"/>
    <n v="178762.5"/>
    <n v="178762.5"/>
    <n v="25"/>
    <n v="172527.8517123287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91259.11125319693"/>
    <n v="16150.769394714403"/>
    <n v="175108.34185848251"/>
    <n v="0.05"/>
    <n v="166352.92476555839"/>
    <n v="141399.98605072463"/>
    <n v="124764.69357416879"/>
  </r>
  <r>
    <x v="7"/>
    <x v="0"/>
    <x v="0"/>
    <x v="0"/>
    <m/>
    <m/>
    <s v="ITC Reversal"/>
    <m/>
    <s v="ITC Reversal"/>
    <m/>
    <n v="44255"/>
    <d v="2021-05-01T00:00:00"/>
    <m/>
    <n v="217449"/>
    <n v="-217449"/>
    <n v="217449"/>
    <n v="217449"/>
    <n v="25"/>
    <n v="209865.0937808219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32650.03836317133"/>
    <n v="19646.003239556689"/>
    <n v="213004.03512361465"/>
    <n v="0.05"/>
    <n v="202353.83336743392"/>
    <n v="172000.75836231883"/>
    <n v="151765.37502557546"/>
  </r>
  <r>
    <x v="7"/>
    <x v="0"/>
    <x v="0"/>
    <x v="0"/>
    <m/>
    <m/>
    <s v="ITC Reversal"/>
    <m/>
    <s v="ITC Reversal"/>
    <s v=""/>
    <n v="44286"/>
    <d v="2021-05-01T00:00:00"/>
    <m/>
    <n v="397159.87"/>
    <n v="-397159.87"/>
    <n v="397159.87"/>
    <n v="397159.87"/>
    <n v="25"/>
    <n v="383308.2394654794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424923.81658141513"/>
    <n v="35882.4556224306"/>
    <n v="389041.36095898453"/>
    <n v="0.05"/>
    <n v="369589.2929110353"/>
    <n v="314150.89897437999"/>
    <n v="277191.96968327649"/>
  </r>
  <r>
    <x v="7"/>
    <x v="0"/>
    <x v="0"/>
    <x v="0"/>
    <m/>
    <m/>
    <s v="ITC Reversal"/>
    <m/>
    <s v="ITC Reversal"/>
    <s v=""/>
    <n v="44286"/>
    <d v="2021-05-01T00:00:00"/>
    <m/>
    <n v="103541.14"/>
    <n v="-103541.14"/>
    <n v="103541.14"/>
    <n v="103541.14"/>
    <n v="25"/>
    <n v="99929.96544602740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10779.31005967603"/>
    <n v="9354.6972939281968"/>
    <n v="101424.61276574784"/>
    <n v="0.05"/>
    <n v="96353.382127460442"/>
    <n v="81900.374808341367"/>
    <n v="72265.036595595331"/>
  </r>
  <r>
    <x v="7"/>
    <x v="0"/>
    <x v="0"/>
    <x v="0"/>
    <m/>
    <m/>
    <s v="ITC Reversal"/>
    <m/>
    <s v="ITC Reversal"/>
    <s v=""/>
    <n v="44286"/>
    <d v="2021-05-01T00:00:00"/>
    <m/>
    <n v="45795.8"/>
    <n v="-45795.8"/>
    <n v="45795.8"/>
    <n v="45795.8"/>
    <n v="25"/>
    <n v="44198.5930575342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8997.211423699919"/>
    <n v="6206.3134470019886"/>
    <n v="42790.897976697932"/>
    <n v="0.05"/>
    <n v="40651.35307786303"/>
    <n v="34553.650116183577"/>
    <n v="30488.514808397274"/>
  </r>
  <r>
    <x v="7"/>
    <x v="0"/>
    <x v="0"/>
    <x v="0"/>
    <m/>
    <m/>
    <s v="ITC Reversal"/>
    <m/>
    <s v="ITC Reversal"/>
    <s v=""/>
    <n v="44286"/>
    <d v="2021-05-01T00:00:00"/>
    <m/>
    <n v="11114"/>
    <n v="-11114"/>
    <n v="11114"/>
    <n v="11114"/>
    <n v="25"/>
    <n v="10726.38021917808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1890.937766410912"/>
    <n v="1506.1854504120488"/>
    <n v="10384.752315998863"/>
    <n v="0.05"/>
    <n v="9865.5147001989189"/>
    <n v="8385.6874951690806"/>
    <n v="7399.1360251491897"/>
  </r>
  <r>
    <x v="7"/>
    <x v="0"/>
    <x v="0"/>
    <x v="0"/>
    <m/>
    <m/>
    <s v="ITC Reversal"/>
    <m/>
    <s v="ITC Reversal"/>
    <m/>
    <n v="44286"/>
    <d v="2021-05-01T00:00:00"/>
    <m/>
    <n v="1677453.54"/>
    <n v="-1677453.54"/>
    <n v="1677453.54"/>
    <n v="1677453.54"/>
    <n v="25"/>
    <n v="1618949.47544054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794717.9818414322"/>
    <n v="107683.07891048591"/>
    <n v="1687034.9029309463"/>
    <n v="0.05"/>
    <n v="1602683.1577843989"/>
    <n v="1362280.6841167391"/>
    <n v="1202012.3683382992"/>
  </r>
  <r>
    <x v="7"/>
    <x v="0"/>
    <x v="0"/>
    <x v="0"/>
    <m/>
    <m/>
    <s v="Incenration Boiler "/>
    <m/>
    <s v="J. K. Cement Limited"/>
    <s v="0610221000068036"/>
    <n v="43811"/>
    <d v="2021-05-01T00:00:00"/>
    <m/>
    <n v="140000"/>
    <n v="39200"/>
    <n v="140000"/>
    <n v="140000"/>
    <n v="25"/>
    <n v="135117.2602739726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43885.0346878097"/>
    <n v="18225.43772712256"/>
    <n v="125659.59696068714"/>
    <n v="0.05"/>
    <n v="119376.61711265278"/>
    <n v="101470.12454575486"/>
    <n v="89532.46283448959"/>
  </r>
  <r>
    <x v="7"/>
    <x v="0"/>
    <x v="0"/>
    <x v="0"/>
    <m/>
    <m/>
    <s v="Incenration Boiler "/>
    <m/>
    <s v="J. K. Cement Limited"/>
    <s v="060221000068035"/>
    <n v="43811"/>
    <d v="2021-05-01T00:00:00"/>
    <m/>
    <n v="13125"/>
    <n v="3675"/>
    <n v="13125"/>
    <n v="13125"/>
    <n v="25"/>
    <n v="12667.24315068493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3489.22200198216"/>
    <n v="2135.793483647175"/>
    <n v="11353.428518334986"/>
    <n v="0.05"/>
    <n v="10785.757092418236"/>
    <n v="9167.8935285554999"/>
    <n v="8089.3178193136773"/>
  </r>
  <r>
    <x v="7"/>
    <x v="0"/>
    <x v="0"/>
    <x v="0"/>
    <m/>
    <m/>
    <s v="MEE Plant"/>
    <m/>
    <s v="J. K. Cement Limited"/>
    <s v="061022000074282"/>
    <n v="43834"/>
    <d v="2021-05-01T00:00:00"/>
    <m/>
    <n v="13125"/>
    <n v="3675"/>
    <n v="13125"/>
    <n v="13125"/>
    <n v="25"/>
    <n v="12667.24315068493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4042.519181585678"/>
    <n v="1778.7190963341857"/>
    <n v="12263.800085251492"/>
    <n v="0.05"/>
    <n v="11650.610080988918"/>
    <n v="9903.01856884058"/>
    <n v="8737.9575607416882"/>
  </r>
  <r>
    <x v="7"/>
    <x v="0"/>
    <x v="0"/>
    <x v="0"/>
    <m/>
    <m/>
    <s v="MEE Plant"/>
    <m/>
    <s v="J. K. Cement Limited"/>
    <s v="610221000074283"/>
    <n v="43834"/>
    <d v="2021-05-01T00:00:00"/>
    <m/>
    <n v="140000"/>
    <n v="39200"/>
    <n v="140000"/>
    <n v="140000"/>
    <n v="25"/>
    <n v="135117.2602739726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49786.87127024721"/>
    <n v="12648.669129487538"/>
    <n v="137138.20214075968"/>
    <n v="0.05"/>
    <n v="130281.29203372169"/>
    <n v="110739.09822866344"/>
    <n v="97710.96902529127"/>
  </r>
  <r>
    <x v="7"/>
    <x v="0"/>
    <x v="0"/>
    <x v="0"/>
    <m/>
    <m/>
    <s v="Incenration Boiler "/>
    <m/>
    <s v="J. K. Cement Limited"/>
    <s v="0610221000010731"/>
    <n v="44010"/>
    <d v="2021-05-01T00:00:00"/>
    <m/>
    <n v="153656.25"/>
    <n v="43023.75"/>
    <n v="153656.25"/>
    <n v="153656.25"/>
    <n v="25"/>
    <n v="148297.2251712328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57920.24900891972"/>
    <n v="20003.23154112983"/>
    <n v="137917.0174677899"/>
    <n v="0.05"/>
    <n v="131021.16659440041"/>
    <n v="111367.99160524034"/>
    <n v="98265.8749458003"/>
  </r>
  <r>
    <x v="7"/>
    <x v="0"/>
    <x v="0"/>
    <x v="0"/>
    <m/>
    <m/>
    <s v="Incenration Boiler "/>
    <m/>
    <s v="J. K. Cement Limited"/>
    <s v="0610221000010732"/>
    <n v="44010"/>
    <d v="2021-05-01T00:00:00"/>
    <m/>
    <n v="9312.5"/>
    <n v="2607.5"/>
    <n v="9312.5"/>
    <n v="9312.5"/>
    <n v="25"/>
    <n v="8987.710616438356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9570.9241823587708"/>
    <n v="1515.3963288734717"/>
    <n v="8055.5278534852987"/>
    <n v="0.05"/>
    <n v="7652.7514608110332"/>
    <n v="6504.8387416893784"/>
    <n v="5739.5635956082751"/>
  </r>
  <r>
    <x v="7"/>
    <x v="0"/>
    <x v="0"/>
    <x v="0"/>
    <m/>
    <m/>
    <s v="Incenration Boiler "/>
    <m/>
    <s v="J. K. Cement Limited"/>
    <s v="0610221000012826"/>
    <n v="44020"/>
    <d v="2021-05-01T00:00:00"/>
    <m/>
    <n v="153656.25"/>
    <n v="43023.75"/>
    <n v="153656.25"/>
    <n v="153656.25"/>
    <n v="25"/>
    <n v="148297.2251712328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57920.24900891972"/>
    <n v="20003.23154112983"/>
    <n v="137917.0174677899"/>
    <n v="0.05"/>
    <n v="131021.16659440041"/>
    <n v="111367.99160524034"/>
    <n v="98265.8749458003"/>
  </r>
  <r>
    <x v="7"/>
    <x v="0"/>
    <x v="0"/>
    <x v="0"/>
    <m/>
    <m/>
    <s v="Incenration Boiler "/>
    <m/>
    <s v="J. K. Cement Limited"/>
    <s v="0610221000012827"/>
    <n v="44020"/>
    <d v="2021-05-01T00:00:00"/>
    <m/>
    <n v="9312.5"/>
    <n v="2607.5"/>
    <n v="9312.5"/>
    <n v="9312.5"/>
    <n v="25"/>
    <n v="8987.710616438356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9570.9241823587708"/>
    <n v="1515.3963288734717"/>
    <n v="8055.5278534852987"/>
    <n v="0.05"/>
    <n v="7652.7514608110332"/>
    <n v="6504.8387416893784"/>
    <n v="5739.5635956082751"/>
  </r>
  <r>
    <x v="7"/>
    <x v="0"/>
    <x v="0"/>
    <x v="0"/>
    <m/>
    <m/>
    <s v="Incenration Boiler "/>
    <m/>
    <s v="J. K. Cement Limited"/>
    <s v="0610221000013647"/>
    <n v="44024"/>
    <d v="2021-05-01T00:00:00"/>
    <m/>
    <n v="13968.75"/>
    <n v="3911.25"/>
    <n v="13968.75"/>
    <n v="13968.75"/>
    <n v="25"/>
    <n v="13481.56592465753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4356.386273538155"/>
    <n v="2273.0944933102078"/>
    <n v="12083.291780227948"/>
    <n v="0.05"/>
    <n v="11479.12719121655"/>
    <n v="9757.2581125340675"/>
    <n v="8609.3453934124118"/>
  </r>
  <r>
    <x v="7"/>
    <x v="0"/>
    <x v="0"/>
    <x v="0"/>
    <m/>
    <m/>
    <s v="Chemeny - Boiler "/>
    <m/>
    <s v="J. K. Cement Limited"/>
    <s v="0610221000013646"/>
    <n v="44024"/>
    <d v="2021-05-01T00:00:00"/>
    <m/>
    <n v="149000"/>
    <n v="41720"/>
    <n v="149000"/>
    <n v="149000"/>
    <n v="25"/>
    <n v="143803.3698630137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53134.78691774033"/>
    <n v="19397.073009580439"/>
    <n v="133737.7139081599"/>
    <n v="0.05"/>
    <n v="127050.82821275191"/>
    <n v="107993.20398083911"/>
    <n v="95288.121159563932"/>
  </r>
  <r>
    <x v="7"/>
    <x v="0"/>
    <x v="0"/>
    <x v="0"/>
    <m/>
    <m/>
    <s v="D M plant"/>
    <m/>
    <s v="J. K. Cement Limited"/>
    <s v="0610221000027383"/>
    <n v="44083"/>
    <d v="2021-05-01T00:00:00"/>
    <m/>
    <n v="132500"/>
    <n v="37100"/>
    <n v="132500"/>
    <n v="132500"/>
    <n v="25"/>
    <n v="127878.8356164383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41762.5745950554"/>
    <n v="11971.061854693566"/>
    <n v="129791.51274036182"/>
    <n v="0.05"/>
    <n v="123301.93710334373"/>
    <n v="104806.64653784217"/>
    <n v="92476.452827507805"/>
  </r>
  <r>
    <x v="7"/>
    <x v="0"/>
    <x v="0"/>
    <x v="0"/>
    <m/>
    <m/>
    <s v="D M plant"/>
    <m/>
    <s v="J. K. Cement Limited"/>
    <s v="0610221000027384"/>
    <n v="44083"/>
    <d v="2021-05-01T00:00:00"/>
    <m/>
    <n v="20703.12"/>
    <n v="5796.88"/>
    <n v="20703.12"/>
    <n v="20703.12"/>
    <n v="25"/>
    <n v="19981.06323945205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2150.396930946288"/>
    <n v="2805.7169445865297"/>
    <n v="19344.679986359759"/>
    <n v="0.05"/>
    <n v="18377.44598704177"/>
    <n v="15620.829088985505"/>
    <n v="13783.084490281328"/>
  </r>
  <r>
    <x v="7"/>
    <x v="0"/>
    <x v="0"/>
    <x v="0"/>
    <m/>
    <m/>
    <s v="D M plant"/>
    <m/>
    <s v="J. K. Cement Limited"/>
    <s v="0610221000028803"/>
    <n v="44089"/>
    <d v="2021-05-01T00:00:00"/>
    <m/>
    <n v="136640.62"/>
    <n v="38259.379999999997"/>
    <n v="136640.62"/>
    <n v="136640.62"/>
    <n v="25"/>
    <n v="131875.0444038356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46192.64970161975"/>
    <n v="12345.157085914554"/>
    <n v="133847.49261570521"/>
    <n v="0.05"/>
    <n v="127155.11798491994"/>
    <n v="108081.85028718195"/>
    <n v="95366.338488689958"/>
  </r>
  <r>
    <x v="7"/>
    <x v="0"/>
    <x v="0"/>
    <x v="0"/>
    <m/>
    <m/>
    <s v="D M plant"/>
    <m/>
    <s v="J. K. Cement Limited"/>
    <s v="0610221000028804"/>
    <n v="44089"/>
    <d v="2021-05-01T00:00:00"/>
    <m/>
    <n v="8281.25"/>
    <n v="2318.75"/>
    <n v="8281.25"/>
    <n v="8281.25"/>
    <n v="25"/>
    <n v="7992.427226027397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8860.1609121909623"/>
    <n v="1122.2870488775218"/>
    <n v="7737.8738633134408"/>
    <n v="0.05"/>
    <n v="7350.9801701477681"/>
    <n v="6248.3331446256025"/>
    <n v="5513.2351276108257"/>
  </r>
  <r>
    <x v="7"/>
    <x v="0"/>
    <x v="0"/>
    <x v="0"/>
    <m/>
    <m/>
    <s v="D M plant"/>
    <m/>
    <s v="J. K. Cement Limited"/>
    <s v="0610221000031206"/>
    <n v="44097"/>
    <d v="2021-05-01T00:00:00"/>
    <m/>
    <n v="8593.75"/>
    <n v="2406.25"/>
    <n v="8593.75"/>
    <n v="8593.75"/>
    <n v="25"/>
    <n v="8294.02825342465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194.5066069906225"/>
    <n v="1164.6375035521455"/>
    <n v="8029.8691034384774"/>
    <n v="0.05"/>
    <n v="7628.3756482665531"/>
    <n v="6484.1193010265697"/>
    <n v="5721.281736199915"/>
  </r>
  <r>
    <x v="7"/>
    <x v="0"/>
    <x v="0"/>
    <x v="0"/>
    <m/>
    <m/>
    <s v="D M plant"/>
    <m/>
    <s v="J. K. Cement Limited"/>
    <s v="0610221000031205"/>
    <n v="44097"/>
    <d v="2021-05-01T00:00:00"/>
    <m/>
    <n v="141796.87"/>
    <n v="39703.129999999997"/>
    <n v="141796.87"/>
    <n v="141796.87"/>
    <n v="25"/>
    <n v="136851.4613558904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51709.35366581415"/>
    <n v="12811.012087335414"/>
    <n v="138898.34157847875"/>
    <n v="0.05"/>
    <n v="131953.42449955479"/>
    <n v="112160.41082462158"/>
    <n v="98965.068374666094"/>
  </r>
  <r>
    <x v="7"/>
    <x v="0"/>
    <x v="0"/>
    <x v="0"/>
    <m/>
    <m/>
    <s v="D M plant"/>
    <m/>
    <s v="J. K. Cement Limited"/>
    <s v="0610221000032159"/>
    <n v="44100"/>
    <d v="2021-05-01T00:00:00"/>
    <m/>
    <n v="25781.25"/>
    <n v="7218.75"/>
    <n v="25781.25"/>
    <n v="25781.25"/>
    <n v="25"/>
    <n v="24882.08476027397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7583.519820971866"/>
    <n v="3493.9125106564361"/>
    <n v="24089.60731031543"/>
    <n v="0.05"/>
    <n v="22885.126944799656"/>
    <n v="19452.357903079708"/>
    <n v="17163.845208599741"/>
  </r>
  <r>
    <x v="7"/>
    <x v="0"/>
    <x v="0"/>
    <x v="0"/>
    <m/>
    <m/>
    <s v="D M plant"/>
    <m/>
    <s v="J. K. Cement Limited"/>
    <s v="0610221000032158"/>
    <n v="44100"/>
    <d v="2021-05-01T00:00:00"/>
    <m/>
    <n v="146093.75"/>
    <n v="40906.25"/>
    <n v="146093.75"/>
    <n v="146093.75"/>
    <n v="25"/>
    <n v="140998.4803082191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56306.61231884058"/>
    <n v="13199.225040257646"/>
    <n v="143107.38727858293"/>
    <n v="0.05"/>
    <n v="135952.01791465378"/>
    <n v="115559.21522745572"/>
    <n v="101964.01343599035"/>
  </r>
  <r>
    <x v="7"/>
    <x v="0"/>
    <x v="0"/>
    <x v="0"/>
    <m/>
    <m/>
    <s v="Chemeny - Boiler "/>
    <m/>
    <s v="J. K. Cement Limited"/>
    <s v="7610221000038950"/>
    <n v="44127"/>
    <d v="2021-05-01T00:00:00"/>
    <m/>
    <n v="141796.87"/>
    <n v="39703.129999999997"/>
    <n v="141796.87"/>
    <n v="141796.87"/>
    <n v="25"/>
    <n v="136851.4613558904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45731.7682755203"/>
    <n v="18459.357314899236"/>
    <n v="127272.41096062105"/>
    <n v="0.05"/>
    <n v="120908.79041258999"/>
    <n v="102772.47185070149"/>
    <n v="90681.592809442489"/>
  </r>
  <r>
    <x v="7"/>
    <x v="0"/>
    <x v="0"/>
    <x v="0"/>
    <m/>
    <m/>
    <s v="Chemeny - Boiler "/>
    <m/>
    <s v="J. K. Cement Limited"/>
    <s v="7610221000038951"/>
    <n v="44127"/>
    <d v="2021-05-01T00:00:00"/>
    <m/>
    <n v="8593.75"/>
    <n v="2406.25"/>
    <n v="8593.75"/>
    <n v="8593.75"/>
    <n v="25"/>
    <n v="8294.02825342465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8832.228691774033"/>
    <n v="1398.4362095308884"/>
    <n v="7433.7924822431451"/>
    <n v="0.05"/>
    <n v="7062.1028581309874"/>
    <n v="6002.787429411339"/>
    <n v="5296.5771435982406"/>
  </r>
  <r>
    <x v="7"/>
    <x v="0"/>
    <x v="0"/>
    <x v="0"/>
    <m/>
    <m/>
    <s v="Turbine"/>
    <m/>
    <s v="Jhanvi Innovative Solutions LLP"/>
    <s v="JIS/001926/20-21"/>
    <n v="44259"/>
    <d v="2021-05-01T00:00:00"/>
    <m/>
    <n v="35750"/>
    <n v="6543"/>
    <n v="36350"/>
    <n v="36350"/>
    <n v="25"/>
    <n v="35082.23150684931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34780.630105017503"/>
    <n v="4405.5464799688834"/>
    <n v="30375.083625048617"/>
    <n v="0.05"/>
    <n v="28856.329443796185"/>
    <n v="24527.880027226758"/>
    <n v="21642.247082847138"/>
  </r>
  <r>
    <x v="7"/>
    <x v="0"/>
    <x v="0"/>
    <x v="0"/>
    <m/>
    <m/>
    <s v="MEE Plant"/>
    <m/>
    <s v="JK Cement Works Aligarh"/>
    <s v="0910331000000523"/>
    <n v="43894"/>
    <d v="2021-05-01T00:00:00"/>
    <m/>
    <n v="184375"/>
    <n v="51625"/>
    <n v="184375"/>
    <n v="184375"/>
    <n v="25"/>
    <n v="177944.6061643835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97263.9599317988"/>
    <n v="16657.845505351896"/>
    <n v="180606.1144264469"/>
    <n v="0.05"/>
    <n v="171575.80870512454"/>
    <n v="145839.43739935584"/>
    <n v="128681.8565288434"/>
  </r>
  <r>
    <x v="7"/>
    <x v="0"/>
    <x v="0"/>
    <x v="0"/>
    <m/>
    <m/>
    <s v="MEE Plant"/>
    <m/>
    <s v="JK Cement Works Aligarh"/>
    <s v="0910331000000590"/>
    <n v="43897"/>
    <d v="2021-05-01T00:00:00"/>
    <m/>
    <n v="161328.12"/>
    <n v="45171.88"/>
    <n v="161328.12"/>
    <n v="161328.12"/>
    <n v="25"/>
    <n v="155701.5255682191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72605.95959079283"/>
    <n v="14575.614365444724"/>
    <n v="158030.34522534811"/>
    <n v="0.05"/>
    <n v="150128.8279640807"/>
    <n v="127609.50376946859"/>
    <n v="112596.62097306052"/>
  </r>
  <r>
    <x v="7"/>
    <x v="0"/>
    <x v="0"/>
    <x v="0"/>
    <m/>
    <m/>
    <s v="Incenration Boiler "/>
    <m/>
    <s v="JK Cement Works Aligarh"/>
    <s v="0910331000000637"/>
    <n v="43960"/>
    <d v="2021-05-01T00:00:00"/>
    <m/>
    <n v="175000"/>
    <n v="49000"/>
    <n v="175000"/>
    <n v="175000"/>
    <n v="25"/>
    <n v="168896.5753424657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79856.29335976212"/>
    <n v="22781.797158903199"/>
    <n v="157074.49620085891"/>
    <n v="0.05"/>
    <n v="149220.77139081596"/>
    <n v="126837.65568219357"/>
    <n v="111915.57854311197"/>
  </r>
  <r>
    <x v="7"/>
    <x v="0"/>
    <x v="0"/>
    <x v="0"/>
    <m/>
    <m/>
    <s v="Incenration Boiler "/>
    <m/>
    <s v="JK Cement Works Aligarh"/>
    <s v="0910331000001263"/>
    <n v="43969"/>
    <d v="2021-05-01T00:00:00"/>
    <m/>
    <n v="210000"/>
    <n v="58800"/>
    <n v="210000"/>
    <n v="210000"/>
    <n v="25"/>
    <n v="202675.8904109589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15827.55203171456"/>
    <n v="27338.156590683844"/>
    <n v="188489.39544103071"/>
    <n v="0.05"/>
    <n v="179064.92566897915"/>
    <n v="152205.18681863227"/>
    <n v="134298.69425173436"/>
  </r>
  <r>
    <x v="7"/>
    <x v="0"/>
    <x v="0"/>
    <x v="0"/>
    <m/>
    <m/>
    <s v="Chemeny - Boiler "/>
    <m/>
    <s v="JK Cement Works Aligarh"/>
    <s v="0910331000008775"/>
    <n v="44067"/>
    <d v="2021-05-01T00:00:00"/>
    <m/>
    <n v="183750"/>
    <n v="51450"/>
    <n v="183750"/>
    <n v="183750"/>
    <n v="25"/>
    <n v="177341.4041095890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88849.10802775022"/>
    <n v="23920.887016848359"/>
    <n v="164928.22101090185"/>
    <n v="0.05"/>
    <n v="156681.80996035674"/>
    <n v="133179.53846630323"/>
    <n v="117511.35747026755"/>
  </r>
  <r>
    <x v="7"/>
    <x v="0"/>
    <x v="0"/>
    <x v="0"/>
    <m/>
    <m/>
    <s v="Chemeny - Boiler "/>
    <m/>
    <s v="JK Cement Works Aligarh"/>
    <s v="16426"/>
    <n v="44146"/>
    <d v="2021-05-01T00:00:00"/>
    <m/>
    <n v="187031.24"/>
    <n v="52368.74"/>
    <n v="187031.24"/>
    <n v="187031.24"/>
    <n v="25"/>
    <n v="180508.2052460273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92221.40325074329"/>
    <n v="24348.044411760817"/>
    <n v="167873.35883898247"/>
    <n v="0.05"/>
    <n v="159479.69089703335"/>
    <n v="135557.73726247833"/>
    <n v="119609.76817277502"/>
  </r>
  <r>
    <x v="7"/>
    <x v="0"/>
    <x v="0"/>
    <x v="0"/>
    <m/>
    <m/>
    <s v="Chemeny - Boiler "/>
    <m/>
    <s v="JK Cement Works Aligarh"/>
    <s v="7910331000013654"/>
    <n v="44118"/>
    <d v="2021-05-01T00:00:00"/>
    <m/>
    <n v="190312.5"/>
    <n v="53287.5"/>
    <n v="190312.5"/>
    <n v="190312.5"/>
    <n v="25"/>
    <n v="183675.025684931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95593.71902874133"/>
    <n v="24775.204410307233"/>
    <n v="170818.5146184341"/>
    <n v="0.05"/>
    <n v="162277.58888751239"/>
    <n v="137935.95055438552"/>
    <n v="121708.19166563429"/>
  </r>
  <r>
    <x v="7"/>
    <x v="0"/>
    <x v="0"/>
    <x v="0"/>
    <m/>
    <m/>
    <s v="Chemeny - Boiler "/>
    <m/>
    <s v="JK Cement Works Aligarh"/>
    <s v="7910331000013654"/>
    <n v="44118"/>
    <d v="2021-05-01T00:00:00"/>
    <m/>
    <n v="-9844.7999999999993"/>
    <n v="-2756.54"/>
    <n v="-9844.7999999999993"/>
    <n v="-9844.7999999999993"/>
    <n v="25"/>
    <n v="-9501.445742465752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0117.995639246778"/>
    <n v="-1602.0159762140729"/>
    <n v="-8515.9796630327037"/>
    <n v="0.05"/>
    <n v="-505.89978196233932"/>
    <n v="-430.01481466798839"/>
    <n v="-379.42483647175447"/>
  </r>
  <r>
    <x v="7"/>
    <x v="0"/>
    <x v="0"/>
    <x v="0"/>
    <m/>
    <m/>
    <s v="Chemeny - Boiler "/>
    <m/>
    <s v="JK Cement Works Aligarh"/>
    <s v="7910331000016874"/>
    <n v="44154"/>
    <d v="2021-05-01T00:00:00"/>
    <m/>
    <n v="155859.38"/>
    <n v="43640.62"/>
    <n v="155859.38"/>
    <n v="155859.38"/>
    <n v="25"/>
    <n v="150423.5172400000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60184.51641228938"/>
    <n v="20290.038745556652"/>
    <n v="139894.47766673274"/>
    <n v="0.05"/>
    <n v="132899.7537833961"/>
    <n v="112964.79071588667"/>
    <n v="99674.815337547072"/>
  </r>
  <r>
    <x v="7"/>
    <x v="0"/>
    <x v="0"/>
    <x v="0"/>
    <m/>
    <m/>
    <s v="Turbine"/>
    <m/>
    <s v="JK Cement Works Aligarh"/>
    <s v="7910331000017153"/>
    <n v="44157"/>
    <d v="2021-05-01T00:00:00"/>
    <m/>
    <n v="187031.24"/>
    <n v="52368.76"/>
    <n v="187031.24"/>
    <n v="187031.24"/>
    <n v="25"/>
    <n v="180508.2052460273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78956.37899649941"/>
    <n v="15111.872004148836"/>
    <n v="163844.50699235057"/>
    <n v="0.05"/>
    <n v="155652.28164273303"/>
    <n v="132304.43939632305"/>
    <n v="116739.21123204977"/>
  </r>
  <r>
    <x v="7"/>
    <x v="0"/>
    <x v="0"/>
    <x v="0"/>
    <m/>
    <m/>
    <s v="Turbine"/>
    <m/>
    <s v="JK Cement Works Aligarh"/>
    <s v="7910331000017770"/>
    <n v="44162"/>
    <d v="2021-05-01T00:00:00"/>
    <m/>
    <n v="155859.38"/>
    <n v="43640.62"/>
    <n v="155859.38"/>
    <n v="155859.38"/>
    <n v="25"/>
    <n v="150423.5172400000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9130.32858809803"/>
    <n v="12593.227747439387"/>
    <n v="136537.10084065865"/>
    <n v="0.05"/>
    <n v="129710.24579862571"/>
    <n v="110253.70892883185"/>
    <n v="97282.684348969284"/>
  </r>
  <r>
    <x v="7"/>
    <x v="0"/>
    <x v="0"/>
    <x v="0"/>
    <m/>
    <m/>
    <s v="Turbine"/>
    <m/>
    <s v="JK Cement Works Aligarh"/>
    <s v="7910331000019305"/>
    <n v="44180"/>
    <d v="2021-05-01T00:00:00"/>
    <m/>
    <n v="155859.38"/>
    <n v="43640.62"/>
    <n v="155859.38"/>
    <n v="155859.38"/>
    <n v="25"/>
    <n v="150423.5172400000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9130.32858809803"/>
    <n v="12593.227747439387"/>
    <n v="136537.10084065865"/>
    <n v="0.05"/>
    <n v="129710.24579862571"/>
    <n v="110253.70892883185"/>
    <n v="97282.684348969284"/>
  </r>
  <r>
    <x v="7"/>
    <x v="0"/>
    <x v="0"/>
    <x v="0"/>
    <m/>
    <m/>
    <s v="Turbine"/>
    <m/>
    <s v="JK Cement Works Aligarh"/>
    <s v="79103310000021346"/>
    <n v="44198"/>
    <d v="2021-05-01T00:00:00"/>
    <m/>
    <n v="175000"/>
    <n v="49000"/>
    <n v="175000"/>
    <n v="175000"/>
    <n v="25"/>
    <n v="168896.5753424657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67444.57409568262"/>
    <n v="14139.764034746529"/>
    <n v="153304.81006093608"/>
    <n v="0.05"/>
    <n v="145639.56955788928"/>
    <n v="123793.63412420588"/>
    <n v="109229.67716841697"/>
  </r>
  <r>
    <x v="7"/>
    <x v="0"/>
    <x v="0"/>
    <x v="0"/>
    <m/>
    <m/>
    <s v="Turbine"/>
    <m/>
    <s v="JK Cement Works Aligarh"/>
    <s v="7910331000021773"/>
    <n v="44205"/>
    <d v="2021-05-01T00:00:00"/>
    <m/>
    <n v="153125"/>
    <n v="42875"/>
    <n v="153125"/>
    <n v="153125"/>
    <n v="25"/>
    <n v="147784.5034246575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6514.00233372228"/>
    <n v="12372.293530403214"/>
    <n v="134141.70880331908"/>
    <n v="0.05"/>
    <n v="127434.62336315312"/>
    <n v="108319.42985868015"/>
    <n v="95575.967522364837"/>
  </r>
  <r>
    <x v="7"/>
    <x v="0"/>
    <x v="0"/>
    <x v="0"/>
    <m/>
    <m/>
    <s v="Turbine"/>
    <m/>
    <s v="JK Cement Works Aligarh"/>
    <s v="7910331000022912"/>
    <n v="44214"/>
    <d v="2021-05-01T00:00:00"/>
    <m/>
    <n v="153125"/>
    <n v="42875"/>
    <n v="153125"/>
    <n v="153125"/>
    <n v="25"/>
    <n v="147784.5034246575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6514.00233372228"/>
    <n v="12372.293530403214"/>
    <n v="134141.70880331908"/>
    <n v="0.05"/>
    <n v="127434.62336315312"/>
    <n v="108319.42985868015"/>
    <n v="95575.967522364837"/>
  </r>
  <r>
    <x v="7"/>
    <x v="0"/>
    <x v="0"/>
    <x v="0"/>
    <m/>
    <m/>
    <s v="Turbine"/>
    <m/>
    <s v="JK Cement Works Aligarh"/>
    <s v="7910331000023663"/>
    <n v="44220"/>
    <d v="2021-05-01T00:00:00"/>
    <m/>
    <n v="153125"/>
    <n v="42875"/>
    <n v="153125"/>
    <n v="153125"/>
    <n v="25"/>
    <n v="147784.5034246575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6514.00233372228"/>
    <n v="12372.293530403214"/>
    <n v="134141.70880331908"/>
    <n v="0.05"/>
    <n v="127434.62336315312"/>
    <n v="108319.42985868015"/>
    <n v="95575.967522364837"/>
  </r>
  <r>
    <x v="7"/>
    <x v="0"/>
    <x v="0"/>
    <x v="0"/>
    <m/>
    <m/>
    <s v="Turbine"/>
    <m/>
    <s v="JK Cement Works Aligarh"/>
    <s v="7910331000023932"/>
    <n v="44224"/>
    <d v="2021-05-01T00:00:00"/>
    <m/>
    <n v="153125"/>
    <n v="42875"/>
    <n v="153125"/>
    <n v="153125"/>
    <n v="25"/>
    <n v="147784.5034246575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6514.00233372228"/>
    <n v="12372.293530403214"/>
    <n v="134141.70880331908"/>
    <n v="0.05"/>
    <n v="127434.62336315312"/>
    <n v="108319.42985868015"/>
    <n v="95575.967522364837"/>
  </r>
  <r>
    <x v="7"/>
    <x v="0"/>
    <x v="0"/>
    <x v="0"/>
    <m/>
    <m/>
    <s v="Turbine"/>
    <m/>
    <s v="JK Cement Works Aligarh"/>
    <s v="7910331000025126"/>
    <n v="44234"/>
    <d v="2021-05-01T00:00:00"/>
    <m/>
    <n v="149296.88"/>
    <n v="41803.120000000003"/>
    <n v="149296.88"/>
    <n v="149296.88"/>
    <n v="25"/>
    <n v="144089.8956646575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2851.15705950992"/>
    <n v="12062.98659613639"/>
    <n v="130788.17046337354"/>
    <n v="0.05"/>
    <n v="124248.76194020486"/>
    <n v="105611.44764917412"/>
    <n v="93186.571455153637"/>
  </r>
  <r>
    <x v="7"/>
    <x v="0"/>
    <x v="0"/>
    <x v="0"/>
    <m/>
    <m/>
    <s v="Turbine"/>
    <m/>
    <s v="JK Cement Works, Mangrol"/>
    <s v="0810041000027940"/>
    <n v="44060"/>
    <d v="2021-05-01T00:00:00"/>
    <m/>
    <n v="201562.5"/>
    <n v="56437.5"/>
    <n v="201562.5"/>
    <n v="201562.5"/>
    <n v="25"/>
    <n v="194532.6626712328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92860.26837806299"/>
    <n v="16285.978218591983"/>
    <n v="176574.29015947101"/>
    <n v="0.05"/>
    <n v="167745.57565149746"/>
    <n v="142583.73930377283"/>
    <n v="125809.1817386231"/>
  </r>
  <r>
    <x v="7"/>
    <x v="0"/>
    <x v="0"/>
    <x v="0"/>
    <m/>
    <m/>
    <s v="Turbine"/>
    <m/>
    <s v="JK Cement Works, Mangrol"/>
    <s v="0810011000012196"/>
    <n v="44085"/>
    <d v="2021-05-01T00:00:00"/>
    <m/>
    <n v="206250"/>
    <n v="57750"/>
    <n v="206250"/>
    <n v="206250"/>
    <n v="25"/>
    <n v="199056.6780821917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97345.39089848308"/>
    <n v="16664.721898094125"/>
    <n v="180680.66900038894"/>
    <n v="0.05"/>
    <n v="171646.63555036948"/>
    <n v="145899.64021781404"/>
    <n v="128734.9766627771"/>
  </r>
  <r>
    <x v="7"/>
    <x v="0"/>
    <x v="0"/>
    <x v="0"/>
    <m/>
    <m/>
    <s v="Incenration Boiler "/>
    <m/>
    <s v="Kapil Associates"/>
    <s v="91"/>
    <n v="43836"/>
    <d v="2021-05-01T00:00:00"/>
    <m/>
    <n v="3473214.58"/>
    <n v="625178.62"/>
    <n v="3473214.58"/>
    <n v="3473214.58"/>
    <n v="25"/>
    <n v="3352080.2742372602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592606.3311875002"/>
    <n v="162864.82034716668"/>
    <n v="3429741.5108403335"/>
    <n v="0.05"/>
    <n v="3258254.4352983166"/>
    <n v="2769516.2700035688"/>
    <n v="2443690.8264737376"/>
  </r>
  <r>
    <x v="7"/>
    <x v="0"/>
    <x v="0"/>
    <x v="0"/>
    <m/>
    <m/>
    <s v="Incenration Boiler "/>
    <m/>
    <s v="Kapil Associates"/>
    <s v="119"/>
    <n v="44286"/>
    <d v="2021-05-01T00:00:00"/>
    <m/>
    <n v="1429645.8"/>
    <n v="257336.24400000001"/>
    <n v="1429645.8"/>
    <n v="1429645.8"/>
    <n v="25"/>
    <n v="1379784.4547013699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478789.8743750001"/>
    <n v="88727.392462499993"/>
    <n v="1390062.4819125002"/>
    <n v="0.05"/>
    <n v="1320559.3578168752"/>
    <n v="1122475.454144344"/>
    <n v="990419.51836265647"/>
  </r>
  <r>
    <x v="7"/>
    <x v="0"/>
    <x v="0"/>
    <x v="0"/>
    <m/>
    <m/>
    <s v="Incenration Boiler "/>
    <m/>
    <s v="Kapil Associates"/>
    <s v="119"/>
    <n v="44286"/>
    <d v="2021-05-01T00:00:00"/>
    <m/>
    <n v="5364448.66"/>
    <n v="965600.75879999995"/>
    <n v="5364448.66"/>
    <n v="5364448.66"/>
    <n v="25"/>
    <n v="5177354.3272827398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5548851.5826874999"/>
    <n v="251547.93841516669"/>
    <n v="5297303.644272333"/>
    <n v="0.05"/>
    <n v="5032438.4620587165"/>
    <n v="4277572.6927499091"/>
    <n v="3774328.8465440376"/>
  </r>
  <r>
    <x v="7"/>
    <x v="0"/>
    <x v="0"/>
    <x v="0"/>
    <m/>
    <m/>
    <s v="Freight"/>
    <m/>
    <s v="Khajan Singh Roadlines"/>
    <s v="288"/>
    <n v="44147"/>
    <d v="2021-05-01T00:00:00"/>
    <m/>
    <n v="3600"/>
    <n v="0"/>
    <n v="3600"/>
    <n v="3600"/>
    <n v="25"/>
    <n v="3474.443835616438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851.6624040920715"/>
    <n v="487.87723785166236"/>
    <n v="3363.7851662404091"/>
    <n v="0.05"/>
    <n v="3195.5959079283884"/>
    <n v="2716.2565217391302"/>
    <n v="2396.6969309462911"/>
  </r>
  <r>
    <x v="7"/>
    <x v="0"/>
    <x v="0"/>
    <x v="0"/>
    <m/>
    <m/>
    <s v="Freight"/>
    <m/>
    <s v="Khajan Singh Roadlines"/>
    <s v="303"/>
    <n v="44245"/>
    <d v="2021-05-01T00:00:00"/>
    <m/>
    <n v="3800"/>
    <n v="0"/>
    <n v="3800"/>
    <n v="3800"/>
    <n v="25"/>
    <n v="3667.468493150684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065.643648763853"/>
    <n v="514.9815288434213"/>
    <n v="3550.6621199204319"/>
    <n v="0.05"/>
    <n v="3373.1290139244102"/>
    <n v="2867.1596618357485"/>
    <n v="2529.8467604433076"/>
  </r>
  <r>
    <x v="7"/>
    <x v="0"/>
    <x v="0"/>
    <x v="0"/>
    <m/>
    <m/>
    <s v="Freight"/>
    <m/>
    <s v="Khatu Shyam Roadways"/>
    <s v="9417"/>
    <n v="44095"/>
    <d v="2021-05-01T00:00:00"/>
    <m/>
    <n v="14500"/>
    <n v="0"/>
    <n v="14500"/>
    <n v="14500"/>
    <n v="25"/>
    <n v="13994.28767123287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5513.640238704176"/>
    <n v="1965.0610969025288"/>
    <n v="13548.579141801647"/>
    <n v="0.05"/>
    <n v="12871.150184711563"/>
    <n v="10940.477657004829"/>
    <n v="9653.362638533672"/>
  </r>
  <r>
    <x v="7"/>
    <x v="0"/>
    <x v="0"/>
    <x v="0"/>
    <m/>
    <m/>
    <s v="Incenration Boiler "/>
    <m/>
    <s v="Lachu Mal Traders"/>
    <s v="T-000668"/>
    <n v="44076"/>
    <d v="2021-05-01T00:00:00"/>
    <m/>
    <n v="6600"/>
    <n v="1188"/>
    <n v="6600"/>
    <n v="6600"/>
    <n v="25"/>
    <n v="6369.81369863013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783.1516352824574"/>
    <n v="1073.9990089197222"/>
    <n v="5709.1526263627347"/>
    <n v="0.05"/>
    <n v="5423.6949950445978"/>
    <n v="4610.1407457879077"/>
    <n v="4067.7712462834484"/>
  </r>
  <r>
    <x v="7"/>
    <x v="0"/>
    <x v="0"/>
    <x v="0"/>
    <m/>
    <m/>
    <s v="Incenration Boiler "/>
    <m/>
    <s v="Lachu Mal Traders"/>
    <s v="T-001885"/>
    <n v="44219"/>
    <d v="2021-05-01T00:00:00"/>
    <m/>
    <n v="1100"/>
    <n v="198"/>
    <n v="1100"/>
    <n v="1100"/>
    <n v="25"/>
    <n v="1061.635616438356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130.5252725470762"/>
    <n v="178.99983481995369"/>
    <n v="951.52543772712249"/>
    <n v="0.05"/>
    <n v="903.94916584076634"/>
    <n v="768.3567909646514"/>
    <n v="677.96187438057473"/>
  </r>
  <r>
    <x v="7"/>
    <x v="0"/>
    <x v="0"/>
    <x v="0"/>
    <m/>
    <m/>
    <s v="Incenration Boiler "/>
    <m/>
    <s v="Lachu Mal Traders"/>
    <s v="T-001892"/>
    <n v="44219"/>
    <d v="2021-05-01T00:00:00"/>
    <m/>
    <n v="30430"/>
    <n v="5477.4"/>
    <n v="30430"/>
    <n v="30430"/>
    <n v="25"/>
    <n v="29368.70164383561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1274.44003964321"/>
    <n v="4951.7863396101748"/>
    <n v="26322.653700033035"/>
    <n v="0.05"/>
    <n v="25006.521015031383"/>
    <n v="21255.542862776674"/>
    <n v="18754.890761273538"/>
  </r>
  <r>
    <x v="7"/>
    <x v="0"/>
    <x v="0"/>
    <x v="0"/>
    <m/>
    <m/>
    <s v="Incenration Boiler "/>
    <m/>
    <s v="Lachu Mal Traders"/>
    <s v="T-001865"/>
    <n v="44219"/>
    <d v="2021-05-01T00:00:00"/>
    <m/>
    <n v="7960"/>
    <n v="1432.8"/>
    <n v="7960"/>
    <n v="7960"/>
    <n v="25"/>
    <n v="7682.381369863013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8180.8919722497512"/>
    <n v="1295.3078956062104"/>
    <n v="6885.5840766435413"/>
    <n v="0.05"/>
    <n v="6541.3048728113636"/>
    <n v="5560.1091418896585"/>
    <n v="4905.9786546085224"/>
  </r>
  <r>
    <x v="7"/>
    <x v="0"/>
    <x v="0"/>
    <x v="0"/>
    <m/>
    <m/>
    <s v="Freight"/>
    <m/>
    <s v="Mahadev Transport Company MZR"/>
    <s v="1708"/>
    <n v="44137"/>
    <d v="2021-05-01T00:00:00"/>
    <m/>
    <n v="8000"/>
    <n v="0"/>
    <n v="8000"/>
    <n v="8000"/>
    <n v="25"/>
    <n v="7720.986301369863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8559.249786871269"/>
    <n v="1084.1716396703607"/>
    <n v="7475.0781472009085"/>
    <n v="0.05"/>
    <n v="7101.3242398408629"/>
    <n v="6036.1256038647334"/>
    <n v="5325.9931798806474"/>
  </r>
  <r>
    <x v="7"/>
    <x v="0"/>
    <x v="0"/>
    <x v="0"/>
    <m/>
    <m/>
    <s v="Freight"/>
    <m/>
    <s v="Mahadev Transport Company MZR"/>
    <s v="1757"/>
    <n v="44146"/>
    <d v="2021-05-01T00:00:00"/>
    <m/>
    <n v="16594"/>
    <n v="0"/>
    <n v="16594"/>
    <n v="16594"/>
    <n v="25"/>
    <n v="16015.25583561643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7754.023870417732"/>
    <n v="2248.8430235862461"/>
    <n v="15505.180846831485"/>
    <n v="0.05"/>
    <n v="14729.92180448991"/>
    <n v="12520.433533816424"/>
    <n v="11047.441353367432"/>
  </r>
  <r>
    <x v="7"/>
    <x v="0"/>
    <x v="0"/>
    <x v="0"/>
    <m/>
    <m/>
    <s v="Turbine"/>
    <m/>
    <s v="MALIK ENGINEERING CORPORATION"/>
    <s v="38"/>
    <n v="44169"/>
    <d v="2021-05-01T00:00:00"/>
    <m/>
    <n v="87500"/>
    <n v="15750"/>
    <n v="87500"/>
    <n v="87500"/>
    <n v="25"/>
    <n v="84448.28767123287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83722.28704784131"/>
    <n v="10604.823026059899"/>
    <n v="73117.464021781416"/>
    <n v="0.05"/>
    <n v="69461.590820692349"/>
    <n v="59042.352197588494"/>
    <n v="52096.193115519258"/>
  </r>
  <r>
    <x v="7"/>
    <x v="0"/>
    <x v="0"/>
    <x v="0"/>
    <m/>
    <m/>
    <s v="Turbine"/>
    <m/>
    <s v="MALIK ENGINEERING CORPORATION"/>
    <s v="48"/>
    <n v="44227"/>
    <d v="2021-05-01T00:00:00"/>
    <m/>
    <n v="437500"/>
    <n v="78750"/>
    <n v="437500"/>
    <n v="437500"/>
    <n v="25"/>
    <n v="422241.4383561643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18611.43523920653"/>
    <n v="35349.410086866323"/>
    <n v="383262.02515234018"/>
    <n v="0.05"/>
    <n v="364098.92389472318"/>
    <n v="309484.08531051467"/>
    <n v="273074.19292104238"/>
  </r>
  <r>
    <x v="7"/>
    <x v="0"/>
    <x v="0"/>
    <x v="0"/>
    <m/>
    <m/>
    <s v="Turbine"/>
    <m/>
    <s v="MALIK ENGINEERING CORPORATION"/>
    <s v="66"/>
    <n v="44286"/>
    <d v="2021-05-01T00:00:00"/>
    <m/>
    <n v="262500"/>
    <n v="47250"/>
    <n v="262500"/>
    <n v="262500"/>
    <n v="25"/>
    <n v="253344.8630136986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51166.86114352391"/>
    <n v="21209.646052119795"/>
    <n v="229957.21509140413"/>
    <n v="0.05"/>
    <n v="218459.3543368339"/>
    <n v="185690.45118630881"/>
    <n v="163844.51575262542"/>
  </r>
  <r>
    <x v="7"/>
    <x v="0"/>
    <x v="0"/>
    <x v="0"/>
    <m/>
    <m/>
    <s v="Turbine"/>
    <m/>
    <s v="Malik Engineering Corporation"/>
    <s v="01"/>
    <n v="44296"/>
    <d v="2021-05-01T00:00:00"/>
    <m/>
    <n v="87500"/>
    <n v="15750"/>
    <n v="87500"/>
    <n v="87500"/>
    <n v="25"/>
    <n v="84448.28767123287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83722.28704784131"/>
    <n v="10604.823026059899"/>
    <n v="73117.464021781416"/>
    <n v="0.05"/>
    <n v="69461.590820692349"/>
    <n v="59042.352197588494"/>
    <n v="52096.193115519258"/>
  </r>
  <r>
    <x v="7"/>
    <x v="0"/>
    <x v="0"/>
    <x v="0"/>
    <m/>
    <m/>
    <s v="Turbine"/>
    <m/>
    <s v="Malik Engineering Corporation"/>
    <s v="DN040110"/>
    <n v="44377"/>
    <d v="2021-05-01T00:00:00"/>
    <m/>
    <n v="-38750"/>
    <n v="-6975"/>
    <n v="-38750"/>
    <n v="-38750"/>
    <n v="25"/>
    <n v="-37398.52739726027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37077.012835472575"/>
    <n v="-4696.421625826526"/>
    <n v="-32380.591209646049"/>
    <n v="0.05"/>
    <n v="-1853.8506417736303"/>
    <n v="-1575.7730455075857"/>
    <n v="-1390.3879813302228"/>
  </r>
  <r>
    <x v="7"/>
    <x v="0"/>
    <x v="0"/>
    <x v="0"/>
    <m/>
    <m/>
    <s v="Turbine"/>
    <m/>
    <s v="Mansoori Electric &amp; Mechanical Works-(Contractor)"/>
    <s v="46"/>
    <n v="44073"/>
    <d v="2021-05-01T00:00:00"/>
    <m/>
    <n v="161382"/>
    <n v="29048"/>
    <n v="161382"/>
    <n v="161382"/>
    <n v="25"/>
    <n v="155753.526410958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54414.51575262542"/>
    <n v="13039.447996888368"/>
    <n v="141375.06775573705"/>
    <n v="0.05"/>
    <n v="134306.3143679502"/>
    <n v="114160.36721275766"/>
    <n v="100729.73577596265"/>
  </r>
  <r>
    <x v="7"/>
    <x v="0"/>
    <x v="0"/>
    <x v="0"/>
    <m/>
    <m/>
    <s v="Incenration Boiler "/>
    <m/>
    <s v="Mansoori Electric &amp; Mechanical Works-(Contractor)"/>
    <s v="50"/>
    <n v="44092"/>
    <d v="2021-05-01T00:00:00"/>
    <m/>
    <n v="83058"/>
    <n v="14950"/>
    <n v="83058"/>
    <n v="83058"/>
    <n v="25"/>
    <n v="80161.21002739726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85362.88007928642"/>
    <n v="13515.789345887017"/>
    <n v="71847.090733399411"/>
    <n v="0.05"/>
    <n v="68254.736196729442"/>
    <n v="58016.525767220024"/>
    <n v="51191.052147547081"/>
  </r>
  <r>
    <x v="7"/>
    <x v="0"/>
    <x v="0"/>
    <x v="0"/>
    <m/>
    <m/>
    <s v="Incenration Boiler "/>
    <m/>
    <s v="Mansoori Electric &amp; Mechanical Works-(Contractor)"/>
    <s v="61"/>
    <n v="44156"/>
    <d v="2021-05-01T00:00:00"/>
    <m/>
    <n v="39278"/>
    <n v="7070"/>
    <n v="39278"/>
    <n v="39278"/>
    <n v="25"/>
    <n v="37908.11249315068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0367.974231912784"/>
    <n v="6391.5959200528569"/>
    <n v="33976.378311859924"/>
    <n v="0.05"/>
    <n v="32277.559396266926"/>
    <n v="27435.925486826887"/>
    <n v="24208.169547200196"/>
  </r>
  <r>
    <x v="7"/>
    <x v="0"/>
    <x v="0"/>
    <x v="0"/>
    <m/>
    <m/>
    <s v="Turbine"/>
    <m/>
    <s v="Mansoori Electric &amp; Mechanical Works-(Contractor)"/>
    <s v="79"/>
    <n v="44181"/>
    <d v="2021-05-01T00:00:00"/>
    <m/>
    <n v="96933"/>
    <n v="17448"/>
    <n v="96933"/>
    <n v="96933"/>
    <n v="25"/>
    <n v="93552.2956438356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92748.028004667445"/>
    <n v="11748.083547257876"/>
    <n v="80999.944457409569"/>
    <n v="0.05"/>
    <n v="76949.947234539082"/>
    <n v="65407.455149358218"/>
    <n v="57712.460425904312"/>
  </r>
  <r>
    <x v="7"/>
    <x v="0"/>
    <x v="0"/>
    <x v="0"/>
    <m/>
    <m/>
    <s v="Turbine"/>
    <m/>
    <s v="Mansoori Electric &amp; Mechanical Works-(Contractor)"/>
    <s v="84"/>
    <n v="44190"/>
    <d v="2021-05-01T00:00:00"/>
    <m/>
    <n v="30500"/>
    <n v="5490"/>
    <n v="30500"/>
    <n v="30500"/>
    <n v="25"/>
    <n v="29436.26027397260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9183.197199533253"/>
    <n v="3696.5383119408784"/>
    <n v="25486.658887592374"/>
    <n v="0.05"/>
    <n v="24212.325943212752"/>
    <n v="20580.477051730839"/>
    <n v="18159.244457409564"/>
  </r>
  <r>
    <x v="7"/>
    <x v="0"/>
    <x v="0"/>
    <x v="0"/>
    <m/>
    <m/>
    <s v="Incenration Boiler "/>
    <m/>
    <s v="Mansoori Electric &amp; Mechanical Works-(Contractor)"/>
    <s v="85"/>
    <n v="44190"/>
    <d v="2021-05-01T00:00:00"/>
    <m/>
    <n v="58951"/>
    <n v="10612"/>
    <n v="58951"/>
    <n v="58951"/>
    <n v="25"/>
    <n v="56894.98293150684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0586.904856293353"/>
    <n v="9592.9266022464471"/>
    <n v="50993.978254046902"/>
    <n v="0.05"/>
    <n v="48444.279341344554"/>
    <n v="41177.637440142869"/>
    <n v="36333.209506008418"/>
  </r>
  <r>
    <x v="7"/>
    <x v="0"/>
    <x v="0"/>
    <x v="0"/>
    <m/>
    <m/>
    <s v="Turbine"/>
    <m/>
    <s v="Mansoori Electric &amp; Mechanical Works-(Contractor)"/>
    <s v="43"/>
    <n v="44057"/>
    <d v="2021-05-01T00:00:00"/>
    <m/>
    <n v="29388"/>
    <n v="5290"/>
    <n v="29388"/>
    <n v="29388"/>
    <n v="25"/>
    <n v="28363.04317808219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8119.206534422403"/>
    <n v="3561.7661610268374"/>
    <n v="24557.440373395566"/>
    <n v="0.05"/>
    <n v="23329.568354725787"/>
    <n v="19830.13310151692"/>
    <n v="17497.176266044342"/>
  </r>
  <r>
    <x v="7"/>
    <x v="0"/>
    <x v="0"/>
    <x v="0"/>
    <m/>
    <m/>
    <s v="Turbine"/>
    <m/>
    <s v="Mansoori Electric &amp; Mechanical Works-(Contractor)"/>
    <s v="98"/>
    <n v="44216"/>
    <d v="2021-05-01T00:00:00"/>
    <m/>
    <n v="50237"/>
    <n v="9042"/>
    <n v="50237"/>
    <n v="50237"/>
    <n v="25"/>
    <n v="48484.89860273972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8068.074679113182"/>
    <n v="6088.6227926876691"/>
    <n v="41979.451886425515"/>
    <n v="0.05"/>
    <n v="39880.479292104239"/>
    <n v="33898.407398288604"/>
    <n v="29910.359469078179"/>
  </r>
  <r>
    <x v="7"/>
    <x v="0"/>
    <x v="0"/>
    <x v="0"/>
    <m/>
    <m/>
    <s v="Incenration Boiler "/>
    <m/>
    <s v="Mansoori Electric &amp; Mechanical Works-(Contractor)"/>
    <s v="97"/>
    <n v="44216"/>
    <d v="2021-05-01T00:00:00"/>
    <m/>
    <n v="77340"/>
    <n v="13922"/>
    <n v="77340"/>
    <n v="77340"/>
    <n v="25"/>
    <n v="74642.63506849315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9486.204162537164"/>
    <n v="12585.315659068383"/>
    <n v="66900.888503468785"/>
    <n v="0.05"/>
    <n v="63555.84407829534"/>
    <n v="54022.467466551039"/>
    <n v="47666.883058721505"/>
  </r>
  <r>
    <x v="7"/>
    <x v="0"/>
    <x v="0"/>
    <x v="0"/>
    <m/>
    <m/>
    <s v="Incenration Boiler "/>
    <m/>
    <s v="Mansoori Electric &amp; Mechanical Works-(Contractor)"/>
    <s v="104"/>
    <n v="44238"/>
    <d v="2021-05-01T00:00:00"/>
    <m/>
    <n v="77081"/>
    <n v="13874"/>
    <n v="77081"/>
    <n v="77081"/>
    <n v="25"/>
    <n v="74392.66813698630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9220.016848364714"/>
    <n v="12543.169334324411"/>
    <n v="66676.847514040302"/>
    <n v="0.05"/>
    <n v="63343.005138338282"/>
    <n v="53841.554367587538"/>
    <n v="47507.253853753711"/>
  </r>
  <r>
    <x v="7"/>
    <x v="0"/>
    <x v="0"/>
    <x v="0"/>
    <m/>
    <m/>
    <s v="Incenration Boiler "/>
    <m/>
    <s v="Mansoori Electric &amp; Mechanical Works-(Contractor)"/>
    <s v="106"/>
    <n v="44255"/>
    <d v="2021-05-01T00:00:00"/>
    <m/>
    <n v="74735"/>
    <n v="13452"/>
    <n v="74735"/>
    <n v="74735"/>
    <n v="25"/>
    <n v="72128.48890410958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6808.914767096125"/>
    <n v="12161.411504790218"/>
    <n v="64647.503262305909"/>
    <n v="0.05"/>
    <n v="61415.12809919061"/>
    <n v="52202.858884312016"/>
    <n v="46061.346074392961"/>
  </r>
  <r>
    <x v="7"/>
    <x v="0"/>
    <x v="0"/>
    <x v="0"/>
    <m/>
    <m/>
    <s v="Turbine"/>
    <m/>
    <s v="Mansoori Electric &amp; Mechanical Works-(Contractor)"/>
    <s v="105"/>
    <n v="44255"/>
    <d v="2021-05-01T00:00:00"/>
    <m/>
    <n v="41993.5"/>
    <n v="7559"/>
    <n v="41993.5"/>
    <n v="41993.5"/>
    <n v="25"/>
    <n v="40528.90478082191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0180.478413068842"/>
    <n v="5089.5272656553861"/>
    <n v="35090.951147413456"/>
    <n v="0.05"/>
    <n v="33336.403590042784"/>
    <n v="28335.943051536367"/>
    <n v="25002.302692532088"/>
  </r>
  <r>
    <x v="7"/>
    <x v="0"/>
    <x v="0"/>
    <x v="0"/>
    <m/>
    <m/>
    <s v="Turbine"/>
    <m/>
    <s v="Mansoori Electric &amp; Mechanical Works-(Contractor)"/>
    <s v="105"/>
    <n v="44255"/>
    <d v="2021-05-01T00:00:00"/>
    <m/>
    <n v="41993.5"/>
    <n v="7559"/>
    <n v="41993.5"/>
    <n v="41993.5"/>
    <n v="25"/>
    <n v="40528.90478082191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0180.478413068842"/>
    <n v="5089.5272656553861"/>
    <n v="35090.951147413456"/>
    <n v="0.05"/>
    <n v="33336.403590042784"/>
    <n v="28335.943051536367"/>
    <n v="25002.302692532088"/>
  </r>
  <r>
    <x v="7"/>
    <x v="0"/>
    <x v="0"/>
    <x v="0"/>
    <m/>
    <m/>
    <s v="Turbine"/>
    <m/>
    <s v="Mansoori Electric &amp; Mechanical Works-(Contractor)"/>
    <s v="108"/>
    <n v="44278"/>
    <d v="2021-05-01T00:00:00"/>
    <m/>
    <n v="135015"/>
    <n v="24302"/>
    <n v="135015"/>
    <n v="135015"/>
    <n v="25"/>
    <n v="130306.1206849315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29185.88098016335"/>
    <n v="10909.029949436013"/>
    <n v="118276.85103072734"/>
    <n v="0.05"/>
    <n v="112363.00847919096"/>
    <n v="95508.557207312318"/>
    <n v="84272.256359393214"/>
  </r>
  <r>
    <x v="7"/>
    <x v="0"/>
    <x v="0"/>
    <x v="0"/>
    <m/>
    <m/>
    <s v="Turbine"/>
    <m/>
    <s v="Mansoori Electric &amp; Mechanical Works-(Contractor)"/>
    <s v="110"/>
    <n v="44286"/>
    <d v="2021-05-01T00:00:00"/>
    <m/>
    <n v="50702"/>
    <n v="9126"/>
    <n v="50702"/>
    <n v="50702"/>
    <n v="25"/>
    <n v="48933.68093150684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8512.998833138852"/>
    <n v="6144.9798521975872"/>
    <n v="42368.018980941262"/>
    <n v="0.05"/>
    <n v="40249.618031894199"/>
    <n v="34212.175327110068"/>
    <n v="30187.213523920647"/>
  </r>
  <r>
    <x v="7"/>
    <x v="0"/>
    <x v="0"/>
    <x v="0"/>
    <m/>
    <m/>
    <s v="Turbine"/>
    <m/>
    <s v="Mansoori Electric &amp; Mechanical Works-(Contractor)"/>
    <s v="109"/>
    <n v="44286"/>
    <d v="2021-05-01T00:00:00"/>
    <m/>
    <n v="71765"/>
    <n v="12918"/>
    <n v="71765"/>
    <n v="71765"/>
    <n v="25"/>
    <n v="69262.0727397260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68666.627771295214"/>
    <n v="8697.7728510307261"/>
    <n v="59968.854920264486"/>
    <n v="0.05"/>
    <n v="56970.412174251258"/>
    <n v="48424.85034811357"/>
    <n v="42727.809130688445"/>
  </r>
  <r>
    <x v="7"/>
    <x v="0"/>
    <x v="0"/>
    <x v="0"/>
    <m/>
    <m/>
    <s v="Turbine"/>
    <m/>
    <s v="Mansoori Electric &amp; Mechanical Works-(Contractor)"/>
    <s v="116"/>
    <n v="44286"/>
    <d v="2021-05-01T00:00:00"/>
    <m/>
    <n v="21030"/>
    <n v="3786"/>
    <n v="21030"/>
    <n v="21030"/>
    <n v="25"/>
    <n v="20296.54273972602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0122.053675612602"/>
    <n v="2548.7934655775962"/>
    <n v="17573.260210035005"/>
    <n v="0.05"/>
    <n v="16694.597199533255"/>
    <n v="14190.407619603266"/>
    <n v="12520.947899649942"/>
  </r>
  <r>
    <x v="7"/>
    <x v="0"/>
    <x v="0"/>
    <x v="0"/>
    <m/>
    <m/>
    <s v="Turbine"/>
    <m/>
    <s v="Mansoori Electric &amp; Mechanical Works-(Contractor)"/>
    <s v="114"/>
    <n v="44286"/>
    <d v="2021-05-01T00:00:00"/>
    <m/>
    <n v="76064"/>
    <n v="13692"/>
    <n v="76064"/>
    <n v="76064"/>
    <n v="25"/>
    <n v="73411.13775342465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72780.023337222869"/>
    <n v="9218.80295604823"/>
    <n v="63561.220381174637"/>
    <n v="0.05"/>
    <n v="60383.159362115905"/>
    <n v="51325.685457798514"/>
    <n v="45287.36952158693"/>
  </r>
  <r>
    <x v="7"/>
    <x v="0"/>
    <x v="0"/>
    <x v="0"/>
    <m/>
    <m/>
    <s v="Turbine"/>
    <m/>
    <s v="Mansoori Electric &amp; Mechanical WorkS"/>
    <s v="118"/>
    <n v="44328"/>
    <d v="2021-05-01T00:00:00"/>
    <m/>
    <n v="53700"/>
    <n v="9666"/>
    <n v="53700"/>
    <n v="53700"/>
    <n v="25"/>
    <n v="51827.12054794520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51381.563593932318"/>
    <n v="6508.3313885647603"/>
    <n v="44873.23220536756"/>
    <n v="0.05"/>
    <n v="42629.570595099183"/>
    <n v="36235.135005834301"/>
    <n v="31972.177946324387"/>
  </r>
  <r>
    <x v="7"/>
    <x v="0"/>
    <x v="0"/>
    <x v="0"/>
    <m/>
    <m/>
    <s v="Mee Plant"/>
    <m/>
    <s v="Mars Engineers (I)"/>
    <s v="117"/>
    <n v="44245"/>
    <d v="2021-05-01T00:00:00"/>
    <m/>
    <n v="5300"/>
    <n v="644.4"/>
    <n v="5370"/>
    <n v="5370"/>
    <n v="25"/>
    <n v="5182.712054794520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745.3964194373402"/>
    <n v="727.7502131287298"/>
    <n v="5017.6462063086101"/>
    <n v="0.05"/>
    <n v="4766.7638959931792"/>
    <n v="4051.749311594202"/>
    <n v="3575.0729219948844"/>
  </r>
  <r>
    <x v="7"/>
    <x v="0"/>
    <x v="0"/>
    <x v="0"/>
    <m/>
    <m/>
    <s v="Incenration Boiler "/>
    <m/>
    <s v="Max India"/>
    <s v="2020-21-616"/>
    <n v="44105"/>
    <d v="2021-05-01T00:00:00"/>
    <m/>
    <n v="112722.5"/>
    <n v="20290.060000000001"/>
    <n v="112722.5"/>
    <n v="112722.5"/>
    <n v="25"/>
    <n v="108791.1097945205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15850.57730426163"/>
    <n v="14674.406458539808"/>
    <n v="101176.17084572182"/>
    <n v="0.05"/>
    <n v="96117.36230343573"/>
    <n v="81699.757957920374"/>
    <n v="72088.021727576794"/>
  </r>
  <r>
    <x v="7"/>
    <x v="0"/>
    <x v="0"/>
    <x v="0"/>
    <m/>
    <m/>
    <s v="Incenration Boiler "/>
    <m/>
    <s v="Max India"/>
    <s v="2020-21-741"/>
    <n v="44123"/>
    <d v="2021-05-01T00:00:00"/>
    <m/>
    <n v="112550.5"/>
    <n v="20259.099999999999"/>
    <n v="112550.5"/>
    <n v="112550.5"/>
    <n v="25"/>
    <n v="108625.1085890410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15673.80426164519"/>
    <n v="14652.015206475058"/>
    <n v="101021.78905517013"/>
    <n v="0.05"/>
    <n v="95970.699602411623"/>
    <n v="81575.094662049873"/>
    <n v="71978.024701808725"/>
  </r>
  <r>
    <x v="7"/>
    <x v="0"/>
    <x v="0"/>
    <x v="0"/>
    <m/>
    <m/>
    <s v="Incenration Boiler "/>
    <m/>
    <s v="Max India"/>
    <s v="2020-21/670"/>
    <n v="44116"/>
    <d v="2021-05-01T00:00:00"/>
    <m/>
    <n v="163487.5"/>
    <n v="29427.759999999998"/>
    <n v="163487.5"/>
    <n v="163487.5"/>
    <n v="25"/>
    <n v="157785.5934931506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68024.31863230921"/>
    <n v="21283.080360092499"/>
    <n v="146741.23827221669"/>
    <n v="0.05"/>
    <n v="139404.17635860585"/>
    <n v="118493.54990481496"/>
    <n v="104553.13226895439"/>
  </r>
  <r>
    <x v="7"/>
    <x v="0"/>
    <x v="0"/>
    <x v="0"/>
    <m/>
    <m/>
    <s v="Incenration Boiler "/>
    <m/>
    <s v="Max India"/>
    <s v="2020-21-818"/>
    <n v="44135"/>
    <d v="2021-05-01T00:00:00"/>
    <m/>
    <n v="58410"/>
    <n v="10513.8"/>
    <n v="58410"/>
    <n v="58410"/>
    <n v="25"/>
    <n v="56372.8512328767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0030.891972249745"/>
    <n v="9504.8912289395412"/>
    <n v="50526.0007433102"/>
    <n v="0.05"/>
    <n v="47999.700706144686"/>
    <n v="40799.745600222981"/>
    <n v="35999.775529608516"/>
  </r>
  <r>
    <x v="7"/>
    <x v="0"/>
    <x v="0"/>
    <x v="0"/>
    <m/>
    <m/>
    <s v="Turbine"/>
    <m/>
    <s v="Micro Screens Industries"/>
    <s v="7398"/>
    <n v="44252"/>
    <d v="2021-05-01T00:00:00"/>
    <m/>
    <n v="2565"/>
    <n v="462"/>
    <n v="2565"/>
    <n v="2565"/>
    <n v="25"/>
    <n v="2475.541232876712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454.2590431738622"/>
    <n v="310.87281213535584"/>
    <n v="2143.3862310385066"/>
    <n v="0.05"/>
    <n v="2036.2169194865812"/>
    <n v="1730.784381563594"/>
    <n v="1527.162689614936"/>
  </r>
  <r>
    <x v="7"/>
    <x v="0"/>
    <x v="0"/>
    <x v="0"/>
    <m/>
    <m/>
    <s v="Chemeny - Boiler "/>
    <m/>
    <s v="Mittal Refractories"/>
    <s v="365"/>
    <n v="43785"/>
    <d v="2021-05-01T00:00:00"/>
    <m/>
    <n v="42000"/>
    <n v="7560"/>
    <n v="42000"/>
    <n v="42000"/>
    <n v="25"/>
    <n v="40535.17808219177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3165.51040634291"/>
    <n v="6834.5391476709601"/>
    <n v="36330.971258671947"/>
    <n v="0.05"/>
    <n v="34514.422695738351"/>
    <n v="29337.259291377599"/>
    <n v="25885.817021803763"/>
  </r>
  <r>
    <x v="7"/>
    <x v="0"/>
    <x v="0"/>
    <x v="0"/>
    <m/>
    <m/>
    <s v="Chemeny - Boiler "/>
    <m/>
    <s v="Mittal Refractories"/>
    <s v="505"/>
    <n v="43866"/>
    <d v="2021-05-01T00:00:00"/>
    <m/>
    <n v="2100"/>
    <n v="378"/>
    <n v="2100"/>
    <n v="2100"/>
    <n v="25"/>
    <n v="2026.758904109589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158.2755203171455"/>
    <n v="341.72695738354798"/>
    <n v="1816.5485629335976"/>
    <n v="0.05"/>
    <n v="1725.7211347869177"/>
    <n v="1466.86296456888"/>
    <n v="1294.2908510901882"/>
  </r>
  <r>
    <x v="7"/>
    <x v="0"/>
    <x v="0"/>
    <x v="0"/>
    <m/>
    <m/>
    <s v="Chemeny - Boiler "/>
    <m/>
    <s v="Mittal Refractories"/>
    <s v="071"/>
    <n v="44026"/>
    <d v="2021-05-01T00:00:00"/>
    <m/>
    <n v="72750"/>
    <n v="13095"/>
    <n v="72750"/>
    <n v="72750"/>
    <n v="25"/>
    <n v="70212.71917808218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4768.83052527254"/>
    <n v="11838.398166501484"/>
    <n v="62930.432358771053"/>
    <n v="0.05"/>
    <n v="59783.9107408325"/>
    <n v="50816.324129707624"/>
    <n v="44837.933055624373"/>
  </r>
  <r>
    <x v="7"/>
    <x v="0"/>
    <x v="0"/>
    <x v="0"/>
    <m/>
    <m/>
    <s v="Chemeny - Boiler "/>
    <m/>
    <s v="Mittal Refractories"/>
    <s v="171"/>
    <n v="44093"/>
    <d v="2021-05-01T00:00:00"/>
    <m/>
    <n v="4200"/>
    <n v="756"/>
    <n v="4200"/>
    <n v="4200"/>
    <n v="25"/>
    <n v="4053.51780821917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316.551040634291"/>
    <n v="683.45391476709597"/>
    <n v="3633.0971258671952"/>
    <n v="0.05"/>
    <n v="3451.4422695738353"/>
    <n v="2933.72592913776"/>
    <n v="2588.5817021803764"/>
  </r>
  <r>
    <x v="7"/>
    <x v="0"/>
    <x v="0"/>
    <x v="0"/>
    <m/>
    <m/>
    <s v="Chemeny - Boiler "/>
    <m/>
    <s v="Mittal Refractories"/>
    <s v="227"/>
    <n v="44123"/>
    <d v="2021-05-01T00:00:00"/>
    <m/>
    <n v="43000"/>
    <n v="7740"/>
    <n v="43000"/>
    <n v="43000"/>
    <n v="25"/>
    <n v="41500.30136986301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4193.260654112979"/>
    <n v="6997.2662702345551"/>
    <n v="37195.994383878424"/>
    <n v="0.05"/>
    <n v="35336.194664684503"/>
    <n v="30035.765464981825"/>
    <n v="26502.145998513377"/>
  </r>
  <r>
    <x v="7"/>
    <x v="0"/>
    <x v="0"/>
    <x v="0"/>
    <m/>
    <m/>
    <s v="Chemeny - Boiler "/>
    <m/>
    <s v="Mittal Refractories"/>
    <s v="312"/>
    <n v="44167"/>
    <d v="2021-05-01T00:00:00"/>
    <m/>
    <n v="66000"/>
    <n v="11880"/>
    <n v="66000"/>
    <n v="66000"/>
    <n v="25"/>
    <n v="63698.13698630136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7831.516352824576"/>
    <n v="10739.990089197223"/>
    <n v="57091.526263627355"/>
    <n v="0.05"/>
    <n v="54236.949950445982"/>
    <n v="46101.407457879082"/>
    <n v="40677.71246283449"/>
  </r>
  <r>
    <x v="7"/>
    <x v="0"/>
    <x v="0"/>
    <x v="0"/>
    <m/>
    <m/>
    <s v="Incenration Boiler "/>
    <m/>
    <s v="Mittal Refractories"/>
    <s v="368"/>
    <n v="44199"/>
    <d v="2021-05-01T00:00:00"/>
    <m/>
    <n v="66000"/>
    <n v="11880"/>
    <n v="66000"/>
    <n v="66000"/>
    <n v="25"/>
    <n v="63698.13698630136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7831.516352824576"/>
    <n v="10739.990089197223"/>
    <n v="57091.526263627355"/>
    <n v="0.05"/>
    <n v="54236.949950445982"/>
    <n v="46101.407457879082"/>
    <n v="40677.71246283449"/>
  </r>
  <r>
    <x v="7"/>
    <x v="0"/>
    <x v="0"/>
    <x v="0"/>
    <m/>
    <m/>
    <s v="Turbine"/>
    <m/>
    <s v="Mohd Saleem Contractors &amp; Suppliers"/>
    <s v="04"/>
    <n v="44255"/>
    <d v="2021-05-01T00:00:00"/>
    <m/>
    <n v="121980.45"/>
    <n v="21956.48"/>
    <n v="121980.45"/>
    <n v="121980.45"/>
    <n v="25"/>
    <n v="117726.1729356164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16714.08284714118"/>
    <n v="9855.8558848696975"/>
    <n v="106858.22696227148"/>
    <n v="0.05"/>
    <n v="101515.31561415791"/>
    <n v="86288.018272034227"/>
    <n v="76136.486710618425"/>
  </r>
  <r>
    <x v="7"/>
    <x v="0"/>
    <x v="0"/>
    <x v="0"/>
    <m/>
    <m/>
    <s v="Turbine"/>
    <m/>
    <s v="Mohd Saleem Contractors &amp; Suppliers"/>
    <s v="04"/>
    <n v="44255"/>
    <d v="2021-05-01T00:00:00"/>
    <m/>
    <n v="121980.45"/>
    <n v="21956.48"/>
    <n v="121980.45"/>
    <n v="121980.45"/>
    <n v="25"/>
    <n v="117726.1729356164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16714.08284714118"/>
    <n v="9855.8558848696975"/>
    <n v="106858.22696227148"/>
    <n v="0.05"/>
    <n v="101515.31561415791"/>
    <n v="86288.018272034227"/>
    <n v="76136.486710618425"/>
  </r>
  <r>
    <x v="7"/>
    <x v="0"/>
    <x v="0"/>
    <x v="0"/>
    <m/>
    <m/>
    <s v="Comman"/>
    <m/>
    <s v="Nagar Palika/Nagar Panchayat ,Mandawar"/>
    <s v=""/>
    <n v="44201"/>
    <d v="2021-05-01T00:00:00"/>
    <m/>
    <n v="50000"/>
    <n v="0"/>
    <n v="50000"/>
    <n v="50000"/>
    <n v="25"/>
    <n v="48256.16438356164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3495.311167945438"/>
    <n v="6776.0727479397547"/>
    <n v="46719.238420005684"/>
    <n v="0.05"/>
    <n v="44383.276499005398"/>
    <n v="37725.785024154589"/>
    <n v="33287.457374254052"/>
  </r>
  <r>
    <x v="7"/>
    <x v="0"/>
    <x v="0"/>
    <x v="0"/>
    <m/>
    <m/>
    <s v="Comman"/>
    <m/>
    <s v="Nagar Palika/Nagar Panchayat ,Mandawar"/>
    <s v=""/>
    <n v="44261"/>
    <d v="2021-05-01T00:00:00"/>
    <m/>
    <n v="50000"/>
    <n v="0"/>
    <n v="50000"/>
    <n v="50000"/>
    <n v="25"/>
    <n v="48256.16438356164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3495.311167945438"/>
    <n v="6776.0727479397547"/>
    <n v="46719.238420005684"/>
    <n v="0.05"/>
    <n v="44383.276499005398"/>
    <n v="37725.785024154589"/>
    <n v="33287.457374254052"/>
  </r>
  <r>
    <x v="7"/>
    <x v="0"/>
    <x v="0"/>
    <x v="0"/>
    <m/>
    <m/>
    <s v="Comman"/>
    <m/>
    <s v="Nagar Palika/Nagar Panchayat ,Mandawar"/>
    <s v=""/>
    <n v="44266"/>
    <d v="2021-05-01T00:00:00"/>
    <m/>
    <n v="33500"/>
    <n v="0"/>
    <n v="33500"/>
    <n v="33500"/>
    <n v="25"/>
    <n v="32331.63013698629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5841.858482523443"/>
    <n v="4539.9687411196355"/>
    <n v="31301.889741403807"/>
    <n v="0.05"/>
    <n v="29736.795254333614"/>
    <n v="25276.27596618357"/>
    <n v="22302.596440750211"/>
  </r>
  <r>
    <x v="7"/>
    <x v="0"/>
    <x v="0"/>
    <x v="0"/>
    <m/>
    <m/>
    <s v="Incenration Boiler "/>
    <m/>
    <s v="National Engineering Works"/>
    <s v="306/2020-21"/>
    <n v="44218"/>
    <d v="2021-05-01T00:00:00"/>
    <m/>
    <n v="9750"/>
    <n v="1755"/>
    <n v="9750"/>
    <n v="9750"/>
    <n v="25"/>
    <n v="9409.952054794521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020.564915758176"/>
    <n v="1586.5894449950442"/>
    <n v="8433.9754707631309"/>
    <n v="0.05"/>
    <n v="8012.2766972249738"/>
    <n v="6810.4351926412273"/>
    <n v="6009.2075229187303"/>
  </r>
  <r>
    <x v="7"/>
    <x v="0"/>
    <x v="0"/>
    <x v="0"/>
    <m/>
    <m/>
    <s v="Freight"/>
    <m/>
    <s v="Nav Bharat Tempo Transport Service"/>
    <s v="8722"/>
    <n v="44016"/>
    <d v="2021-05-01T00:00:00"/>
    <m/>
    <n v="11200"/>
    <m/>
    <n v="11200"/>
    <n v="11200"/>
    <n v="25"/>
    <n v="10809.38082191780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1982.949701619778"/>
    <n v="1517.8402955385054"/>
    <n v="10465.109406081272"/>
    <n v="0.05"/>
    <n v="9941.8539357772079"/>
    <n v="8450.5758454106272"/>
    <n v="7456.3904518329055"/>
  </r>
  <r>
    <x v="7"/>
    <x v="0"/>
    <x v="0"/>
    <x v="0"/>
    <m/>
    <m/>
    <s v="Freight"/>
    <m/>
    <s v="Nav Bharat Tempo Transport Service"/>
    <s v="8755"/>
    <n v="44027"/>
    <d v="2021-05-01T00:00:00"/>
    <m/>
    <n v="7500"/>
    <m/>
    <n v="7500"/>
    <n v="7500"/>
    <n v="25"/>
    <n v="7238.424657534246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8024.2966751918157"/>
    <n v="1016.4109121909634"/>
    <n v="7007.8857630008524"/>
    <n v="0.05"/>
    <n v="6657.4914748508099"/>
    <n v="5658.867753623188"/>
    <n v="4993.1186061381077"/>
  </r>
  <r>
    <x v="7"/>
    <x v="0"/>
    <x v="0"/>
    <x v="0"/>
    <m/>
    <m/>
    <s v="Freight"/>
    <m/>
    <s v="Nav Bharat Tempo Transport Service"/>
    <s v="8807"/>
    <n v="44053"/>
    <d v="2021-05-01T00:00:00"/>
    <m/>
    <n v="13050"/>
    <m/>
    <n v="13050"/>
    <n v="13050"/>
    <n v="25"/>
    <n v="12594.85890410958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3962.276214833759"/>
    <n v="1768.554987212276"/>
    <n v="12193.721227621483"/>
    <n v="0.05"/>
    <n v="11584.035166240408"/>
    <n v="9846.4298913043476"/>
    <n v="8688.0263746803066"/>
  </r>
  <r>
    <x v="7"/>
    <x v="0"/>
    <x v="0"/>
    <x v="0"/>
    <m/>
    <m/>
    <s v="Freight"/>
    <m/>
    <s v="Nav Bharat Tempo Transport Service"/>
    <s v="9227"/>
    <n v="44207"/>
    <d v="2021-05-01T00:00:00"/>
    <m/>
    <n v="11700"/>
    <n v="0"/>
    <n v="11700"/>
    <n v="11700"/>
    <n v="25"/>
    <n v="11291.94246575342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2517.902813299232"/>
    <n v="1585.6010230179027"/>
    <n v="10932.30179028133"/>
    <n v="0.05"/>
    <n v="10385.686700767263"/>
    <n v="8827.8336956521725"/>
    <n v="7789.265025575447"/>
  </r>
  <r>
    <x v="7"/>
    <x v="0"/>
    <x v="0"/>
    <x v="0"/>
    <m/>
    <m/>
    <s v="Freight"/>
    <m/>
    <s v="Nav Bharat Tempo Transport Service"/>
    <s v="9218"/>
    <n v="44208"/>
    <d v="2021-05-01T00:00:00"/>
    <m/>
    <n v="9200"/>
    <n v="0"/>
    <n v="9200"/>
    <n v="9200"/>
    <n v="25"/>
    <n v="8879.13424657534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843.1372549019597"/>
    <n v="1246.7973856209148"/>
    <n v="8596.3398692810442"/>
    <n v="0.05"/>
    <n v="8166.5228758169915"/>
    <n v="6941.5444444444429"/>
    <n v="6124.8921568627438"/>
  </r>
  <r>
    <x v="7"/>
    <x v="0"/>
    <x v="0"/>
    <x v="0"/>
    <m/>
    <m/>
    <s v="Freight"/>
    <m/>
    <s v="Nav Bharat Tempo Transport Service"/>
    <s v="9220"/>
    <n v="44208"/>
    <d v="2021-05-01T00:00:00"/>
    <m/>
    <n v="8700"/>
    <n v="0"/>
    <n v="8700"/>
    <n v="8700"/>
    <n v="25"/>
    <n v="8396.572602739726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308.1841432225065"/>
    <n v="1179.0366581415174"/>
    <n v="8129.1474850809891"/>
    <n v="0.05"/>
    <n v="7722.6901108269394"/>
    <n v="6564.2865942028984"/>
    <n v="5792.017583120205"/>
  </r>
  <r>
    <x v="7"/>
    <x v="0"/>
    <x v="0"/>
    <x v="0"/>
    <m/>
    <m/>
    <s v="Freight"/>
    <m/>
    <s v="Nav Bharat Tempo Transport Service"/>
    <s v="9225"/>
    <n v="44214"/>
    <d v="2021-05-01T00:00:00"/>
    <m/>
    <n v="9200"/>
    <n v="0"/>
    <n v="9200"/>
    <n v="9200"/>
    <n v="25"/>
    <n v="8879.13424657534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843.1372549019597"/>
    <n v="1246.7973856209148"/>
    <n v="8596.3398692810442"/>
    <n v="0.05"/>
    <n v="8166.5228758169915"/>
    <n v="6941.5444444444429"/>
    <n v="6124.8921568627438"/>
  </r>
  <r>
    <x v="7"/>
    <x v="0"/>
    <x v="0"/>
    <x v="0"/>
    <m/>
    <m/>
    <s v="Freight"/>
    <m/>
    <s v="Nav Bharat Tempo Transport Service"/>
    <s v="9238"/>
    <n v="44221"/>
    <d v="2021-05-01T00:00:00"/>
    <m/>
    <n v="10200"/>
    <n v="0"/>
    <n v="10200"/>
    <n v="10200"/>
    <n v="25"/>
    <n v="9844.257534246575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913.043478260868"/>
    <n v="1382.31884057971"/>
    <n v="9530.7246376811581"/>
    <n v="0.05"/>
    <n v="9054.1884057971001"/>
    <n v="7696.0601449275346"/>
    <n v="6790.6413043478251"/>
  </r>
  <r>
    <x v="7"/>
    <x v="0"/>
    <x v="0"/>
    <x v="0"/>
    <m/>
    <m/>
    <s v="Freight"/>
    <m/>
    <s v="Nav Bharat Tempo Transport Service"/>
    <s v="9240"/>
    <n v="44227"/>
    <d v="2021-05-01T00:00:00"/>
    <m/>
    <n v="11700"/>
    <n v="0"/>
    <n v="11700"/>
    <n v="11700"/>
    <n v="25"/>
    <n v="11291.94246575342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2517.902813299232"/>
    <n v="1585.6010230179027"/>
    <n v="10932.30179028133"/>
    <n v="0.05"/>
    <n v="10385.686700767263"/>
    <n v="8827.8336956521725"/>
    <n v="7789.265025575447"/>
  </r>
  <r>
    <x v="7"/>
    <x v="0"/>
    <x v="0"/>
    <x v="0"/>
    <m/>
    <m/>
    <s v="Freight"/>
    <m/>
    <s v="Nav Bharat Tempo Transport Service"/>
    <s v="9252"/>
    <n v="44237"/>
    <d v="2021-05-01T00:00:00"/>
    <m/>
    <n v="11200"/>
    <n v="0"/>
    <n v="11200"/>
    <n v="11200"/>
    <n v="25"/>
    <n v="10809.38082191780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1982.949701619778"/>
    <n v="1517.8402955385054"/>
    <n v="10465.109406081272"/>
    <n v="0.05"/>
    <n v="9941.8539357772079"/>
    <n v="8450.5758454106272"/>
    <n v="7456.3904518329055"/>
  </r>
  <r>
    <x v="7"/>
    <x v="0"/>
    <x v="0"/>
    <x v="0"/>
    <m/>
    <m/>
    <s v="Freight"/>
    <m/>
    <s v="Nav Bharat Tempo Transport Service"/>
    <s v="9282"/>
    <n v="44263"/>
    <d v="2021-05-01T00:00:00"/>
    <m/>
    <n v="11200"/>
    <n v="0"/>
    <n v="11200"/>
    <n v="11200"/>
    <n v="25"/>
    <n v="10809.38082191780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1982.949701619778"/>
    <n v="1517.8402955385054"/>
    <n v="10465.109406081272"/>
    <n v="0.05"/>
    <n v="9941.8539357772079"/>
    <n v="8450.5758454106272"/>
    <n v="7456.3904518329055"/>
  </r>
  <r>
    <x v="7"/>
    <x v="0"/>
    <x v="0"/>
    <x v="0"/>
    <m/>
    <m/>
    <s v="Freight"/>
    <m/>
    <s v="Nav Bharat Tempo Transport Services"/>
    <s v="8881"/>
    <n v="44081"/>
    <d v="2021-05-01T00:00:00"/>
    <m/>
    <n v="11750"/>
    <n v="0"/>
    <n v="11750"/>
    <n v="11750"/>
    <n v="25"/>
    <n v="11340.19863013698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2571.398124467178"/>
    <n v="1592.3770957658426"/>
    <n v="10979.021028701336"/>
    <n v="0.05"/>
    <n v="10430.069977266268"/>
    <n v="8865.5594806763274"/>
    <n v="7822.5524829497008"/>
  </r>
  <r>
    <x v="7"/>
    <x v="0"/>
    <x v="0"/>
    <x v="0"/>
    <m/>
    <m/>
    <s v="Freight"/>
    <m/>
    <s v="Nav Bharat Tempo Transport Services"/>
    <s v="8869"/>
    <n v="44081"/>
    <d v="2021-05-01T00:00:00"/>
    <m/>
    <n v="11750"/>
    <n v="0"/>
    <n v="11750"/>
    <n v="11750"/>
    <n v="25"/>
    <n v="11340.19863013698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2571.398124467178"/>
    <n v="1592.3770957658426"/>
    <n v="10979.021028701336"/>
    <n v="0.05"/>
    <n v="10430.069977266268"/>
    <n v="8865.5594806763274"/>
    <n v="7822.5524829497008"/>
  </r>
  <r>
    <x v="7"/>
    <x v="0"/>
    <x v="0"/>
    <x v="0"/>
    <m/>
    <m/>
    <s v="Freight"/>
    <m/>
    <s v="Nav Bharat Tempo Transport Services"/>
    <s v="8890"/>
    <n v="44084"/>
    <d v="2021-05-01T00:00:00"/>
    <m/>
    <n v="11750"/>
    <n v="0"/>
    <n v="11750"/>
    <n v="11750"/>
    <n v="25"/>
    <n v="11340.19863013698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2571.398124467178"/>
    <n v="1592.3770957658426"/>
    <n v="10979.021028701336"/>
    <n v="0.05"/>
    <n v="10430.069977266268"/>
    <n v="8865.5594806763274"/>
    <n v="7822.5524829497008"/>
  </r>
  <r>
    <x v="7"/>
    <x v="0"/>
    <x v="0"/>
    <x v="0"/>
    <m/>
    <m/>
    <s v="Freight"/>
    <m/>
    <s v="Nav Bharat Tempo Transport Services"/>
    <s v="8903"/>
    <n v="44089"/>
    <d v="2021-05-01T00:00:00"/>
    <m/>
    <n v="11700"/>
    <n v="0"/>
    <n v="11700"/>
    <n v="11700"/>
    <n v="25"/>
    <n v="11291.94246575342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2517.902813299232"/>
    <n v="1585.6010230179027"/>
    <n v="10932.30179028133"/>
    <n v="0.05"/>
    <n v="10385.686700767263"/>
    <n v="8827.8336956521725"/>
    <n v="7789.265025575447"/>
  </r>
  <r>
    <x v="7"/>
    <x v="0"/>
    <x v="0"/>
    <x v="0"/>
    <m/>
    <m/>
    <s v="Freight"/>
    <m/>
    <s v="Nav Bharat Tempo Transport Services"/>
    <s v="8906"/>
    <n v="44090"/>
    <d v="2021-05-01T00:00:00"/>
    <m/>
    <n v="11700"/>
    <n v="0"/>
    <n v="11700"/>
    <n v="11700"/>
    <n v="25"/>
    <n v="11291.94246575342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2517.902813299232"/>
    <n v="1585.6010230179027"/>
    <n v="10932.30179028133"/>
    <n v="0.05"/>
    <n v="10385.686700767263"/>
    <n v="8827.8336956521725"/>
    <n v="7789.265025575447"/>
  </r>
  <r>
    <x v="7"/>
    <x v="0"/>
    <x v="0"/>
    <x v="0"/>
    <m/>
    <m/>
    <s v="Freight"/>
    <m/>
    <s v="Nav Bharat Tempo Transport Services"/>
    <s v="8916"/>
    <n v="44091"/>
    <d v="2021-05-01T00:00:00"/>
    <m/>
    <n v="9200"/>
    <n v="0"/>
    <n v="9200"/>
    <n v="9200"/>
    <n v="25"/>
    <n v="8879.13424657534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843.1372549019597"/>
    <n v="1246.7973856209148"/>
    <n v="8596.3398692810442"/>
    <n v="0.05"/>
    <n v="8166.5228758169915"/>
    <n v="6941.5444444444429"/>
    <n v="6124.8921568627438"/>
  </r>
  <r>
    <x v="7"/>
    <x v="0"/>
    <x v="0"/>
    <x v="0"/>
    <m/>
    <m/>
    <s v="Freight"/>
    <m/>
    <s v="Nav Bharat Tempo Transport Services"/>
    <s v="8910"/>
    <n v="44090"/>
    <d v="2021-05-01T00:00:00"/>
    <m/>
    <n v="9200"/>
    <n v="0"/>
    <n v="9200"/>
    <n v="9200"/>
    <n v="25"/>
    <n v="8879.13424657534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843.1372549019597"/>
    <n v="1246.7973856209148"/>
    <n v="8596.3398692810442"/>
    <n v="0.05"/>
    <n v="8166.5228758169915"/>
    <n v="6941.5444444444429"/>
    <n v="6124.8921568627438"/>
  </r>
  <r>
    <x v="7"/>
    <x v="0"/>
    <x v="0"/>
    <x v="0"/>
    <m/>
    <m/>
    <s v="Freight"/>
    <m/>
    <s v="Nav Bharat Tempo Transport Services"/>
    <s v="8922"/>
    <n v="44093"/>
    <d v="2021-05-01T00:00:00"/>
    <m/>
    <n v="13700"/>
    <n v="0"/>
    <n v="13700"/>
    <n v="13700"/>
    <n v="25"/>
    <n v="13222.18904109589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4657.71526001705"/>
    <n v="1856.643932935493"/>
    <n v="12801.071327081558"/>
    <n v="0.05"/>
    <n v="12161.01776072748"/>
    <n v="10336.865096618358"/>
    <n v="9120.7633205456095"/>
  </r>
  <r>
    <x v="7"/>
    <x v="0"/>
    <x v="0"/>
    <x v="0"/>
    <m/>
    <m/>
    <s v="Freight"/>
    <m/>
    <s v="Nav Bharat Tempo Transport Services"/>
    <s v="32189"/>
    <n v="44093"/>
    <d v="2021-05-01T00:00:00"/>
    <m/>
    <n v="11330"/>
    <n v="0"/>
    <n v="11330"/>
    <n v="11330"/>
    <n v="25"/>
    <n v="10934.84684931506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2122.037510656435"/>
    <n v="1535.4580846831482"/>
    <n v="10586.579425973287"/>
    <n v="0.05"/>
    <n v="10057.250454674622"/>
    <n v="8548.6628864734284"/>
    <n v="7542.9378410059671"/>
  </r>
  <r>
    <x v="7"/>
    <x v="0"/>
    <x v="0"/>
    <x v="0"/>
    <m/>
    <m/>
    <s v="Freight"/>
    <m/>
    <s v="Nav Bharat Tempo Transport Services"/>
    <s v="9012"/>
    <n v="44121"/>
    <d v="2021-05-01T00:00:00"/>
    <m/>
    <n v="11700"/>
    <n v="0"/>
    <n v="11700"/>
    <n v="11700"/>
    <n v="25"/>
    <n v="11291.94246575342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2517.902813299232"/>
    <n v="1585.6010230179027"/>
    <n v="10932.30179028133"/>
    <n v="0.05"/>
    <n v="10385.686700767263"/>
    <n v="8827.8336956521725"/>
    <n v="7789.265025575447"/>
  </r>
  <r>
    <x v="7"/>
    <x v="0"/>
    <x v="0"/>
    <x v="0"/>
    <m/>
    <m/>
    <s v="Freight"/>
    <m/>
    <s v="Nav Bharat Tempo Transport Services"/>
    <s v="9034"/>
    <n v="44128"/>
    <d v="2021-05-01T00:00:00"/>
    <m/>
    <n v="11200"/>
    <n v="0"/>
    <n v="11200"/>
    <n v="11200"/>
    <n v="25"/>
    <n v="10809.38082191780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1982.949701619778"/>
    <n v="1517.8402955385054"/>
    <n v="10465.109406081272"/>
    <n v="0.05"/>
    <n v="9941.8539357772079"/>
    <n v="8450.5758454106272"/>
    <n v="7456.3904518329055"/>
  </r>
  <r>
    <x v="7"/>
    <x v="0"/>
    <x v="0"/>
    <x v="0"/>
    <m/>
    <m/>
    <s v="Freight"/>
    <m/>
    <s v="Nav Bharat Tempo Transport Services"/>
    <s v="9064"/>
    <n v="44140"/>
    <d v="2021-05-01T00:00:00"/>
    <m/>
    <n v="11700"/>
    <n v="0"/>
    <n v="11700"/>
    <n v="11700"/>
    <n v="25"/>
    <n v="11291.94246575342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2517.902813299232"/>
    <n v="1585.6010230179027"/>
    <n v="10932.30179028133"/>
    <n v="0.05"/>
    <n v="10385.686700767263"/>
    <n v="8827.8336956521725"/>
    <n v="7789.265025575447"/>
  </r>
  <r>
    <x v="7"/>
    <x v="0"/>
    <x v="0"/>
    <x v="0"/>
    <m/>
    <m/>
    <s v="Freight"/>
    <m/>
    <s v="Nav Bharat Tempo Transport Services"/>
    <s v="9122"/>
    <n v="44169"/>
    <d v="2021-05-01T00:00:00"/>
    <m/>
    <n v="7550"/>
    <n v="0"/>
    <n v="7550"/>
    <n v="7550"/>
    <n v="25"/>
    <n v="7286.680821917808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8077.7919863597608"/>
    <n v="1023.1869849389029"/>
    <n v="7054.6050014208577"/>
    <n v="0.05"/>
    <n v="6701.8747513498147"/>
    <n v="5696.593538647342"/>
    <n v="5026.4060635123606"/>
  </r>
  <r>
    <x v="7"/>
    <x v="0"/>
    <x v="0"/>
    <x v="0"/>
    <m/>
    <m/>
    <s v="Incenration Boiler "/>
    <m/>
    <s v="Navkar Traders"/>
    <s v="2224"/>
    <n v="44024"/>
    <d v="2021-05-01T00:00:00"/>
    <m/>
    <n v="7109.34"/>
    <n v="1279.6600000000001"/>
    <n v="7109.34"/>
    <n v="7109.34"/>
    <n v="25"/>
    <n v="6861.389593972602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306.6259464816649"/>
    <n v="1156.8824415262634"/>
    <n v="6149.7435049554015"/>
    <n v="0.05"/>
    <n v="5842.2563297076313"/>
    <n v="4965.9178802514862"/>
    <n v="4381.6922472807237"/>
  </r>
  <r>
    <x v="7"/>
    <x v="0"/>
    <x v="0"/>
    <x v="0"/>
    <m/>
    <m/>
    <s v="Mee Plant"/>
    <m/>
    <s v="Navkar Traders"/>
    <s v="2517"/>
    <n v="44140"/>
    <d v="2021-05-01T00:00:00"/>
    <m/>
    <n v="14773"/>
    <n v="2659"/>
    <n v="14773"/>
    <n v="14773"/>
    <n v="25"/>
    <n v="14257.76632876712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5805.724637681158"/>
    <n v="2002.0584541062801"/>
    <n v="13803.666183574878"/>
    <n v="0.05"/>
    <n v="13113.482874396133"/>
    <n v="11146.460443236712"/>
    <n v="9835.1121557971001"/>
  </r>
  <r>
    <x v="7"/>
    <x v="0"/>
    <x v="0"/>
    <x v="0"/>
    <m/>
    <m/>
    <s v="Turbine"/>
    <m/>
    <s v="Navkar Traders"/>
    <s v="2664"/>
    <n v="44183"/>
    <d v="2021-05-01T00:00:00"/>
    <m/>
    <n v="5180"/>
    <n v="932"/>
    <n v="5180"/>
    <n v="5180"/>
    <n v="25"/>
    <n v="4999.338630136986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956.3593932322055"/>
    <n v="627.80552314274598"/>
    <n v="4328.5538700894595"/>
    <n v="0.05"/>
    <n v="4112.1261765849858"/>
    <n v="3495.307250097238"/>
    <n v="3084.0946324387396"/>
  </r>
  <r>
    <x v="7"/>
    <x v="0"/>
    <x v="0"/>
    <x v="0"/>
    <m/>
    <m/>
    <s v="Turbine"/>
    <m/>
    <s v="Navkar Traders"/>
    <s v="2759"/>
    <n v="44220"/>
    <d v="2021-05-01T00:00:00"/>
    <m/>
    <n v="80969.5"/>
    <n v="14574.5"/>
    <n v="80969.5"/>
    <n v="80969.5"/>
    <n v="25"/>
    <n v="78145.55004109589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77473.733955659278"/>
    <n v="9813.3396343835084"/>
    <n v="67660.394321275773"/>
    <n v="0.05"/>
    <n v="64277.374605211982"/>
    <n v="54635.768414430182"/>
    <n v="48208.030953908987"/>
  </r>
  <r>
    <x v="7"/>
    <x v="0"/>
    <x v="0"/>
    <x v="0"/>
    <m/>
    <m/>
    <s v="Turbine"/>
    <m/>
    <s v="Navkar Traders"/>
    <s v="2774"/>
    <n v="44232"/>
    <d v="2021-05-01T00:00:00"/>
    <m/>
    <n v="9920"/>
    <n v="1786"/>
    <n v="9920"/>
    <n v="9920"/>
    <n v="25"/>
    <n v="9574.023013698630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9491.7152858809804"/>
    <n v="1202.2839362115908"/>
    <n v="8289.4313496693903"/>
    <n v="0.05"/>
    <n v="7874.9597821859206"/>
    <n v="6693.715814858032"/>
    <n v="5906.2198366394405"/>
  </r>
  <r>
    <x v="7"/>
    <x v="0"/>
    <x v="0"/>
    <x v="0"/>
    <m/>
    <m/>
    <s v="Turbine"/>
    <m/>
    <s v="Navkar Traders"/>
    <s v="2772"/>
    <n v="44232"/>
    <d v="2021-05-01T00:00:00"/>
    <m/>
    <n v="768"/>
    <n v="138"/>
    <n v="768"/>
    <n v="768"/>
    <n v="25"/>
    <n v="741.2146849315068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734.84247374562426"/>
    <n v="93.08004667444574"/>
    <n v="641.76242707117854"/>
    <n v="0.05"/>
    <n v="609.67430571761963"/>
    <n v="518.2231598599767"/>
    <n v="457.25572928821475"/>
  </r>
  <r>
    <x v="7"/>
    <x v="0"/>
    <x v="0"/>
    <x v="0"/>
    <m/>
    <m/>
    <s v="Turbine"/>
    <m/>
    <s v="Navkar Traders"/>
    <s v="2775"/>
    <n v="44232"/>
    <d v="2021-05-01T00:00:00"/>
    <m/>
    <n v="3725"/>
    <n v="671"/>
    <n v="3725"/>
    <n v="3725"/>
    <n v="25"/>
    <n v="3595.084246575342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3564.1773628938154"/>
    <n v="451.46246596654993"/>
    <n v="3112.7148969272653"/>
    <n v="0.05"/>
    <n v="2957.0791520809021"/>
    <n v="2513.5172792687667"/>
    <n v="2217.8093640606767"/>
  </r>
  <r>
    <x v="7"/>
    <x v="0"/>
    <x v="0"/>
    <x v="0"/>
    <m/>
    <m/>
    <s v="Turbine"/>
    <m/>
    <s v="Navkar Traders"/>
    <s v="2773"/>
    <n v="44232"/>
    <d v="2021-05-01T00:00:00"/>
    <m/>
    <n v="16803.68"/>
    <n v="3024.32"/>
    <n v="16803.68"/>
    <n v="16803.68"/>
    <n v="25"/>
    <n v="16217.62288657534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6078.200233372228"/>
    <n v="2036.5720295604824"/>
    <n v="14041.628203811746"/>
    <n v="0.05"/>
    <n v="13339.546793621159"/>
    <n v="11338.614774577985"/>
    <n v="10004.66009521587"/>
  </r>
  <r>
    <x v="7"/>
    <x v="0"/>
    <x v="0"/>
    <x v="0"/>
    <m/>
    <m/>
    <s v="Turbine"/>
    <m/>
    <s v="Navkar Traders"/>
    <s v="2789"/>
    <n v="44235"/>
    <d v="2021-05-01T00:00:00"/>
    <m/>
    <n v="10681.64"/>
    <n v="1922.36"/>
    <n v="10681.64"/>
    <n v="10681.64"/>
    <n v="25"/>
    <n v="10309.09951452054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0220.472345390897"/>
    <n v="1294.5931637495137"/>
    <n v="8925.8791816413832"/>
    <n v="0.05"/>
    <n v="8479.5852225593135"/>
    <n v="7207.6474391754164"/>
    <n v="6359.6889169194856"/>
  </r>
  <r>
    <x v="7"/>
    <x v="0"/>
    <x v="0"/>
    <x v="0"/>
    <m/>
    <m/>
    <s v="Turbine"/>
    <m/>
    <s v="Navkar Traders"/>
    <s v="2815"/>
    <n v="44244"/>
    <d v="2021-05-01T00:00:00"/>
    <m/>
    <n v="29700"/>
    <n v="5346"/>
    <n v="29700"/>
    <n v="29700"/>
    <n v="25"/>
    <n v="28664.16164383561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8417.736289381563"/>
    <n v="3599.5799299883311"/>
    <n v="24818.15635939323"/>
    <n v="0.05"/>
    <n v="23577.248541423567"/>
    <n v="20040.661260210032"/>
    <n v="17682.936406067674"/>
  </r>
  <r>
    <x v="7"/>
    <x v="0"/>
    <x v="0"/>
    <x v="0"/>
    <m/>
    <m/>
    <s v="Freight"/>
    <m/>
    <s v="New Hind Transport Company"/>
    <s v="587"/>
    <n v="44201"/>
    <d v="2021-05-01T00:00:00"/>
    <m/>
    <n v="4000"/>
    <n v="0"/>
    <n v="6367"/>
    <n v="6367"/>
    <n v="25"/>
    <n v="6144.939972602739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812.092924126172"/>
    <n v="862.86510372264843"/>
    <n v="5949.2278204035238"/>
    <n v="0.05"/>
    <n v="5651.7664293833477"/>
    <n v="4804.001464975845"/>
    <n v="4238.8248220375108"/>
  </r>
  <r>
    <x v="7"/>
    <x v="0"/>
    <x v="0"/>
    <x v="0"/>
    <m/>
    <m/>
    <s v="Incenration Boiler "/>
    <m/>
    <s v="New Hindustan Rubber House"/>
    <s v="136"/>
    <n v="44096"/>
    <d v="2021-05-01T00:00:00"/>
    <m/>
    <n v="38817"/>
    <n v="6987.06"/>
    <n v="38817"/>
    <n v="38817"/>
    <n v="25"/>
    <n v="37463.19065753424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9894.181367690777"/>
    <n v="6316.5787165510392"/>
    <n v="33577.602651139736"/>
    <n v="0.05"/>
    <n v="31898.722518582748"/>
    <n v="27113.914140795336"/>
    <n v="23924.041888937063"/>
  </r>
  <r>
    <x v="7"/>
    <x v="0"/>
    <x v="0"/>
    <x v="0"/>
    <m/>
    <m/>
    <s v="Incenration Boiler "/>
    <m/>
    <s v="New Hindustan Rubber House"/>
    <s v="239"/>
    <n v="44229"/>
    <d v="2021-05-01T00:00:00"/>
    <m/>
    <n v="12578"/>
    <n v="2264.04"/>
    <n v="12578"/>
    <n v="12578"/>
    <n v="25"/>
    <n v="12139.32071232876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2927.042616451932"/>
    <n v="2046.781747604889"/>
    <n v="10880.260868847043"/>
    <n v="0.05"/>
    <n v="10336.247825404691"/>
    <n v="8785.8106515939871"/>
    <n v="7752.1858690535182"/>
  </r>
  <r>
    <x v="7"/>
    <x v="0"/>
    <x v="0"/>
    <x v="0"/>
    <m/>
    <m/>
    <s v="Incenration Boiler "/>
    <m/>
    <s v="New Hindustan Rubber House"/>
    <s v="283"/>
    <n v="44276"/>
    <d v="2021-05-01T00:00:00"/>
    <m/>
    <n v="115350"/>
    <n v="20763"/>
    <n v="115350"/>
    <n v="115350"/>
    <n v="25"/>
    <n v="111326.9712328767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18550.9910802775"/>
    <n v="15016.458870168484"/>
    <n v="103534.53221010901"/>
    <n v="0.05"/>
    <n v="98357.805599603555"/>
    <n v="83604.134759663022"/>
    <n v="73768.354199702662"/>
  </r>
  <r>
    <x v="7"/>
    <x v="0"/>
    <x v="0"/>
    <x v="0"/>
    <m/>
    <m/>
    <s v="Incenration Boiler "/>
    <m/>
    <s v="New Hindustan Rubber House"/>
    <s v="289"/>
    <n v="44282"/>
    <d v="2021-05-01T00:00:00"/>
    <m/>
    <n v="23760"/>
    <n v="4276.8"/>
    <n v="23760"/>
    <n v="23760"/>
    <n v="25"/>
    <n v="22931.32931506849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4419.345887016847"/>
    <n v="3866.3964321110002"/>
    <n v="20552.949454905847"/>
    <n v="0.05"/>
    <n v="19525.301982160552"/>
    <n v="16596.50668483647"/>
    <n v="14643.976486620413"/>
  </r>
  <r>
    <x v="7"/>
    <x v="0"/>
    <x v="0"/>
    <x v="0"/>
    <m/>
    <m/>
    <s v="Freight"/>
    <m/>
    <s v="New Prakash Roadlines"/>
    <s v="6156"/>
    <n v="43705"/>
    <d v="2021-05-01T00:00:00"/>
    <m/>
    <n v="7200"/>
    <m/>
    <n v="7200"/>
    <n v="7200"/>
    <n v="25"/>
    <n v="6948.887671232876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7703.324808184143"/>
    <n v="975.75447570332472"/>
    <n v="6727.5703324808183"/>
    <n v="0.05"/>
    <n v="6391.1918158567769"/>
    <n v="5432.5130434782604"/>
    <n v="4793.3938618925822"/>
  </r>
  <r>
    <x v="7"/>
    <x v="0"/>
    <x v="0"/>
    <x v="0"/>
    <m/>
    <m/>
    <s v="Freight"/>
    <m/>
    <s v="New Prakash Roadlines"/>
    <n v="6252"/>
    <n v="43715"/>
    <d v="2021-05-01T00:00:00"/>
    <m/>
    <n v="6500"/>
    <n v="0"/>
    <n v="6500"/>
    <n v="6500"/>
    <n v="25"/>
    <n v="6273.301369863013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954.3904518329064"/>
    <n v="880.88945723216807"/>
    <n v="6073.5009946007385"/>
    <n v="0.05"/>
    <n v="5769.8259448707013"/>
    <n v="4904.3520531400964"/>
    <n v="4327.3694586530255"/>
  </r>
  <r>
    <x v="7"/>
    <x v="0"/>
    <x v="0"/>
    <x v="0"/>
    <m/>
    <m/>
    <s v="Freight"/>
    <m/>
    <s v="New Prakash Roadlines"/>
    <s v="10164"/>
    <n v="44079"/>
    <d v="2021-05-01T00:00:00"/>
    <m/>
    <n v="8500"/>
    <n v="0"/>
    <n v="8500"/>
    <n v="8500"/>
    <n v="25"/>
    <n v="8203.547945205478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094.2028985507241"/>
    <n v="1151.9323671497582"/>
    <n v="7942.2705314009654"/>
    <n v="0.05"/>
    <n v="7545.1570048309168"/>
    <n v="6413.3834541062788"/>
    <n v="5658.867753623188"/>
  </r>
  <r>
    <x v="7"/>
    <x v="0"/>
    <x v="0"/>
    <x v="0"/>
    <m/>
    <m/>
    <s v="Freight"/>
    <m/>
    <s v="New Prakash Roadlines"/>
    <s v="10279"/>
    <n v="44107"/>
    <d v="2021-05-01T00:00:00"/>
    <m/>
    <n v="4500"/>
    <n v="0"/>
    <n v="4500"/>
    <n v="4500"/>
    <n v="25"/>
    <n v="4343.054794520548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814.5780051150896"/>
    <n v="609.84654731457795"/>
    <n v="4204.7314578005116"/>
    <n v="0.05"/>
    <n v="3994.4948849104858"/>
    <n v="3395.320652173913"/>
    <n v="2995.8711636828643"/>
  </r>
  <r>
    <x v="7"/>
    <x v="0"/>
    <x v="0"/>
    <x v="0"/>
    <m/>
    <m/>
    <s v="Freight"/>
    <m/>
    <s v="New Prakash Roadlines"/>
    <s v="10375"/>
    <n v="44112"/>
    <d v="2021-05-01T00:00:00"/>
    <m/>
    <n v="5000"/>
    <n v="0"/>
    <n v="5000"/>
    <n v="5000"/>
    <n v="25"/>
    <n v="4825.616438356164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349.5311167945438"/>
    <n v="677.60727479397553"/>
    <n v="4671.9238420005686"/>
    <n v="0.05"/>
    <n v="4438.3276499005397"/>
    <n v="3772.5785024154584"/>
    <n v="3328.7457374254045"/>
  </r>
  <r>
    <x v="7"/>
    <x v="0"/>
    <x v="0"/>
    <x v="0"/>
    <m/>
    <m/>
    <s v="Freight"/>
    <m/>
    <s v="New Prakash Roadlines"/>
    <s v="10503"/>
    <n v="44120"/>
    <d v="2021-05-01T00:00:00"/>
    <m/>
    <n v="5500"/>
    <n v="0"/>
    <n v="5500"/>
    <n v="5500"/>
    <n v="25"/>
    <n v="5308.17808219178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884.484228473998"/>
    <n v="745.36800227337301"/>
    <n v="5139.1162262006246"/>
    <n v="0.05"/>
    <n v="4882.1604148905935"/>
    <n v="4149.8363526570047"/>
    <n v="3661.6203111679451"/>
  </r>
  <r>
    <x v="7"/>
    <x v="0"/>
    <x v="0"/>
    <x v="0"/>
    <m/>
    <m/>
    <s v="Freight"/>
    <m/>
    <s v="New Prakash Roadlines"/>
    <s v="10526"/>
    <n v="44121"/>
    <d v="2021-05-01T00:00:00"/>
    <m/>
    <n v="6800"/>
    <n v="0"/>
    <n v="6800"/>
    <n v="6800"/>
    <n v="25"/>
    <n v="6562.838356164383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7275.3623188405791"/>
    <n v="921.5458937198066"/>
    <n v="6353.8164251207727"/>
    <n v="0.05"/>
    <n v="6036.1256038647334"/>
    <n v="5130.706763285023"/>
    <n v="4527.0942028985501"/>
  </r>
  <r>
    <x v="7"/>
    <x v="0"/>
    <x v="0"/>
    <x v="0"/>
    <m/>
    <m/>
    <s v="Freight"/>
    <m/>
    <s v="New Prakash Roadlines"/>
    <s v="10954"/>
    <n v="44147"/>
    <d v="2021-05-01T00:00:00"/>
    <m/>
    <n v="4000"/>
    <n v="0"/>
    <n v="4000"/>
    <n v="4000"/>
    <n v="25"/>
    <n v="3860.493150684931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279.6248934356345"/>
    <n v="542.08581983518036"/>
    <n v="3737.5390736004542"/>
    <n v="0.05"/>
    <n v="3550.6621199204315"/>
    <n v="3018.0628019323667"/>
    <n v="2662.9965899403237"/>
  </r>
  <r>
    <x v="7"/>
    <x v="0"/>
    <x v="0"/>
    <x v="0"/>
    <m/>
    <m/>
    <s v="Freight"/>
    <m/>
    <s v="New Prakash Roadlines"/>
    <s v="11639"/>
    <n v="44217"/>
    <d v="2021-05-01T00:00:00"/>
    <m/>
    <n v="5500"/>
    <n v="0"/>
    <n v="5500"/>
    <n v="5500"/>
    <n v="25"/>
    <n v="5308.17808219178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884.484228473998"/>
    <n v="745.36800227337301"/>
    <n v="5139.1162262006246"/>
    <n v="0.05"/>
    <n v="4882.1604148905935"/>
    <n v="4149.8363526570047"/>
    <n v="3661.6203111679451"/>
  </r>
  <r>
    <x v="7"/>
    <x v="0"/>
    <x v="0"/>
    <x v="0"/>
    <m/>
    <m/>
    <s v="Freight"/>
    <m/>
    <s v="New Prakash Roadlines"/>
    <s v="12994"/>
    <n v="44258"/>
    <d v="2021-05-01T00:00:00"/>
    <m/>
    <n v="3800"/>
    <n v="0"/>
    <n v="3800"/>
    <n v="3800"/>
    <n v="25"/>
    <n v="3667.468493150684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065.643648763853"/>
    <n v="514.9815288434213"/>
    <n v="3550.6621199204319"/>
    <n v="0.05"/>
    <n v="3373.1290139244102"/>
    <n v="2867.1596618357485"/>
    <n v="2529.8467604433076"/>
  </r>
  <r>
    <x v="7"/>
    <x v="0"/>
    <x v="0"/>
    <x v="0"/>
    <m/>
    <m/>
    <s v="Incenration Boiler "/>
    <m/>
    <s v="New Shakti M H Flange Work"/>
    <s v="013"/>
    <n v="44019"/>
    <d v="2021-05-01T00:00:00"/>
    <m/>
    <n v="26500"/>
    <n v="4869"/>
    <n v="27050"/>
    <n v="27050"/>
    <n v="25"/>
    <n v="26106.58493150684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7800.644202180374"/>
    <n v="4401.7686653452256"/>
    <n v="23398.875536835149"/>
    <n v="0.05"/>
    <n v="22228.931759993389"/>
    <n v="18894.591995994382"/>
    <n v="16671.698819995043"/>
  </r>
  <r>
    <x v="7"/>
    <x v="0"/>
    <x v="0"/>
    <x v="0"/>
    <m/>
    <m/>
    <s v="Incenration Boiler "/>
    <m/>
    <s v="New Shakti M H Flange Work"/>
    <s v="049"/>
    <n v="44075"/>
    <d v="2021-05-01T00:00:00"/>
    <m/>
    <n v="99969.8"/>
    <n v="18264.560000000001"/>
    <n v="101469.8"/>
    <n v="101469.8"/>
    <n v="25"/>
    <n v="97930.86697534246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04285.61209117938"/>
    <n v="13209.510864882723"/>
    <n v="91076.101226296654"/>
    <n v="0.05"/>
    <n v="86522.296164981817"/>
    <n v="73543.951740234537"/>
    <n v="64891.722123736363"/>
  </r>
  <r>
    <x v="7"/>
    <x v="0"/>
    <x v="0"/>
    <x v="0"/>
    <m/>
    <m/>
    <s v="Incenration Boiler "/>
    <m/>
    <s v="New Shakti M H Flange Work"/>
    <s v="069"/>
    <n v="44117"/>
    <d v="2021-05-01T00:00:00"/>
    <m/>
    <n v="21100"/>
    <n v="3843"/>
    <n v="21350"/>
    <n v="21350"/>
    <n v="25"/>
    <n v="20605.38219178082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1942.467789890979"/>
    <n v="3474.2240667327378"/>
    <n v="18468.243723158241"/>
    <n v="0.05"/>
    <n v="17544.831537000329"/>
    <n v="14913.10680645028"/>
    <n v="13158.623652750248"/>
  </r>
  <r>
    <x v="7"/>
    <x v="0"/>
    <x v="0"/>
    <x v="0"/>
    <m/>
    <m/>
    <s v="Incenration Boiler "/>
    <m/>
    <s v="New Shakti M H Flange Work"/>
    <s v="073"/>
    <n v="44126"/>
    <d v="2021-05-01T00:00:00"/>
    <m/>
    <n v="3675"/>
    <n v="679.5"/>
    <n v="3775"/>
    <n v="3775"/>
    <n v="25"/>
    <n v="3643.340410958904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879.7571853320114"/>
    <n v="614.29488767756834"/>
    <n v="3265.4622976544433"/>
    <n v="0.05"/>
    <n v="3102.1891827717209"/>
    <n v="2636.8608053559628"/>
    <n v="2326.6418870787907"/>
  </r>
  <r>
    <x v="7"/>
    <x v="0"/>
    <x v="0"/>
    <x v="0"/>
    <m/>
    <m/>
    <s v="Incenration Boiler "/>
    <m/>
    <s v="New Shakti M H Flange Work"/>
    <s v="082"/>
    <n v="44158"/>
    <d v="2021-05-01T00:00:00"/>
    <m/>
    <n v="50809.599999999999"/>
    <n v="9415.73"/>
    <n v="52309.599999999999"/>
    <n v="52309.599999999999"/>
    <n v="25"/>
    <n v="50485.21312876712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3761.204360753218"/>
    <n v="8512.1906904525913"/>
    <n v="45249.013670300628"/>
    <n v="0.05"/>
    <n v="42986.562986785597"/>
    <n v="36538.578538767753"/>
    <n v="32239.922240089196"/>
  </r>
  <r>
    <x v="7"/>
    <x v="0"/>
    <x v="0"/>
    <x v="0"/>
    <m/>
    <m/>
    <s v="Turbine"/>
    <m/>
    <s v="New Shakti M H Flange Work"/>
    <s v="088"/>
    <n v="44180"/>
    <d v="2021-05-01T00:00:00"/>
    <m/>
    <n v="20740"/>
    <n v="3796.2"/>
    <n v="21090"/>
    <n v="21090"/>
    <n v="25"/>
    <n v="20354.45013698630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0179.463243873979"/>
    <n v="2556.0653442240373"/>
    <n v="17623.397899649943"/>
    <n v="0.05"/>
    <n v="16742.228004667446"/>
    <n v="14230.893803967328"/>
    <n v="12556.671003500585"/>
  </r>
  <r>
    <x v="7"/>
    <x v="0"/>
    <x v="0"/>
    <x v="0"/>
    <m/>
    <m/>
    <s v="Turbine"/>
    <m/>
    <s v="New Shakti M H Flange Work"/>
    <s v="090"/>
    <n v="44182"/>
    <d v="2021-05-01T00:00:00"/>
    <m/>
    <n v="84000"/>
    <n v="15273"/>
    <n v="84850"/>
    <n v="84850"/>
    <n v="25"/>
    <n v="81890.71095890410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81186.69778296382"/>
    <n v="10283.648385842083"/>
    <n v="70903.049397121737"/>
    <n v="0.05"/>
    <n v="67357.89692726564"/>
    <n v="57254.212388175794"/>
    <n v="50518.422695449233"/>
  </r>
  <r>
    <x v="7"/>
    <x v="0"/>
    <x v="0"/>
    <x v="0"/>
    <m/>
    <m/>
    <s v="Turbine"/>
    <m/>
    <s v="New Shakti M H Flange Work"/>
    <s v="089"/>
    <n v="44182"/>
    <d v="2021-05-01T00:00:00"/>
    <m/>
    <n v="142075"/>
    <n v="25789.5"/>
    <n v="143275"/>
    <n v="143275"/>
    <n v="25"/>
    <n v="138278.0390410958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37089.26487747958"/>
    <n v="11576.426811876052"/>
    <n v="125512.83806560353"/>
    <n v="0.05"/>
    <n v="119237.19616232335"/>
    <n v="101351.61673797485"/>
    <n v="89427.897121742513"/>
  </r>
  <r>
    <x v="7"/>
    <x v="0"/>
    <x v="0"/>
    <x v="0"/>
    <m/>
    <m/>
    <s v="Turbine"/>
    <m/>
    <s v="New Shakti M H Flange Work"/>
    <s v="100"/>
    <n v="44197"/>
    <d v="2021-05-01T00:00:00"/>
    <m/>
    <n v="49120"/>
    <n v="8958.6"/>
    <n v="49770"/>
    <n v="49770"/>
    <n v="25"/>
    <n v="48034.18602739726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7621.236872812136"/>
    <n v="6032.0233372228704"/>
    <n v="41589.213535589268"/>
    <n v="0.05"/>
    <n v="39509.752858809799"/>
    <n v="33583.289929988328"/>
    <n v="29632.314644107348"/>
  </r>
  <r>
    <x v="7"/>
    <x v="0"/>
    <x v="0"/>
    <x v="0"/>
    <m/>
    <m/>
    <s v="Turbine"/>
    <m/>
    <s v="New Shakti M H Flange Work"/>
    <s v="099"/>
    <n v="44197"/>
    <d v="2021-05-01T00:00:00"/>
    <m/>
    <n v="80499"/>
    <n v="14642.82"/>
    <n v="81349"/>
    <n v="81349"/>
    <n v="25"/>
    <n v="78511.81432876712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77836.84947491248"/>
    <n v="9859.3342668222467"/>
    <n v="67977.515208090234"/>
    <n v="0.05"/>
    <n v="64578.639447685717"/>
    <n v="54891.84353053286"/>
    <n v="48433.979585764289"/>
  </r>
  <r>
    <x v="7"/>
    <x v="0"/>
    <x v="0"/>
    <x v="0"/>
    <m/>
    <m/>
    <s v="Turbine"/>
    <m/>
    <s v="New Shakti M H Flange Work"/>
    <s v="105"/>
    <n v="44198"/>
    <d v="2021-05-01T00:00:00"/>
    <m/>
    <n v="34780"/>
    <n v="6413.4"/>
    <n v="35630"/>
    <n v="35630"/>
    <n v="25"/>
    <n v="34387.34273972602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34091.715285880979"/>
    <n v="4318.2839362115901"/>
    <n v="29773.431349669387"/>
    <n v="0.05"/>
    <n v="28284.759782185916"/>
    <n v="24042.045814858029"/>
    <n v="21213.569836639435"/>
  </r>
  <r>
    <x v="7"/>
    <x v="0"/>
    <x v="0"/>
    <x v="0"/>
    <m/>
    <m/>
    <s v="Turbine"/>
    <m/>
    <s v="New Shakti M H Flange Work"/>
    <s v="110"/>
    <n v="44209"/>
    <d v="2021-05-01T00:00:00"/>
    <m/>
    <n v="24970"/>
    <n v="4593.6000000000004"/>
    <n v="25520"/>
    <n v="25520"/>
    <n v="25"/>
    <n v="24629.94630136986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4418.20303383897"/>
    <n v="3092.9723842862695"/>
    <n v="21325.230649552701"/>
    <n v="0.05"/>
    <n v="20258.969117075067"/>
    <n v="17220.123749513805"/>
    <n v="15194.2268378063"/>
  </r>
  <r>
    <x v="7"/>
    <x v="0"/>
    <x v="0"/>
    <x v="0"/>
    <m/>
    <m/>
    <s v="Turbine"/>
    <m/>
    <s v="New Shakti M H Flange Work"/>
    <s v="123"/>
    <n v="44216"/>
    <d v="2021-05-01T00:00:00"/>
    <m/>
    <n v="24900"/>
    <n v="4570.2"/>
    <n v="25390"/>
    <n v="25390"/>
    <n v="25"/>
    <n v="24504.48027397260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4293.815635939322"/>
    <n v="3077.2166472189806"/>
    <n v="21216.59898872034"/>
    <n v="0.05"/>
    <n v="20155.769039284321"/>
    <n v="17132.403683391673"/>
    <n v="15116.826779463241"/>
  </r>
  <r>
    <x v="7"/>
    <x v="0"/>
    <x v="0"/>
    <x v="0"/>
    <m/>
    <m/>
    <s v="Turbine"/>
    <m/>
    <s v="New Shakti M H Flange Work"/>
    <s v="142"/>
    <n v="44235"/>
    <d v="2021-05-01T00:00:00"/>
    <m/>
    <n v="129000"/>
    <n v="23490"/>
    <n v="130500"/>
    <n v="130500"/>
    <n v="25"/>
    <n v="125948.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24865.81096849474"/>
    <n v="10544.224037339554"/>
    <n v="114321.58693115518"/>
    <n v="0.05"/>
    <n v="108605.50758459742"/>
    <n v="92314.681446907809"/>
    <n v="81454.130688448058"/>
  </r>
  <r>
    <x v="7"/>
    <x v="0"/>
    <x v="0"/>
    <x v="0"/>
    <m/>
    <m/>
    <s v="Turbine"/>
    <m/>
    <s v="New Shakti M H Flange Work"/>
    <s v="136"/>
    <n v="44237"/>
    <d v="2021-05-01T00:00:00"/>
    <m/>
    <n v="29125"/>
    <n v="5242.5"/>
    <n v="29125"/>
    <n v="29125"/>
    <n v="25"/>
    <n v="28109.21575342465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7867.561260210034"/>
    <n v="3529.8910929599374"/>
    <n v="24337.670167250097"/>
    <n v="0.05"/>
    <n v="23120.786658887591"/>
    <n v="19652.668660054453"/>
    <n v="17340.589994165693"/>
  </r>
  <r>
    <x v="7"/>
    <x v="0"/>
    <x v="0"/>
    <x v="0"/>
    <m/>
    <m/>
    <s v="Turbine"/>
    <m/>
    <s v="New Shakti M H Flange Work"/>
    <s v="145"/>
    <n v="44238"/>
    <d v="2021-05-01T00:00:00"/>
    <m/>
    <n v="189000"/>
    <n v="34524"/>
    <n v="191800"/>
    <n v="191800"/>
    <n v="25"/>
    <n v="185110.6465753424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83519.25320886815"/>
    <n v="15497.181382082195"/>
    <n v="168022.07182678595"/>
    <n v="0.05"/>
    <n v="159620.96823544663"/>
    <n v="135677.82300012963"/>
    <n v="119715.72617658498"/>
  </r>
  <r>
    <x v="7"/>
    <x v="0"/>
    <x v="0"/>
    <x v="0"/>
    <m/>
    <m/>
    <s v="Turbine"/>
    <m/>
    <s v="New Shakti M H Flange Work"/>
    <s v="144"/>
    <n v="44238"/>
    <d v="2021-05-01T00:00:00"/>
    <m/>
    <n v="4330"/>
    <n v="806.4"/>
    <n v="4480"/>
    <n v="4480"/>
    <n v="25"/>
    <n v="4323.752328767122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286.5810968494743"/>
    <n v="542.96693893426675"/>
    <n v="3743.6141579152077"/>
    <n v="0.05"/>
    <n v="3556.4334500194473"/>
    <n v="3022.9684325165299"/>
    <n v="2667.3250875145854"/>
  </r>
  <r>
    <x v="7"/>
    <x v="0"/>
    <x v="0"/>
    <x v="0"/>
    <m/>
    <m/>
    <s v="Turbine"/>
    <m/>
    <s v="New Shakti M H Flange Work"/>
    <s v="150"/>
    <n v="44245"/>
    <d v="2021-05-01T00:00:00"/>
    <m/>
    <n v="17500"/>
    <n v="3195"/>
    <n v="17750"/>
    <n v="17750"/>
    <n v="25"/>
    <n v="17130.93835616438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6983.663943990665"/>
    <n v="2151.2640995721508"/>
    <n v="14832.399844418514"/>
    <n v="0.05"/>
    <n v="14090.779852197587"/>
    <n v="11977.162874367948"/>
    <n v="10568.084889148191"/>
  </r>
  <r>
    <x v="7"/>
    <x v="0"/>
    <x v="0"/>
    <x v="0"/>
    <m/>
    <m/>
    <s v="Turbine"/>
    <m/>
    <s v="New Shakti M H Flange Work"/>
    <s v="152"/>
    <n v="44245"/>
    <d v="2021-05-01T00:00:00"/>
    <m/>
    <n v="99690"/>
    <n v="19294.2"/>
    <n v="107190"/>
    <n v="107190"/>
    <n v="25"/>
    <n v="103451.5652054794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02562.19369894982"/>
    <n v="8660.8074679113161"/>
    <n v="93901.386231038501"/>
    <n v="0.05"/>
    <n v="89206.316919486577"/>
    <n v="75825.369381563592"/>
    <n v="66904.737689614936"/>
  </r>
  <r>
    <x v="7"/>
    <x v="0"/>
    <x v="0"/>
    <x v="0"/>
    <m/>
    <m/>
    <s v="Turbine"/>
    <m/>
    <s v="Newage Scaffolding Enterprises"/>
    <s v="20-21/1279"/>
    <n v="44238"/>
    <d v="2021-05-01T00:00:00"/>
    <m/>
    <n v="32230.35"/>
    <n v="5801.46"/>
    <n v="32230.35"/>
    <n v="32230.35"/>
    <n v="25"/>
    <n v="31106.26135479451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30838.841306884478"/>
    <n v="3906.2532322053671"/>
    <n v="26932.588074679112"/>
    <n v="0.05"/>
    <n v="25585.958670945154"/>
    <n v="21748.06487030338"/>
    <n v="19189.469003208866"/>
  </r>
  <r>
    <x v="7"/>
    <x v="0"/>
    <x v="0"/>
    <x v="0"/>
    <m/>
    <m/>
    <s v="Incenration Boiler "/>
    <m/>
    <s v="Nexus Power System"/>
    <s v="616"/>
    <n v="44081"/>
    <d v="2021-05-01T00:00:00"/>
    <m/>
    <n v="258000"/>
    <n v="57240"/>
    <n v="258000"/>
    <n v="258000"/>
    <n v="25"/>
    <n v="249001.808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65159.5639246779"/>
    <n v="33586.878097125867"/>
    <n v="231572.68582755205"/>
    <n v="0.05"/>
    <n v="219994.05153617443"/>
    <n v="186994.94380574828"/>
    <n v="164995.53865213081"/>
  </r>
  <r>
    <x v="7"/>
    <x v="0"/>
    <x v="0"/>
    <x v="0"/>
    <m/>
    <m/>
    <s v="Turbine"/>
    <m/>
    <s v="Nexus Power System"/>
    <s v="1133"/>
    <n v="44186"/>
    <d v="2021-05-01T00:00:00"/>
    <m/>
    <n v="106500"/>
    <n v="23670"/>
    <n v="106500"/>
    <n v="106500"/>
    <n v="25"/>
    <n v="102785.6301369863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01901.98366394399"/>
    <n v="8605.0563982886015"/>
    <n v="93296.927265655395"/>
    <n v="0.05"/>
    <n v="88632.080902372618"/>
    <n v="75337.268767016722"/>
    <n v="66474.060676779467"/>
  </r>
  <r>
    <x v="7"/>
    <x v="0"/>
    <x v="0"/>
    <x v="0"/>
    <m/>
    <m/>
    <s v="Turbine"/>
    <m/>
    <s v="NIRMAL INDUSTRIAL CONTROLS PVT. LTD."/>
    <s v="C2126"/>
    <n v="44228"/>
    <d v="2021-05-01T00:00:00"/>
    <m/>
    <n v="22887.919999999998"/>
    <n v="4119.83"/>
    <n v="22887.919999999998"/>
    <n v="22887.919999999998"/>
    <n v="25"/>
    <n v="22089.66459835616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1899.76009334889"/>
    <n v="2773.9696118241927"/>
    <n v="19125.790481524698"/>
    <n v="0.05"/>
    <n v="18169.500957448461"/>
    <n v="15444.075813831192"/>
    <n v="13627.125718086347"/>
  </r>
  <r>
    <x v="7"/>
    <x v="0"/>
    <x v="0"/>
    <x v="0"/>
    <m/>
    <m/>
    <s v="Incenration Boiler "/>
    <m/>
    <s v="Nishant Enterprises"/>
    <s v="114"/>
    <n v="44102"/>
    <d v="2021-05-01T00:00:00"/>
    <m/>
    <n v="81576"/>
    <n v="14683.68"/>
    <n v="81576"/>
    <n v="81576"/>
    <n v="25"/>
    <n v="78730.89731506849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83839.754212091168"/>
    <n v="13274.627750247768"/>
    <n v="70565.126461843407"/>
    <n v="0.05"/>
    <n v="67036.870138751226"/>
    <n v="56981.339617938538"/>
    <n v="50277.65260406342"/>
  </r>
  <r>
    <x v="7"/>
    <x v="0"/>
    <x v="0"/>
    <x v="0"/>
    <m/>
    <m/>
    <s v="Mee Plant"/>
    <m/>
    <s v="Nishant Enterprises"/>
    <s v="130"/>
    <n v="44121"/>
    <d v="2021-05-01T00:00:00"/>
    <m/>
    <n v="15531.75"/>
    <n v="2795.7"/>
    <n v="15531.75"/>
    <n v="15531.75"/>
    <n v="25"/>
    <n v="14990.05362328767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6617.515984654732"/>
    <n v="2104.8853580562659"/>
    <n v="14512.630626598466"/>
    <n v="0.05"/>
    <n v="13786.999095268542"/>
    <n v="11718.94923097826"/>
    <n v="10340.249321451407"/>
  </r>
  <r>
    <x v="7"/>
    <x v="0"/>
    <x v="0"/>
    <x v="0"/>
    <m/>
    <m/>
    <s v="Turbine"/>
    <m/>
    <s v="Nishant Enterprises"/>
    <s v="172"/>
    <n v="44233"/>
    <d v="2021-05-01T00:00:00"/>
    <m/>
    <n v="6723"/>
    <n v="1210.1400000000001"/>
    <n v="6723"/>
    <n v="6723"/>
    <n v="25"/>
    <n v="6488.523863013698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6432.7421236872806"/>
    <n v="814.8140023337221"/>
    <n v="5617.9281213535587"/>
    <n v="0.05"/>
    <n v="5337.0317152858806"/>
    <n v="4536.476957992998"/>
    <n v="4002.7737864644105"/>
  </r>
  <r>
    <x v="7"/>
    <x v="0"/>
    <x v="0"/>
    <x v="0"/>
    <m/>
    <m/>
    <s v="Turbine"/>
    <m/>
    <s v="PAE CONTROLS (INDIA) PRIVATE LIMITED"/>
    <s v="43"/>
    <n v="44159"/>
    <d v="2021-05-01T00:00:00"/>
    <m/>
    <n v="104251.65"/>
    <n v="18765.29"/>
    <n v="104251.65"/>
    <n v="104251.65"/>
    <n v="25"/>
    <n v="100615.6951931506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99750.703617269537"/>
    <n v="8423.3927499027595"/>
    <n v="91327.310867366774"/>
    <n v="0.05"/>
    <n v="86760.945323998429"/>
    <n v="73746.80352539866"/>
    <n v="65070.708992998821"/>
  </r>
  <r>
    <x v="7"/>
    <x v="0"/>
    <x v="0"/>
    <x v="0"/>
    <m/>
    <m/>
    <s v="Turbine"/>
    <m/>
    <s v="PAE CONTROLS (INDIA) PRIVATE LIMITED"/>
    <s v="43"/>
    <n v="44159"/>
    <d v="2021-05-01T00:00:00"/>
    <m/>
    <n v="104251.65"/>
    <n v="18765.29"/>
    <n v="104251.65"/>
    <n v="104251.65"/>
    <n v="25"/>
    <n v="100615.6951931506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99750.703617269537"/>
    <n v="8423.3927499027595"/>
    <n v="91327.310867366774"/>
    <n v="0.05"/>
    <n v="86760.945323998429"/>
    <n v="73746.80352539866"/>
    <n v="65070.708992998821"/>
  </r>
  <r>
    <x v="7"/>
    <x v="0"/>
    <x v="0"/>
    <x v="0"/>
    <m/>
    <m/>
    <s v="Mee Plant"/>
    <m/>
    <s v="PAHARPUR COOLING TOWERS LIMITED"/>
    <s v="SFE20201005"/>
    <n v="44078"/>
    <d v="2021-05-01T00:00:00"/>
    <m/>
    <n v="690000"/>
    <n v="124200"/>
    <n v="690000"/>
    <n v="690000"/>
    <n v="25"/>
    <n v="665935.0684931506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738235.29411764699"/>
    <n v="62339.869281045729"/>
    <n v="675895.42483660125"/>
    <n v="0.05"/>
    <n v="642100.65359477117"/>
    <n v="545785.5555555555"/>
    <n v="481575.49019607838"/>
  </r>
  <r>
    <x v="7"/>
    <x v="0"/>
    <x v="0"/>
    <x v="0"/>
    <m/>
    <m/>
    <s v="Mee Plant"/>
    <m/>
    <s v="PAHARPUR COOLING TOWERS LIMITED"/>
    <s v="SFE20201005"/>
    <n v="44078"/>
    <d v="2021-05-01T00:00:00"/>
    <m/>
    <n v="-20700"/>
    <n v="-3726"/>
    <n v="-20700"/>
    <n v="-20700"/>
    <n v="25"/>
    <n v="-19978.0520547945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-22147.058823529409"/>
    <n v="-2805.2941176470581"/>
    <n v="-19341.76470588235"/>
    <n v="0.05"/>
    <n v="-1107.3529411764714"/>
    <n v="-941.25000000000068"/>
    <n v="-830.51470588235361"/>
  </r>
  <r>
    <x v="7"/>
    <x v="0"/>
    <x v="0"/>
    <x v="0"/>
    <m/>
    <m/>
    <s v="Turbine"/>
    <m/>
    <s v="PAHARPUR COOLING TOWERS LIMITED"/>
    <s v="SFE20201739"/>
    <n v="44168"/>
    <d v="2021-05-01T00:00:00"/>
    <m/>
    <n v="105535"/>
    <n v="18996.3"/>
    <n v="105535"/>
    <n v="105535"/>
    <n v="25"/>
    <n v="101854.2861643835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00978.64644107351"/>
    <n v="8527.0856994684273"/>
    <n v="92451.560741605077"/>
    <n v="0.05"/>
    <n v="87828.982704524824"/>
    <n v="74654.6352988461"/>
    <n v="65871.737028393618"/>
  </r>
  <r>
    <x v="7"/>
    <x v="0"/>
    <x v="0"/>
    <x v="0"/>
    <m/>
    <m/>
    <s v="Turbine"/>
    <m/>
    <s v="PAHARPUR COOLING TOWERS LIMITED"/>
    <s v="SFE20201739"/>
    <n v="44168"/>
    <d v="2021-05-01T00:00:00"/>
    <m/>
    <n v="-5277"/>
    <n v="-949.86"/>
    <n v="-5277"/>
    <n v="-5277"/>
    <n v="25"/>
    <n v="-5092.955589041095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5049.1715285880973"/>
    <n v="-639.56172695449231"/>
    <n v="-4409.6098016336055"/>
    <n v="0.05"/>
    <n v="-252.4585764294051"/>
    <n v="-214.58978996499434"/>
    <n v="-189.34393232205383"/>
  </r>
  <r>
    <x v="7"/>
    <x v="0"/>
    <x v="0"/>
    <x v="0"/>
    <m/>
    <m/>
    <s v="Turbine"/>
    <m/>
    <s v="PAHARPUR COOLING TOWERS LIMITED"/>
    <s v="SFE20201759"/>
    <n v="44170"/>
    <d v="2021-05-01T00:00:00"/>
    <m/>
    <n v="702199"/>
    <n v="126395.82"/>
    <n v="702199"/>
    <n v="702199"/>
    <n v="25"/>
    <n v="677708.6074794520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671882.35705950984"/>
    <n v="56736.732373914158"/>
    <n v="615145.62468559574"/>
    <n v="0.05"/>
    <n v="584388.34345131589"/>
    <n v="496730.09193361847"/>
    <n v="438291.25758848689"/>
  </r>
  <r>
    <x v="7"/>
    <x v="0"/>
    <x v="0"/>
    <x v="0"/>
    <m/>
    <m/>
    <s v="Turbine"/>
    <m/>
    <s v="PAHARPUR COOLING TOWERS LIMITED"/>
    <s v="SFE20201763"/>
    <n v="44170"/>
    <d v="2021-05-01T00:00:00"/>
    <m/>
    <n v="1906470"/>
    <n v="343164.6"/>
    <n v="1906470"/>
    <n v="1906470"/>
    <n v="25"/>
    <n v="1839978.594246575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1824160.3267211202"/>
    <n v="109449.6196032672"/>
    <n v="1714710.707117853"/>
    <n v="0.05"/>
    <n v="1628975.1717619603"/>
    <n v="1384628.8959976663"/>
    <n v="1221731.3788214703"/>
  </r>
  <r>
    <x v="7"/>
    <x v="0"/>
    <x v="0"/>
    <x v="0"/>
    <m/>
    <m/>
    <s v="Turbine"/>
    <m/>
    <s v="PAHARPUR COOLING TOWERS LIMITED"/>
    <s v="SFE20201759"/>
    <n v="44170"/>
    <d v="2021-05-01T00:00:00"/>
    <m/>
    <n v="-35109.199999999997"/>
    <n v="-6319.8"/>
    <n v="-35109.199999999997"/>
    <n v="-35109.199999999997"/>
    <n v="25"/>
    <n v="-33884.70653150684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33593.400233372224"/>
    <n v="-4255.1640295604811"/>
    <n v="-29338.236203811743"/>
    <n v="0.05"/>
    <n v="-1679.6700116686127"/>
    <n v="-1427.7195099183207"/>
    <n v="-1259.7525087514596"/>
  </r>
  <r>
    <x v="7"/>
    <x v="0"/>
    <x v="0"/>
    <x v="0"/>
    <m/>
    <m/>
    <s v="Turbine"/>
    <m/>
    <s v="PAHARPUR COOLING TOWERS LIMITED"/>
    <s v="SFE20201763"/>
    <n v="44170"/>
    <d v="2021-05-01T00:00:00"/>
    <m/>
    <n v="-95323"/>
    <n v="-17158.14"/>
    <n v="-95323"/>
    <n v="-95323"/>
    <n v="25"/>
    <n v="-91998.44715068493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91207.537922987161"/>
    <n v="-11552.954803578374"/>
    <n v="-79654.58311940878"/>
    <n v="0.05"/>
    <n v="-4560.3768961493624"/>
    <n v="-3876.3203617269578"/>
    <n v="-3420.2826721120218"/>
  </r>
  <r>
    <x v="7"/>
    <x v="0"/>
    <x v="0"/>
    <x v="0"/>
    <m/>
    <m/>
    <s v="Turbine"/>
    <m/>
    <s v="PAHARPUR COOLING TOWERS LIMITED"/>
    <s v="SFE20201769"/>
    <n v="44172"/>
    <d v="2021-05-01T00:00:00"/>
    <m/>
    <n v="235796"/>
    <n v="42443.28"/>
    <n v="235796"/>
    <n v="235796"/>
    <n v="25"/>
    <n v="227572.2107397260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25615.77596266044"/>
    <n v="19051.998859069099"/>
    <n v="206563.77710359133"/>
    <n v="0.05"/>
    <n v="196235.58824841175"/>
    <n v="166800.25001114997"/>
    <n v="147176.6911863088"/>
  </r>
  <r>
    <x v="7"/>
    <x v="0"/>
    <x v="0"/>
    <x v="0"/>
    <m/>
    <m/>
    <s v="Turbine"/>
    <m/>
    <s v="PAHARPUR COOLING TOWERS LIMITED"/>
    <s v="SFE20201769"/>
    <n v="44172"/>
    <d v="2021-05-01T00:00:00"/>
    <m/>
    <n v="-11790"/>
    <n v="-2122.1999999999998"/>
    <n v="-11790"/>
    <n v="-11790"/>
    <n v="25"/>
    <n v="-11378.80356164383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11280.98016336056"/>
    <n v="-1428.924154025671"/>
    <n v="-9852.0560093348886"/>
    <n v="0.05"/>
    <n v="-564.04900816802854"/>
    <n v="-479.44165694282424"/>
    <n v="-423.03675612602137"/>
  </r>
  <r>
    <x v="7"/>
    <x v="0"/>
    <x v="0"/>
    <x v="0"/>
    <m/>
    <m/>
    <s v="Turbine"/>
    <m/>
    <s v="PAHARPUR COOLING TOWERS LIMITED"/>
    <s v="SFE20201864"/>
    <n v="44197"/>
    <d v="2021-05-01T00:00:00"/>
    <m/>
    <n v="150000"/>
    <n v="27000"/>
    <n v="150000"/>
    <n v="150000"/>
    <n v="25"/>
    <n v="144768.4931506849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3523.92065344224"/>
    <n v="12119.797744068455"/>
    <n v="131404.12290937378"/>
    <n v="0.05"/>
    <n v="124833.91676390509"/>
    <n v="106108.82924931931"/>
    <n v="93625.437572928815"/>
  </r>
  <r>
    <x v="7"/>
    <x v="0"/>
    <x v="0"/>
    <x v="0"/>
    <m/>
    <m/>
    <s v="Turbine"/>
    <m/>
    <s v="PAHARPUR COOLING TOWERS LIMITED"/>
    <s v="SFE20201864"/>
    <n v="44201"/>
    <d v="2021-05-01T00:00:00"/>
    <m/>
    <n v="-7500"/>
    <n v="-1350"/>
    <n v="-7500"/>
    <n v="-7500"/>
    <n v="25"/>
    <n v="-7238.424657534246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7176.1960326721119"/>
    <n v="-908.98483080513415"/>
    <n v="-6267.2112018669777"/>
    <n v="0.05"/>
    <n v="-358.8098016336059"/>
    <n v="-304.98833138856503"/>
    <n v="-269.10735122520441"/>
  </r>
  <r>
    <x v="7"/>
    <x v="0"/>
    <x v="0"/>
    <x v="0"/>
    <m/>
    <m/>
    <s v="Turbine"/>
    <m/>
    <s v="PAHARPUR COOLING TOWERS LIMITED"/>
    <s v="SFE20202419Z"/>
    <n v="44248"/>
    <d v="2021-05-01T00:00:00"/>
    <m/>
    <n v="1"/>
    <n v="0"/>
    <n v="1"/>
    <n v="1"/>
    <n v="25"/>
    <n v="0.965123287671232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0.95682613768961489"/>
    <n v="0.12119797744068456"/>
    <n v="0.83562816024893039"/>
    <n v="0.05"/>
    <n v="0.79384675223648382"/>
    <n v="0.67476973940101126"/>
    <n v="0.59538506417736281"/>
  </r>
  <r>
    <x v="7"/>
    <x v="0"/>
    <x v="0"/>
    <x v="0"/>
    <m/>
    <m/>
    <s v="Mee Plant"/>
    <m/>
    <s v="Pawan Enterprises"/>
    <s v="064"/>
    <n v="44027"/>
    <d v="2021-05-01T00:00:00"/>
    <m/>
    <n v="47634.92"/>
    <n v="8662.49"/>
    <n v="48124.92"/>
    <n v="48124.92"/>
    <n v="25"/>
    <n v="46446.48100931506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1489.151406649609"/>
    <n v="6521.9591781756171"/>
    <n v="44967.192228473992"/>
    <n v="0.05"/>
    <n v="42718.832617050291"/>
    <n v="36311.007724492745"/>
    <n v="32039.124462787717"/>
  </r>
  <r>
    <x v="7"/>
    <x v="0"/>
    <x v="0"/>
    <x v="0"/>
    <m/>
    <m/>
    <s v="Mee Plant"/>
    <m/>
    <s v="Pawan Enterprises"/>
    <s v="20-21-123"/>
    <n v="44053"/>
    <d v="2021-05-01T00:00:00"/>
    <m/>
    <n v="177464.98"/>
    <n v="32111.13"/>
    <n v="177464.98"/>
    <n v="177464.98"/>
    <n v="25"/>
    <n v="171275.5849441096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89870.88653026428"/>
    <n v="16033.541529222313"/>
    <n v="173837.34500104198"/>
    <n v="0.05"/>
    <n v="165145.47775098987"/>
    <n v="140373.65608834138"/>
    <n v="123859.10831324241"/>
  </r>
  <r>
    <x v="7"/>
    <x v="0"/>
    <x v="0"/>
    <x v="0"/>
    <m/>
    <m/>
    <s v="Mee Plant"/>
    <m/>
    <s v="Pawan Enterprises"/>
    <s v="20-21-133"/>
    <n v="44061"/>
    <d v="2021-05-01T00:00:00"/>
    <m/>
    <n v="207762.4"/>
    <n v="37397.230000000003"/>
    <n v="207762.4"/>
    <n v="207762.4"/>
    <n v="25"/>
    <n v="200516.3305424657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22286.28473998292"/>
    <n v="18770.84182248744"/>
    <n v="203515.44291749547"/>
    <n v="0.05"/>
    <n v="193339.6707716207"/>
    <n v="164338.72015587759"/>
    <n v="145004.75307871553"/>
  </r>
  <r>
    <x v="7"/>
    <x v="0"/>
    <x v="0"/>
    <x v="0"/>
    <m/>
    <m/>
    <s v="Mee Plant"/>
    <m/>
    <s v="Pawan Enterprises"/>
    <s v="20-21-162"/>
    <n v="44069"/>
    <d v="2021-05-01T00:00:00"/>
    <m/>
    <n v="32497.84"/>
    <n v="5849.61"/>
    <n v="32497.84"/>
    <n v="32497.84"/>
    <n v="25"/>
    <n v="31364.42218301369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4769.641261722078"/>
    <n v="4404.1545598181292"/>
    <n v="30365.486701903948"/>
    <n v="0.05"/>
    <n v="28847.212366808748"/>
    <n v="24520.130511787436"/>
    <n v="21635.409275106562"/>
  </r>
  <r>
    <x v="7"/>
    <x v="0"/>
    <x v="0"/>
    <x v="0"/>
    <m/>
    <m/>
    <s v="Mee Plant"/>
    <m/>
    <s v="Pawan Enterprises"/>
    <s v="20-21/176"/>
    <n v="44075"/>
    <d v="2021-05-01T00:00:00"/>
    <m/>
    <n v="114949.36"/>
    <n v="20690.88"/>
    <n v="114949.36"/>
    <n v="114949.36"/>
    <n v="25"/>
    <n v="110940.3042389041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22985.03563512361"/>
    <n v="10385.403009188214"/>
    <n v="112599.6326259354"/>
    <n v="0.05"/>
    <n v="106969.65099463862"/>
    <n v="90924.203345442831"/>
    <n v="80227.238245978966"/>
  </r>
  <r>
    <x v="7"/>
    <x v="0"/>
    <x v="0"/>
    <x v="0"/>
    <m/>
    <m/>
    <s v="Mee Plant"/>
    <m/>
    <s v="Pawan Enterprises"/>
    <s v="20-21-181"/>
    <n v="44077"/>
    <d v="2021-05-01T00:00:00"/>
    <m/>
    <n v="188689.5"/>
    <n v="34369.11"/>
    <n v="188689.5"/>
    <n v="188689.5"/>
    <n v="25"/>
    <n v="182108.630589041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01880.0703324808"/>
    <n v="17047.650383631706"/>
    <n v="184832.4199488491"/>
    <n v="0.05"/>
    <n v="175590.79895140664"/>
    <n v="149252.17910869565"/>
    <n v="131693.09921355499"/>
  </r>
  <r>
    <x v="7"/>
    <x v="0"/>
    <x v="0"/>
    <x v="0"/>
    <m/>
    <m/>
    <s v="Mee Plant"/>
    <m/>
    <s v="Pawan Enterprises"/>
    <s v="20-21-199"/>
    <n v="44081"/>
    <d v="2021-05-01T00:00:00"/>
    <m/>
    <n v="343781.72"/>
    <n v="62591.71"/>
    <n v="347731.72"/>
    <n v="347731.72"/>
    <n v="25"/>
    <n v="335603.9808339725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372040.33128729748"/>
    <n v="31416.739086482892"/>
    <n v="340623.59220081457"/>
    <n v="0.05"/>
    <n v="323592.41259077383"/>
    <n v="275053.55070215778"/>
    <n v="242694.30944308039"/>
  </r>
  <r>
    <x v="7"/>
    <x v="0"/>
    <x v="0"/>
    <x v="0"/>
    <m/>
    <m/>
    <s v="Mee Plant"/>
    <m/>
    <s v="Pawan Enterprises"/>
    <s v="20-21-206"/>
    <n v="44084"/>
    <d v="2021-05-01T00:00:00"/>
    <m/>
    <n v="486424.09"/>
    <n v="88483.34"/>
    <n v="491574.09"/>
    <n v="491574.09"/>
    <n v="25"/>
    <n v="474429.6018747945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525938.17813299235"/>
    <n v="44412.557264563788"/>
    <n v="481525.62086842855"/>
    <n v="0.05"/>
    <n v="457449.33982500707"/>
    <n v="388831.93885125598"/>
    <n v="343087.00486875529"/>
  </r>
  <r>
    <x v="7"/>
    <x v="0"/>
    <x v="0"/>
    <x v="0"/>
    <m/>
    <m/>
    <s v="Mee Plant"/>
    <m/>
    <s v="Pawan Enterprises"/>
    <s v="20-21-191"/>
    <n v="44079"/>
    <d v="2021-05-01T00:00:00"/>
    <m/>
    <n v="27000"/>
    <n v="4860"/>
    <n v="27000"/>
    <n v="27000"/>
    <n v="25"/>
    <n v="26058.32876712328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8887.468030690536"/>
    <n v="3659.0792838874677"/>
    <n v="25228.388746803066"/>
    <n v="0.05"/>
    <n v="23966.969309462911"/>
    <n v="20371.923913043473"/>
    <n v="17975.226982097185"/>
  </r>
  <r>
    <x v="7"/>
    <x v="0"/>
    <x v="0"/>
    <x v="0"/>
    <m/>
    <m/>
    <s v="Turbine"/>
    <m/>
    <s v="Pawan Enterprises"/>
    <s v="20-21-211"/>
    <n v="44086"/>
    <d v="2021-05-01T00:00:00"/>
    <m/>
    <n v="1189295.79"/>
    <n v="219212.34"/>
    <n v="1217845.79"/>
    <n v="1217845.79"/>
    <n v="25"/>
    <n v="1175371.332721369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1165266.6835472579"/>
    <n v="69916.001012835462"/>
    <n v="1095350.6825344225"/>
    <n v="0.05"/>
    <n v="1040583.1484077013"/>
    <n v="884495.67614654603"/>
    <n v="780437.36130577594"/>
  </r>
  <r>
    <x v="7"/>
    <x v="0"/>
    <x v="0"/>
    <x v="0"/>
    <m/>
    <m/>
    <s v="Turbine"/>
    <m/>
    <s v="Pawan Enterprises"/>
    <s v="20-21-202"/>
    <n v="44082"/>
    <d v="2021-05-01T00:00:00"/>
    <m/>
    <n v="75454.64"/>
    <n v="13581.84"/>
    <n v="75454.64"/>
    <n v="75454.64"/>
    <n v="25"/>
    <n v="72823.03022684931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72196.971761960318"/>
    <n v="9144.9497565149723"/>
    <n v="63052.022005445346"/>
    <n v="0.05"/>
    <n v="59899.420905173072"/>
    <n v="50914.507769397111"/>
    <n v="44924.565678879808"/>
  </r>
  <r>
    <x v="7"/>
    <x v="0"/>
    <x v="0"/>
    <x v="0"/>
    <m/>
    <m/>
    <s v="Mee Plant"/>
    <m/>
    <s v="Pawan Enterprises"/>
    <s v="20-21-218"/>
    <n v="44090"/>
    <d v="2021-05-01T00:00:00"/>
    <m/>
    <n v="490359.56"/>
    <n v="89137.72"/>
    <n v="495209.56"/>
    <n v="495209.56"/>
    <n v="25"/>
    <n v="477938.2786334246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529827.79011082696"/>
    <n v="44741.013387136489"/>
    <n v="485086.77672369045"/>
    <n v="0.05"/>
    <n v="460832.43788750592"/>
    <n v="391707.57220438001"/>
    <n v="345624.32841562945"/>
  </r>
  <r>
    <x v="7"/>
    <x v="0"/>
    <x v="0"/>
    <x v="0"/>
    <m/>
    <m/>
    <s v="Mee Plant"/>
    <m/>
    <s v="Pawan Enterprises"/>
    <s v="20-21-215"/>
    <n v="44089"/>
    <d v="2021-05-01T00:00:00"/>
    <m/>
    <n v="832055.33"/>
    <n v="151200.95999999999"/>
    <n v="840005.33"/>
    <n v="840005.33"/>
    <n v="25"/>
    <n v="810708.7057509588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898726.93022165378"/>
    <n v="75892.496329828529"/>
    <n v="822834.43389182526"/>
    <n v="0.05"/>
    <n v="781692.71219723392"/>
    <n v="664438.80536764883"/>
    <n v="586269.53414792544"/>
  </r>
  <r>
    <x v="7"/>
    <x v="0"/>
    <x v="0"/>
    <x v="0"/>
    <m/>
    <m/>
    <s v="Incenration Boiler "/>
    <m/>
    <s v="Pawan Enterprises"/>
    <s v="20-21-224"/>
    <n v="44091"/>
    <d v="2021-05-01T00:00:00"/>
    <m/>
    <n v="117900"/>
    <n v="21861"/>
    <n v="117900"/>
    <n v="117900"/>
    <n v="25"/>
    <n v="113788.0356164383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1171.75421209117"/>
    <n v="15348.422200198214"/>
    <n v="105823.33201189296"/>
    <n v="0.05"/>
    <n v="100532.16541129831"/>
    <n v="85452.340599603558"/>
    <n v="75399.124058473739"/>
  </r>
  <r>
    <x v="7"/>
    <x v="0"/>
    <x v="0"/>
    <x v="0"/>
    <m/>
    <m/>
    <s v="Mee Plant"/>
    <m/>
    <s v="Pawan Enterprises"/>
    <s v="20-21-230"/>
    <n v="44093"/>
    <d v="2021-05-01T00:00:00"/>
    <m/>
    <n v="195687.15"/>
    <n v="35574.69"/>
    <n v="197637.15"/>
    <n v="197637.15"/>
    <n v="25"/>
    <n v="190744.215973972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11453.21675191814"/>
    <n v="17856.049414606416"/>
    <n v="193597.16733731172"/>
    <n v="0.05"/>
    <n v="183917.30897044612"/>
    <n v="156329.7126248792"/>
    <n v="137937.98172783459"/>
  </r>
  <r>
    <x v="7"/>
    <x v="0"/>
    <x v="0"/>
    <x v="0"/>
    <m/>
    <m/>
    <s v="Mee Plant"/>
    <m/>
    <s v="Pawan Enterprises"/>
    <s v="20-21-239"/>
    <n v="44096"/>
    <d v="2021-05-01T00:00:00"/>
    <m/>
    <n v="63246.239999999998"/>
    <n v="11384.32"/>
    <n v="63246.239999999998"/>
    <n v="63246.239999999998"/>
    <n v="25"/>
    <n v="61040.41908164383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7667.54578005115"/>
    <n v="8571.2224654731453"/>
    <n v="59096.323314578003"/>
    <n v="0.05"/>
    <n v="56141.507148849101"/>
    <n v="47720.281076521736"/>
    <n v="42106.130361636824"/>
  </r>
  <r>
    <x v="7"/>
    <x v="0"/>
    <x v="0"/>
    <x v="0"/>
    <m/>
    <m/>
    <s v="Mee Plant"/>
    <m/>
    <s v="Pawan Enterprises"/>
    <s v="20-21-237"/>
    <n v="44096"/>
    <d v="2021-05-01T00:00:00"/>
    <m/>
    <n v="27100"/>
    <n v="4878"/>
    <n v="27100"/>
    <n v="27100"/>
    <n v="25"/>
    <n v="26154.8410958904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8994.458653026428"/>
    <n v="3672.6314293833475"/>
    <n v="25321.827223643078"/>
    <n v="0.05"/>
    <n v="24055.735862460922"/>
    <n v="20447.375483091782"/>
    <n v="18041.801896845693"/>
  </r>
  <r>
    <x v="7"/>
    <x v="0"/>
    <x v="0"/>
    <x v="0"/>
    <m/>
    <m/>
    <s v="Mee Plant"/>
    <m/>
    <s v="Pawan Enterprises"/>
    <s v="20-21-238"/>
    <n v="44096"/>
    <d v="2021-05-01T00:00:00"/>
    <m/>
    <n v="134800.24"/>
    <n v="24264.04"/>
    <n v="134800.24"/>
    <n v="134800.24"/>
    <n v="25"/>
    <n v="130098.850807671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44223.61568627448"/>
    <n v="12178.88310239651"/>
    <n v="132044.73258387798"/>
    <n v="0.05"/>
    <n v="125442.49595468407"/>
    <n v="106626.12156148146"/>
    <n v="94081.871966013045"/>
  </r>
  <r>
    <x v="7"/>
    <x v="0"/>
    <x v="0"/>
    <x v="0"/>
    <m/>
    <m/>
    <s v="Turbine"/>
    <m/>
    <s v="Pawan Enterprises"/>
    <s v="20-21-211"/>
    <n v="44086"/>
    <d v="2021-05-01T00:00:00"/>
    <m/>
    <n v="-152657.95000000001"/>
    <n v="-27478.43"/>
    <n v="-152657.95000000001"/>
    <n v="-152657.95000000001"/>
    <n v="25"/>
    <n v="-147333.742593150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146067.11668611434"/>
    <n v="-18501.834780241148"/>
    <n v="-127565.2819058732"/>
    <n v="0.05"/>
    <n v="-7303.3558343057239"/>
    <n v="-6207.8524591598652"/>
    <n v="-5477.5168757292931"/>
  </r>
  <r>
    <x v="7"/>
    <x v="0"/>
    <x v="0"/>
    <x v="0"/>
    <m/>
    <m/>
    <s v="Mee Plant"/>
    <m/>
    <s v="Pawan Enterprises"/>
    <s v="20-21-266"/>
    <n v="44110"/>
    <d v="2021-05-01T00:00:00"/>
    <m/>
    <n v="86320.36"/>
    <n v="15753.66"/>
    <n v="87520.36"/>
    <n v="87520.36"/>
    <n v="25"/>
    <n v="84467.93758136985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3638.577834612108"/>
    <n v="11860.886525717535"/>
    <n v="81777.691308894573"/>
    <n v="0.05"/>
    <n v="77688.806743449837"/>
    <n v="66035.485731932364"/>
    <n v="58266.605057587381"/>
  </r>
  <r>
    <x v="7"/>
    <x v="0"/>
    <x v="0"/>
    <x v="0"/>
    <m/>
    <m/>
    <s v="Turbine"/>
    <m/>
    <s v="Pawan Enterprises"/>
    <s v="20-21-250"/>
    <n v="44102"/>
    <d v="2021-05-01T00:00:00"/>
    <m/>
    <n v="137894.39999999999"/>
    <n v="24820.99"/>
    <n v="137894.39999999999"/>
    <n v="137894.39999999999"/>
    <n v="25"/>
    <n v="133085.0966794520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31940.96616102682"/>
    <n v="11141.68158693115"/>
    <n v="120799.28457409567"/>
    <n v="0.05"/>
    <n v="114759.32034539088"/>
    <n v="97545.422293582247"/>
    <n v="86069.490259043159"/>
  </r>
  <r>
    <x v="7"/>
    <x v="0"/>
    <x v="0"/>
    <x v="0"/>
    <m/>
    <m/>
    <s v="Mee Plant"/>
    <m/>
    <s v="Pawan Enterprises"/>
    <s v="20-21-265"/>
    <n v="44110"/>
    <d v="2021-05-01T00:00:00"/>
    <m/>
    <n v="170005.61"/>
    <n v="30601.01"/>
    <n v="170005.61"/>
    <n v="170005.61"/>
    <n v="25"/>
    <n v="164076.3732457534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81890.0601449275"/>
    <n v="15359.605078904986"/>
    <n v="166530.45506602252"/>
    <n v="0.05"/>
    <n v="158203.93231272139"/>
    <n v="134473.34246581318"/>
    <n v="118652.94923454104"/>
  </r>
  <r>
    <x v="7"/>
    <x v="0"/>
    <x v="0"/>
    <x v="0"/>
    <m/>
    <m/>
    <s v="Mee Plant"/>
    <m/>
    <s v="Pawan Enterprises"/>
    <s v="20-21-254"/>
    <n v="44104"/>
    <d v="2021-05-01T00:00:00"/>
    <m/>
    <n v="379197.06"/>
    <n v="68255.47"/>
    <n v="379197.06"/>
    <n v="379197.06"/>
    <n v="25"/>
    <n v="365971.9132224657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405705.2943734015"/>
    <n v="34259.558191531672"/>
    <n v="371445.73618186981"/>
    <n v="0.05"/>
    <n v="352873.44937277632"/>
    <n v="299942.43196685985"/>
    <n v="264655.08702958224"/>
  </r>
  <r>
    <x v="7"/>
    <x v="0"/>
    <x v="0"/>
    <x v="0"/>
    <m/>
    <m/>
    <s v="Mee Plant"/>
    <m/>
    <s v="Pawan Enterprises"/>
    <s v="20-21-270"/>
    <n v="44113"/>
    <d v="2021-05-01T00:00:00"/>
    <m/>
    <n v="388019.28"/>
    <n v="69843.47"/>
    <n v="388019.28"/>
    <n v="388019.28"/>
    <n v="25"/>
    <n v="374486.4431934246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415144.24245524296"/>
    <n v="35056.624918442729"/>
    <n v="380087.61753680022"/>
    <n v="0.05"/>
    <n v="361083.23665996018"/>
    <n v="306920.75116096617"/>
    <n v="270812.42749497015"/>
  </r>
  <r>
    <x v="7"/>
    <x v="0"/>
    <x v="0"/>
    <x v="0"/>
    <m/>
    <m/>
    <s v="Turbine"/>
    <m/>
    <s v="Pawan Enterprises"/>
    <s v="20-21-276"/>
    <n v="44116"/>
    <d v="2021-05-01T00:00:00"/>
    <m/>
    <n v="80480"/>
    <n v="14486.4"/>
    <n v="80480"/>
    <n v="80480"/>
    <n v="25"/>
    <n v="77673.12219178082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77005.367561260209"/>
    <n v="9754.0132244262932"/>
    <n v="67251.354336833916"/>
    <n v="0.05"/>
    <n v="63888.786619992214"/>
    <n v="54305.468626993381"/>
    <n v="47916.589964994157"/>
  </r>
  <r>
    <x v="7"/>
    <x v="0"/>
    <x v="0"/>
    <x v="0"/>
    <m/>
    <m/>
    <s v="Incenration Boiler "/>
    <m/>
    <s v="Pawan Enterprises"/>
    <s v="20-21-291"/>
    <n v="44121"/>
    <d v="2021-05-01T00:00:00"/>
    <m/>
    <n v="152084.51"/>
    <n v="27733.41"/>
    <n v="154074.51"/>
    <n v="154074.51"/>
    <n v="25"/>
    <n v="148700.8976375342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58350.11582755204"/>
    <n v="20057.681338156592"/>
    <n v="138292.43448939544"/>
    <n v="0.05"/>
    <n v="131377.81276492565"/>
    <n v="111671.1408501868"/>
    <n v="98533.359573694237"/>
  </r>
  <r>
    <x v="7"/>
    <x v="0"/>
    <x v="0"/>
    <x v="0"/>
    <m/>
    <m/>
    <s v="Incenration Boiler "/>
    <m/>
    <s v="Pawan Enterprises"/>
    <s v="20-21-310"/>
    <n v="44128"/>
    <d v="2021-05-01T00:00:00"/>
    <m/>
    <n v="99947.68"/>
    <n v="18051.78"/>
    <n v="100287.67999999999"/>
    <n v="100287.67999999999"/>
    <n v="25"/>
    <n v="96789.97543452054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03070.68796828542"/>
    <n v="13055.62047598282"/>
    <n v="90015.067492302594"/>
    <n v="0.05"/>
    <n v="85514.314117687463"/>
    <n v="72687.167000034344"/>
    <n v="64135.735588265597"/>
  </r>
  <r>
    <x v="7"/>
    <x v="0"/>
    <x v="0"/>
    <x v="0"/>
    <m/>
    <m/>
    <s v="Turbine"/>
    <m/>
    <s v="Pawan Enterprises"/>
    <s v="20-21-298"/>
    <n v="44123"/>
    <d v="2021-05-01T00:00:00"/>
    <m/>
    <n v="49458.239999999998"/>
    <n v="8902.48"/>
    <n v="49458.239999999998"/>
    <n v="49458.239999999998"/>
    <n v="25"/>
    <n v="47733.29919123287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7322.936756126015"/>
    <n v="5994.2386557759619"/>
    <n v="41328.698100350055"/>
    <n v="0.05"/>
    <n v="39262.263195332547"/>
    <n v="33372.923716032667"/>
    <n v="29446.69739649941"/>
  </r>
  <r>
    <x v="7"/>
    <x v="0"/>
    <x v="0"/>
    <x v="0"/>
    <m/>
    <m/>
    <s v="Turbine"/>
    <m/>
    <s v="Pawan Enterprises"/>
    <s v="20-21-324"/>
    <n v="44140"/>
    <d v="2021-05-01T00:00:00"/>
    <m/>
    <n v="305553.28000000003"/>
    <n v="55548.59"/>
    <n v="308603.28000000003"/>
    <n v="308603.28000000003"/>
    <n v="25"/>
    <n v="297840.2121797260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95279.6844807468"/>
    <n v="24934.728911707502"/>
    <n v="270344.95556903927"/>
    <n v="0.05"/>
    <n v="256827.7077905873"/>
    <n v="218303.55162199921"/>
    <n v="192620.78084294047"/>
  </r>
  <r>
    <x v="7"/>
    <x v="0"/>
    <x v="0"/>
    <x v="0"/>
    <m/>
    <m/>
    <s v="Incenration Boiler "/>
    <m/>
    <s v="Pawan Enterprises"/>
    <s v="20-21-335"/>
    <n v="44158"/>
    <d v="2021-05-01T00:00:00"/>
    <m/>
    <n v="17500"/>
    <n v="3150"/>
    <n v="17500"/>
    <n v="17500"/>
    <n v="25"/>
    <n v="16889.6575342465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7985.629335976213"/>
    <n v="2847.7246448628998"/>
    <n v="15137.904691113314"/>
    <n v="0.05"/>
    <n v="14381.009456557647"/>
    <n v="12223.858038074"/>
    <n v="10785.757092418236"/>
  </r>
  <r>
    <x v="7"/>
    <x v="0"/>
    <x v="0"/>
    <x v="0"/>
    <m/>
    <m/>
    <s v="Turbine"/>
    <m/>
    <s v="Pawan Enterprises"/>
    <s v="20-21-361"/>
    <n v="44188"/>
    <d v="2021-05-01T00:00:00"/>
    <m/>
    <n v="267773.78000000003"/>
    <n v="48199.28"/>
    <n v="267773.78000000003"/>
    <n v="267773.78000000003"/>
    <n v="25"/>
    <n v="258434.7109057534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56212.95169194866"/>
    <n v="21635.760365097885"/>
    <n v="234577.19132685079"/>
    <n v="0.05"/>
    <n v="222848.33176050824"/>
    <n v="189421.08199643201"/>
    <n v="167136.24882038118"/>
  </r>
  <r>
    <x v="7"/>
    <x v="0"/>
    <x v="0"/>
    <x v="0"/>
    <m/>
    <m/>
    <s v="Turbine"/>
    <m/>
    <s v="Pawan Enterprises"/>
    <s v="20-21-362"/>
    <n v="44188"/>
    <d v="2021-05-01T00:00:00"/>
    <m/>
    <n v="266269.87"/>
    <n v="48405.58"/>
    <n v="268919.87"/>
    <n v="268919.87"/>
    <n v="25"/>
    <n v="259540.8290545205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57309.56056009332"/>
    <n v="21728.36289174121"/>
    <n v="235581.19766835211"/>
    <n v="0.05"/>
    <n v="223802.13778493449"/>
    <n v="190231.8171171943"/>
    <n v="167851.60333870086"/>
  </r>
  <r>
    <x v="7"/>
    <x v="0"/>
    <x v="0"/>
    <x v="0"/>
    <m/>
    <m/>
    <s v="Turbine"/>
    <m/>
    <s v="Pawan Enterprises"/>
    <s v="20-21-367"/>
    <n v="44190"/>
    <d v="2021-05-01T00:00:00"/>
    <m/>
    <n v="166351.65"/>
    <n v="30348.3"/>
    <n v="168601.65"/>
    <n v="168601.65"/>
    <n v="25"/>
    <n v="162721.3787547945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61322.46557759625"/>
    <n v="13622.785982108124"/>
    <n v="147699.67959548812"/>
    <n v="0.05"/>
    <n v="140314.69561571372"/>
    <n v="119267.49127335666"/>
    <n v="105236.02171178529"/>
  </r>
  <r>
    <x v="7"/>
    <x v="0"/>
    <x v="0"/>
    <x v="0"/>
    <m/>
    <m/>
    <s v="Turbine"/>
    <m/>
    <s v="Pawan Enterprises"/>
    <s v="20-21-367"/>
    <n v="44190"/>
    <d v="2021-05-01T00:00:00"/>
    <m/>
    <n v="-9288.67"/>
    <n v="-1671.96"/>
    <n v="-9288.67"/>
    <n v="-9288.67"/>
    <n v="25"/>
    <n v="-8964.711728493150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8887.6422403733959"/>
    <n v="-1125.7680171139634"/>
    <n v="-7761.8742232594323"/>
    <n v="0.05"/>
    <n v="-444.38211201867017"/>
    <n v="-377.72479521586962"/>
    <n v="-333.28658401400264"/>
  </r>
  <r>
    <x v="7"/>
    <x v="0"/>
    <x v="0"/>
    <x v="0"/>
    <m/>
    <m/>
    <s v="Turbine"/>
    <m/>
    <s v="Pawan Enterprises"/>
    <s v="20-21-385"/>
    <n v="44208"/>
    <d v="2021-05-01T00:00:00"/>
    <m/>
    <n v="138500"/>
    <n v="24930"/>
    <n v="138500"/>
    <n v="138500"/>
    <n v="25"/>
    <n v="133669.5753424657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32520.42007001166"/>
    <n v="11190.613250356539"/>
    <n v="121329.80681965512"/>
    <n v="0.05"/>
    <n v="115263.31647867235"/>
    <n v="97973.81900687149"/>
    <n v="86447.48735900427"/>
  </r>
  <r>
    <x v="7"/>
    <x v="0"/>
    <x v="0"/>
    <x v="0"/>
    <m/>
    <m/>
    <s v="Turbine"/>
    <m/>
    <s v="Pawan Enterprises"/>
    <s v="20-21-386"/>
    <n v="44208"/>
    <d v="2021-05-01T00:00:00"/>
    <m/>
    <n v="401949.58"/>
    <n v="73295.92"/>
    <n v="407199.58"/>
    <n v="407199.58"/>
    <n v="25"/>
    <n v="392997.7973879452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89619.20140023337"/>
    <n v="32901.177007130813"/>
    <n v="356718.02439310256"/>
    <n v="0.05"/>
    <n v="338882.12317344744"/>
    <n v="288049.80469743034"/>
    <n v="254161.59238008558"/>
  </r>
  <r>
    <x v="7"/>
    <x v="0"/>
    <x v="0"/>
    <x v="0"/>
    <m/>
    <m/>
    <s v="Turbine"/>
    <m/>
    <s v="Pawan Enterprises"/>
    <s v="20-21-393"/>
    <n v="44223"/>
    <d v="2021-05-01T00:00:00"/>
    <m/>
    <n v="38486.57"/>
    <n v="6950.98"/>
    <n v="38616.57"/>
    <n v="38616.57"/>
    <n v="25"/>
    <n v="37269.75099698630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36949.343523920652"/>
    <n v="4680.2501796966153"/>
    <n v="32269.093344224035"/>
    <n v="0.05"/>
    <n v="30655.63867701283"/>
    <n v="26057.292875460906"/>
    <n v="22991.729007759623"/>
  </r>
  <r>
    <x v="7"/>
    <x v="0"/>
    <x v="0"/>
    <x v="0"/>
    <m/>
    <m/>
    <s v="Turbine"/>
    <m/>
    <s v="Pawan Enterprises"/>
    <s v="20-21-401"/>
    <n v="44223"/>
    <d v="2021-05-01T00:00:00"/>
    <m/>
    <n v="302059.84000000003"/>
    <n v="54370.77"/>
    <n v="302059.84000000003"/>
    <n v="302059.84000000003"/>
    <n v="25"/>
    <n v="291524.985854246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89018.75005834305"/>
    <n v="24406.027782704521"/>
    <n v="264612.72227563855"/>
    <n v="0.05"/>
    <n v="251382.0861618566"/>
    <n v="213674.77323757811"/>
    <n v="188536.56462139246"/>
  </r>
  <r>
    <x v="7"/>
    <x v="0"/>
    <x v="0"/>
    <x v="0"/>
    <m/>
    <m/>
    <s v="Turbine"/>
    <m/>
    <s v="Pawan Enterprises"/>
    <s v="20-21-409"/>
    <n v="44226"/>
    <d v="2021-05-01T00:00:00"/>
    <m/>
    <n v="713054.98"/>
    <n v="129924.9"/>
    <n v="721804.98"/>
    <n v="721804.98"/>
    <n v="25"/>
    <n v="696630.7953550685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690641.87117852969"/>
    <n v="58320.8691217425"/>
    <n v="632321.00205678714"/>
    <n v="0.05"/>
    <n v="600704.95195394778"/>
    <n v="510599.20916085562"/>
    <n v="450528.71396546083"/>
  </r>
  <r>
    <x v="7"/>
    <x v="0"/>
    <x v="0"/>
    <x v="0"/>
    <m/>
    <m/>
    <s v="Turbine"/>
    <m/>
    <s v="Pawan Enterprises"/>
    <s v="20-21-410"/>
    <n v="44231"/>
    <d v="2021-05-01T00:00:00"/>
    <m/>
    <n v="167382.6"/>
    <n v="30128.87"/>
    <n v="167382.6"/>
    <n v="167382.6"/>
    <n v="25"/>
    <n v="161544.8452109589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60156.04667444574"/>
    <n v="13524.288385842083"/>
    <n v="146631.75828860365"/>
    <n v="0.05"/>
    <n v="139300.17037417347"/>
    <n v="118405.14481804744"/>
    <n v="104475.12778063011"/>
  </r>
  <r>
    <x v="7"/>
    <x v="0"/>
    <x v="0"/>
    <x v="0"/>
    <m/>
    <m/>
    <s v="Turbine"/>
    <m/>
    <s v="Pawan Enterprises"/>
    <s v="20-21-417"/>
    <n v="44231"/>
    <d v="2021-05-01T00:00:00"/>
    <m/>
    <n v="447873.35"/>
    <n v="81112.2"/>
    <n v="450623.35"/>
    <n v="450623.35"/>
    <n v="25"/>
    <n v="434907.0890534246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31168.19953325548"/>
    <n v="36409.759071697124"/>
    <n v="394758.44046155835"/>
    <n v="0.05"/>
    <n v="375020.51843848039"/>
    <n v="318767.44067270833"/>
    <n v="281265.3888288603"/>
  </r>
  <r>
    <x v="7"/>
    <x v="0"/>
    <x v="0"/>
    <x v="0"/>
    <m/>
    <m/>
    <s v="Turbine"/>
    <m/>
    <s v="Pawan Enterprises"/>
    <s v="20-21-420"/>
    <n v="44235"/>
    <d v="2021-05-01T00:00:00"/>
    <m/>
    <n v="42957.26"/>
    <n v="8002.31"/>
    <n v="42957.26"/>
    <n v="42957.26"/>
    <n v="25"/>
    <n v="41459.05200054794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1102.629171528592"/>
    <n v="5206.3330283936211"/>
    <n v="35896.296143134969"/>
    <n v="0.05"/>
    <n v="34101.48133597822"/>
    <n v="28986.259135581487"/>
    <n v="25576.111001983663"/>
  </r>
  <r>
    <x v="7"/>
    <x v="0"/>
    <x v="0"/>
    <x v="0"/>
    <m/>
    <m/>
    <s v="Turbine"/>
    <m/>
    <s v="Pawan Enterprises"/>
    <s v="20-21-429"/>
    <n v="44242"/>
    <d v="2021-05-01T00:00:00"/>
    <m/>
    <n v="319975"/>
    <n v="58585.5"/>
    <n v="325475"/>
    <n v="325475"/>
    <n v="25"/>
    <n v="314123.5020547945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11422.98716452741"/>
    <n v="26297.941138337865"/>
    <n v="285125.04602618952"/>
    <n v="0.05"/>
    <n v="270868.79372488003"/>
    <n v="230238.47466614802"/>
    <n v="203151.59529366001"/>
  </r>
  <r>
    <x v="7"/>
    <x v="0"/>
    <x v="0"/>
    <x v="0"/>
    <m/>
    <m/>
    <s v="Turbine"/>
    <m/>
    <s v="Pawan Enterprises"/>
    <s v="20-21-437"/>
    <n v="44245"/>
    <d v="2021-05-01T00:00:00"/>
    <m/>
    <n v="68447.28"/>
    <n v="12320.51"/>
    <n v="68447.28"/>
    <n v="68447.28"/>
    <n v="25"/>
    <n v="66060.06390575342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65492.146557759625"/>
    <n v="8295.6718973162187"/>
    <n v="57196.474660443404"/>
    <n v="0.05"/>
    <n v="54336.650927421229"/>
    <n v="46186.153288308044"/>
    <n v="40752.488195565922"/>
  </r>
  <r>
    <x v="7"/>
    <x v="0"/>
    <x v="0"/>
    <x v="0"/>
    <m/>
    <m/>
    <s v="Turbine"/>
    <m/>
    <s v="Pawan Enterprises"/>
    <s v="20-21-433"/>
    <n v="44245"/>
    <d v="2021-05-01T00:00:00"/>
    <m/>
    <n v="159416.9"/>
    <n v="28763.439999999999"/>
    <n v="159796.9"/>
    <n v="159796.9"/>
    <n v="25"/>
    <n v="154223.7094876712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52897.85064177361"/>
    <n v="12911.374054194213"/>
    <n v="139986.47658757938"/>
    <n v="0.05"/>
    <n v="132987.15275820042"/>
    <n v="113039.07984447035"/>
    <n v="99740.364568650315"/>
  </r>
  <r>
    <x v="7"/>
    <x v="0"/>
    <x v="0"/>
    <x v="0"/>
    <m/>
    <m/>
    <s v="Turbine"/>
    <m/>
    <s v="Pawan Enterprises"/>
    <s v="439"/>
    <n v="44245"/>
    <d v="2021-05-01T00:00:00"/>
    <m/>
    <n v="33476.519999999997"/>
    <n v="6025.77"/>
    <n v="33476.519999999997"/>
    <n v="33476.519999999997"/>
    <n v="25"/>
    <n v="32308.96904219177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32031.209334889143"/>
    <n v="4057.2865157526248"/>
    <n v="27973.922819136518"/>
    <n v="0.05"/>
    <n v="26575.22667817969"/>
    <n v="22588.942676452734"/>
    <n v="19931.420008634766"/>
  </r>
  <r>
    <x v="7"/>
    <x v="0"/>
    <x v="0"/>
    <x v="0"/>
    <m/>
    <m/>
    <s v="Turbine"/>
    <m/>
    <s v="Pawan Enterprises"/>
    <s v="20-21-442"/>
    <n v="44261"/>
    <d v="2021-05-01T00:00:00"/>
    <m/>
    <n v="9840"/>
    <n v="1771.2"/>
    <n v="9840"/>
    <n v="9840"/>
    <n v="25"/>
    <n v="9496.813150684931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9415.1691948658099"/>
    <n v="1192.5880980163358"/>
    <n v="8222.5810968494734"/>
    <n v="0.05"/>
    <n v="7811.4520420069994"/>
    <n v="6639.7342357059497"/>
    <n v="5858.5890315052493"/>
  </r>
  <r>
    <x v="7"/>
    <x v="0"/>
    <x v="0"/>
    <x v="0"/>
    <m/>
    <m/>
    <s v="Turbine"/>
    <m/>
    <s v="Pawan Enterprises"/>
    <s v="20-21-460"/>
    <n v="44261"/>
    <d v="2021-05-01T00:00:00"/>
    <m/>
    <n v="8560.08"/>
    <n v="1540.81"/>
    <n v="8560.08"/>
    <n v="8560.08"/>
    <n v="25"/>
    <n v="8261.532552328766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8190.5082847141184"/>
    <n v="1037.4643827304549"/>
    <n v="7153.0439019836631"/>
    <n v="0.05"/>
    <n v="6795.3917068844794"/>
    <n v="5776.0829508518073"/>
    <n v="5096.5437801633598"/>
  </r>
  <r>
    <x v="7"/>
    <x v="0"/>
    <x v="0"/>
    <x v="0"/>
    <m/>
    <m/>
    <s v="Turbine"/>
    <m/>
    <s v="Pawan Enterprises"/>
    <s v="20-21-463"/>
    <n v="44261"/>
    <d v="2021-05-01T00:00:00"/>
    <m/>
    <n v="142955.21"/>
    <n v="26046.94"/>
    <n v="144705.21"/>
    <n v="144705.21"/>
    <n v="25"/>
    <n v="139658.3680183561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38457.72718786463"/>
    <n v="11691.985851419677"/>
    <n v="126765.74133644495"/>
    <n v="0.05"/>
    <n v="120427.4542696227"/>
    <n v="102363.3361291793"/>
    <n v="90320.590702217029"/>
  </r>
  <r>
    <x v="7"/>
    <x v="0"/>
    <x v="0"/>
    <x v="0"/>
    <m/>
    <m/>
    <s v="Chemeny - Boiler "/>
    <m/>
    <s v="Pioneer Automation &amp; Engineers"/>
    <s v="488"/>
    <n v="44097"/>
    <d v="2021-05-01T00:00:00"/>
    <m/>
    <n v="29000"/>
    <n v="5220"/>
    <n v="29000"/>
    <n v="29000"/>
    <n v="25"/>
    <n v="27988.5753424657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9804.757185332008"/>
    <n v="4719.0865543442342"/>
    <n v="25085.670630987774"/>
    <n v="0.05"/>
    <n v="23831.387099438383"/>
    <n v="20256.679034522625"/>
    <n v="17873.540324578789"/>
  </r>
  <r>
    <x v="7"/>
    <x v="0"/>
    <x v="0"/>
    <x v="0"/>
    <m/>
    <m/>
    <s v="Chemeny - Boiler "/>
    <m/>
    <s v="Pioneer Automation &amp; Engineers"/>
    <s v="487"/>
    <n v="44097"/>
    <d v="2021-05-01T00:00:00"/>
    <m/>
    <n v="58000"/>
    <n v="10440"/>
    <n v="58000"/>
    <n v="58000"/>
    <n v="25"/>
    <n v="55977.15068493150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9609.514370664016"/>
    <n v="9438.1731086884683"/>
    <n v="50171.341261975547"/>
    <n v="0.05"/>
    <n v="47662.774198876767"/>
    <n v="40513.358069045251"/>
    <n v="35747.080649157579"/>
  </r>
  <r>
    <x v="7"/>
    <x v="0"/>
    <x v="0"/>
    <x v="0"/>
    <m/>
    <m/>
    <s v="Chemeny - Boiler "/>
    <m/>
    <s v="Pioneer Automation &amp; Engineers"/>
    <s v="496"/>
    <n v="44097"/>
    <d v="2021-05-01T00:00:00"/>
    <m/>
    <n v="191660"/>
    <n v="34498.82"/>
    <n v="191660"/>
    <n v="191660"/>
    <n v="25"/>
    <n v="184975.529315068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96978.61248761148"/>
    <n v="24950.624248430788"/>
    <n v="172027.9882391807"/>
    <n v="0.05"/>
    <n v="163426.58882722165"/>
    <n v="138912.60050313841"/>
    <n v="122569.94162041624"/>
  </r>
  <r>
    <x v="7"/>
    <x v="0"/>
    <x v="0"/>
    <x v="0"/>
    <m/>
    <m/>
    <s v="Chemeny - Boiler "/>
    <m/>
    <s v="Pioneer Automation &amp; Engineers"/>
    <s v="512"/>
    <n v="44099"/>
    <d v="2021-05-01T00:00:00"/>
    <m/>
    <n v="120960"/>
    <n v="21772.799999999999"/>
    <n v="120960"/>
    <n v="120960"/>
    <n v="25"/>
    <n v="116741.3128767123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4316.66997026758"/>
    <n v="15746.778196233894"/>
    <n v="108569.89177403369"/>
    <n v="0.05"/>
    <n v="103141.397185332"/>
    <n v="87670.187607532192"/>
    <n v="77356.04788899899"/>
  </r>
  <r>
    <x v="7"/>
    <x v="0"/>
    <x v="0"/>
    <x v="0"/>
    <m/>
    <m/>
    <s v="Mee Plant"/>
    <m/>
    <s v="Pioneer Automation &amp; Engineers"/>
    <s v="511"/>
    <n v="44099"/>
    <d v="2021-05-01T00:00:00"/>
    <m/>
    <n v="507630"/>
    <n v="91373.4"/>
    <n v="507630"/>
    <n v="507630"/>
    <n v="25"/>
    <n v="489925.5345205479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543116.49616368278"/>
    <n v="45863.170787155424"/>
    <n v="497253.32537652738"/>
    <n v="0.05"/>
    <n v="472390.65910770098"/>
    <n v="401532.06024154584"/>
    <n v="354292.99433077575"/>
  </r>
  <r>
    <x v="7"/>
    <x v="0"/>
    <x v="0"/>
    <x v="0"/>
    <m/>
    <m/>
    <s v="Incenration Boiler "/>
    <m/>
    <s v="Pioneer Automation &amp; Engineers"/>
    <s v="574"/>
    <n v="44112"/>
    <d v="2021-05-01T00:00:00"/>
    <m/>
    <n v="47660"/>
    <n v="8578.7999999999993"/>
    <n v="47660"/>
    <n v="47660"/>
    <n v="25"/>
    <n v="45997.77589041095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8982.576808721504"/>
    <n v="7755.5746613809042"/>
    <n v="41227.002147340601"/>
    <n v="0.05"/>
    <n v="39165.652039973567"/>
    <n v="33290.804233977535"/>
    <n v="29374.239029980177"/>
  </r>
  <r>
    <x v="7"/>
    <x v="0"/>
    <x v="0"/>
    <x v="0"/>
    <m/>
    <m/>
    <s v="Incenration Boiler "/>
    <m/>
    <s v="Pioneer Automation &amp; Engineers"/>
    <s v="497"/>
    <n v="44097"/>
    <d v="2021-05-01T00:00:00"/>
    <m/>
    <n v="34647.5"/>
    <n v="6236.56"/>
    <n v="34647.5"/>
    <n v="34647.5"/>
    <n v="25"/>
    <n v="33439.10910958904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608.976709613475"/>
    <n v="5638.0879790221334"/>
    <n v="29970.888730591341"/>
    <n v="0.05"/>
    <n v="28472.344294061772"/>
    <n v="24201.492649952506"/>
    <n v="21354.25822054633"/>
  </r>
  <r>
    <x v="7"/>
    <x v="0"/>
    <x v="0"/>
    <x v="0"/>
    <m/>
    <m/>
    <s v="Chemeny - Boiler "/>
    <m/>
    <s v="Pioneer Automation &amp; Engineers"/>
    <s v="626"/>
    <n v="44120"/>
    <d v="2021-05-01T00:00:00"/>
    <m/>
    <n v="742993"/>
    <n v="133738.74"/>
    <n v="742993"/>
    <n v="742993"/>
    <n v="25"/>
    <n v="717079.8468767122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763611.23984142707"/>
    <n v="96724.090379914094"/>
    <n v="666887.14946151292"/>
    <n v="0.05"/>
    <n v="633542.7919884373"/>
    <n v="538511.37319017167"/>
    <n v="475157.09399132797"/>
  </r>
  <r>
    <x v="7"/>
    <x v="0"/>
    <x v="0"/>
    <x v="0"/>
    <m/>
    <m/>
    <s v="Incenration Boiler "/>
    <m/>
    <s v="Pioneer Automation &amp; Engineers"/>
    <s v="610"/>
    <n v="44118"/>
    <d v="2021-05-01T00:00:00"/>
    <m/>
    <n v="49215"/>
    <n v="8858.7000000000007"/>
    <n v="49215"/>
    <n v="49215"/>
    <n v="25"/>
    <n v="47498.54260273972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0580.728444003958"/>
    <n v="8008.615336967292"/>
    <n v="42572.113107036668"/>
    <n v="0.05"/>
    <n v="40443.507451684833"/>
    <n v="34376.981333932104"/>
    <n v="30332.630588763626"/>
  </r>
  <r>
    <x v="7"/>
    <x v="0"/>
    <x v="0"/>
    <x v="0"/>
    <m/>
    <m/>
    <s v="Incenration Boiler "/>
    <m/>
    <s v="Pioneer Automation &amp; Engineers"/>
    <s v="497"/>
    <n v="44097"/>
    <d v="2021-05-01T00:00:00"/>
    <m/>
    <n v="-6475"/>
    <n v="-1165.5"/>
    <n v="-6475"/>
    <n v="-6475"/>
    <n v="25"/>
    <n v="-6249.173287671233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6654.6828543111988"/>
    <n v="-1053.6581185992729"/>
    <n v="-5601.024735711926"/>
    <n v="0.05"/>
    <n v="-332.73414271556021"/>
    <n v="-282.82402130822618"/>
    <n v="-249.55060703667016"/>
  </r>
  <r>
    <x v="7"/>
    <x v="0"/>
    <x v="0"/>
    <x v="0"/>
    <m/>
    <m/>
    <s v="Chemeny - Boiler "/>
    <m/>
    <s v="Pioneer Automation &amp; Engineers"/>
    <s v="820"/>
    <n v="44147"/>
    <d v="2021-05-01T00:00:00"/>
    <m/>
    <n v="111013"/>
    <n v="19982.34"/>
    <n v="111013"/>
    <n v="111013"/>
    <n v="25"/>
    <n v="107141.2315342465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14093.63825569871"/>
    <n v="14451.860845721836"/>
    <n v="99641.777409976872"/>
    <n v="0.05"/>
    <n v="94659.688539478026"/>
    <n v="80460.73525855632"/>
    <n v="70994.766404608526"/>
  </r>
  <r>
    <x v="7"/>
    <x v="0"/>
    <x v="0"/>
    <x v="0"/>
    <m/>
    <m/>
    <s v="Turbine"/>
    <m/>
    <s v="Pioneer Automation &amp; Engineers"/>
    <s v="978"/>
    <n v="44190"/>
    <d v="2021-05-01T00:00:00"/>
    <m/>
    <n v="191000"/>
    <n v="34380"/>
    <n v="191000"/>
    <n v="191000"/>
    <n v="25"/>
    <n v="184338.5479452054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82753.79229871643"/>
    <n v="15432.542460780496"/>
    <n v="167321.24983793593"/>
    <n v="0.05"/>
    <n v="158955.18734603914"/>
    <n v="135111.90924413328"/>
    <n v="119216.39050952936"/>
  </r>
  <r>
    <x v="7"/>
    <x v="0"/>
    <x v="0"/>
    <x v="0"/>
    <m/>
    <m/>
    <s v="Turbine"/>
    <m/>
    <s v="Pioneer Automation &amp; Engineers"/>
    <s v="1009"/>
    <n v="44199"/>
    <d v="2021-05-01T00:00:00"/>
    <m/>
    <n v="75050"/>
    <n v="13509"/>
    <n v="75050"/>
    <n v="75050"/>
    <n v="25"/>
    <n v="72432.50273972602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71809.801633605603"/>
    <n v="9095.9082069233755"/>
    <n v="62713.893426682225"/>
    <n v="0.05"/>
    <n v="59578.198755348109"/>
    <n v="50641.468942045889"/>
    <n v="44683.649066511083"/>
  </r>
  <r>
    <x v="7"/>
    <x v="0"/>
    <x v="0"/>
    <x v="0"/>
    <m/>
    <m/>
    <s v="Turbine"/>
    <m/>
    <s v="Pioneer Automation &amp; Engineers"/>
    <s v="1062"/>
    <n v="44213"/>
    <d v="2021-05-01T00:00:00"/>
    <m/>
    <n v="488544.31"/>
    <n v="87937.96"/>
    <n v="488544.31"/>
    <n v="488544.31"/>
    <n v="25"/>
    <n v="471505.4906402739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67451.9652275379"/>
    <n v="39473.72150810319"/>
    <n v="427978.24371943471"/>
    <n v="0.05"/>
    <n v="406579.33153346297"/>
    <n v="345592.43180344353"/>
    <n v="304934.49865009723"/>
  </r>
  <r>
    <x v="7"/>
    <x v="0"/>
    <x v="0"/>
    <x v="0"/>
    <m/>
    <m/>
    <s v="Turbine"/>
    <m/>
    <s v="Pioneer Automation &amp; Engineers"/>
    <s v="1063"/>
    <n v="44213"/>
    <d v="2021-05-01T00:00:00"/>
    <m/>
    <n v="46500"/>
    <n v="8370"/>
    <n v="46500"/>
    <n v="46500"/>
    <n v="25"/>
    <n v="44878.23287671232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4492.415402567094"/>
    <n v="5635.7059509918308"/>
    <n v="38856.709451575261"/>
    <n v="0.05"/>
    <n v="36913.873978996497"/>
    <n v="31376.79288214702"/>
    <n v="27685.405484247371"/>
  </r>
  <r>
    <x v="7"/>
    <x v="0"/>
    <x v="0"/>
    <x v="0"/>
    <m/>
    <m/>
    <s v="Turbine"/>
    <m/>
    <s v="Pioneer Automation &amp; Engineers"/>
    <s v="1064"/>
    <n v="44213"/>
    <d v="2021-05-01T00:00:00"/>
    <m/>
    <n v="107850"/>
    <n v="19413"/>
    <n v="107850"/>
    <n v="107850"/>
    <n v="25"/>
    <n v="104088.5465753424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03193.69894982496"/>
    <n v="8714.1345779852163"/>
    <n v="94479.564371839748"/>
    <n v="0.05"/>
    <n v="89755.586153247757"/>
    <n v="76292.248230260593"/>
    <n v="67316.689614935822"/>
  </r>
  <r>
    <x v="7"/>
    <x v="0"/>
    <x v="0"/>
    <x v="0"/>
    <m/>
    <m/>
    <s v="Turbine"/>
    <m/>
    <s v="Pioneer Automation &amp; Engineers"/>
    <s v="1159"/>
    <n v="44245"/>
    <d v="2021-05-01T00:00:00"/>
    <m/>
    <n v="7280"/>
    <n v="1310.4000000000001"/>
    <n v="7280"/>
    <n v="7280"/>
    <n v="25"/>
    <n v="7026.097534246575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6965.6942823803965"/>
    <n v="882.32127576818357"/>
    <n v="6083.3730066122134"/>
    <n v="0.05"/>
    <n v="5779.2043562816025"/>
    <n v="4912.3237028393623"/>
    <n v="4334.4032672112016"/>
  </r>
  <r>
    <x v="7"/>
    <x v="0"/>
    <x v="0"/>
    <x v="0"/>
    <m/>
    <m/>
    <s v="Turbine"/>
    <m/>
    <s v="Pioneer Automation &amp; Engineers"/>
    <s v="1173"/>
    <n v="44246"/>
    <d v="2021-05-01T00:00:00"/>
    <m/>
    <n v="131100"/>
    <n v="23598"/>
    <n v="131100"/>
    <n v="131100"/>
    <n v="25"/>
    <n v="126527.6630136986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25439.90665110851"/>
    <n v="10592.703228315828"/>
    <n v="114847.20342279268"/>
    <n v="0.05"/>
    <n v="109104.84325165304"/>
    <n v="92739.116763905084"/>
    <n v="81828.632438739791"/>
  </r>
  <r>
    <x v="7"/>
    <x v="0"/>
    <x v="0"/>
    <x v="0"/>
    <m/>
    <m/>
    <s v="Turbine"/>
    <m/>
    <s v="Pioneer Automation &amp; Engineers"/>
    <s v="1174"/>
    <n v="44246"/>
    <d v="2021-05-01T00:00:00"/>
    <m/>
    <n v="51350"/>
    <n v="9243"/>
    <n v="51350"/>
    <n v="51350"/>
    <n v="25"/>
    <n v="49559.08082191780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9133.022170361721"/>
    <n v="6223.5161415791517"/>
    <n v="42909.506028782569"/>
    <n v="0.05"/>
    <n v="40764.030727343437"/>
    <n v="34649.426118241921"/>
    <n v="30573.02304550758"/>
  </r>
  <r>
    <x v="7"/>
    <x v="0"/>
    <x v="0"/>
    <x v="0"/>
    <m/>
    <m/>
    <s v="Turbine"/>
    <m/>
    <s v="Pioneer Automation &amp; Engineers"/>
    <s v="1172"/>
    <n v="44246"/>
    <d v="2021-05-01T00:00:00"/>
    <m/>
    <n v="31616"/>
    <n v="5690.88"/>
    <n v="31616"/>
    <n v="31616"/>
    <n v="25"/>
    <n v="30513.33786301369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30251.015169194863"/>
    <n v="3831.7952547646823"/>
    <n v="26419.219914430181"/>
    <n v="0.05"/>
    <n v="25098.258918708671"/>
    <n v="21333.52008090237"/>
    <n v="18823.694189031503"/>
  </r>
  <r>
    <x v="7"/>
    <x v="0"/>
    <x v="0"/>
    <x v="0"/>
    <m/>
    <m/>
    <s v="Turbine"/>
    <m/>
    <s v="Pioneer Automation &amp; Engineers"/>
    <s v="1281"/>
    <n v="44273"/>
    <d v="2021-05-01T00:00:00"/>
    <m/>
    <n v="110000"/>
    <n v="19800"/>
    <n v="110000"/>
    <n v="110000"/>
    <n v="25"/>
    <n v="106163.5616438356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05250.87514585764"/>
    <n v="8887.8516789835321"/>
    <n v="96363.023466874118"/>
    <n v="0.05"/>
    <n v="91544.87229353041"/>
    <n v="77813.14144950085"/>
    <n v="68658.654220147815"/>
  </r>
  <r>
    <x v="7"/>
    <x v="0"/>
    <x v="0"/>
    <x v="0"/>
    <m/>
    <m/>
    <s v="Turbine"/>
    <m/>
    <s v="Pioneer Automation &amp; Engineers"/>
    <s v="078"/>
    <n v="44310"/>
    <d v="2021-05-01T00:00:00"/>
    <m/>
    <n v="284790"/>
    <n v="52162.2"/>
    <n v="289790"/>
    <n v="289790"/>
    <n v="25"/>
    <n v="279683.0775342465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77278.64644107351"/>
    <n v="23414.64125502398"/>
    <n v="253864.00518604953"/>
    <n v="0.05"/>
    <n v="241170.80492674705"/>
    <n v="204995.18418773499"/>
    <n v="180878.1036950603"/>
  </r>
  <r>
    <x v="7"/>
    <x v="0"/>
    <x v="0"/>
    <x v="0"/>
    <m/>
    <m/>
    <s v="Turbine"/>
    <m/>
    <s v="Pioneer Automation &amp; Engineers"/>
    <s v="084"/>
    <n v="44316"/>
    <d v="2021-05-01T00:00:00"/>
    <m/>
    <n v="658615"/>
    <n v="119810.7"/>
    <n v="665615"/>
    <n v="665615"/>
    <n v="25"/>
    <n v="642400.5371232876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636877.82963827299"/>
    <n v="53780.794502787481"/>
    <n v="583097.03513548546"/>
    <n v="0.05"/>
    <n v="553942.18337871111"/>
    <n v="470850.85587190441"/>
    <n v="415456.63753403333"/>
  </r>
  <r>
    <x v="7"/>
    <x v="0"/>
    <x v="0"/>
    <x v="0"/>
    <m/>
    <m/>
    <s v="Incenration Boiler "/>
    <m/>
    <s v="Pitamber Singh"/>
    <s v="34"/>
    <n v="44173"/>
    <d v="2021-05-01T00:00:00"/>
    <m/>
    <n v="10000"/>
    <n v="1800"/>
    <n v="10000"/>
    <n v="10000"/>
    <n v="25"/>
    <n v="9651.23287671232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.502477700693"/>
    <n v="1627.271225635943"/>
    <n v="8650.2312520647502"/>
    <n v="0.05"/>
    <n v="8217.7196894615117"/>
    <n v="6985.0617360422848"/>
    <n v="6163.2897670961338"/>
  </r>
  <r>
    <x v="7"/>
    <x v="0"/>
    <x v="0"/>
    <x v="0"/>
    <m/>
    <m/>
    <s v="Incenration Boiler "/>
    <m/>
    <s v="Pitamber Singh"/>
    <s v="36"/>
    <n v="44190"/>
    <d v="2021-05-01T00:00:00"/>
    <m/>
    <n v="8000"/>
    <n v="1440"/>
    <n v="8000"/>
    <n v="8000"/>
    <n v="25"/>
    <n v="7720.986301369863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8222.0019821605547"/>
    <n v="1301.8169805087543"/>
    <n v="6920.1850016518001"/>
    <n v="0.05"/>
    <n v="6574.1757515692098"/>
    <n v="5588.0493888338278"/>
    <n v="4930.6318136769078"/>
  </r>
  <r>
    <x v="7"/>
    <x v="0"/>
    <x v="0"/>
    <x v="0"/>
    <m/>
    <m/>
    <s v="Incenration Boiler "/>
    <m/>
    <s v="Pitamber Singh"/>
    <s v="39"/>
    <n v="44190"/>
    <d v="2021-05-01T00:00:00"/>
    <m/>
    <n v="26300"/>
    <n v="4734"/>
    <n v="26300"/>
    <n v="26300"/>
    <n v="25"/>
    <n v="25382.74246575342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7029.831516352824"/>
    <n v="4279.7233234225296"/>
    <n v="22750.108192930296"/>
    <n v="0.05"/>
    <n v="21612.602783283779"/>
    <n v="18370.712365791213"/>
    <n v="16209.452087462834"/>
  </r>
  <r>
    <x v="7"/>
    <x v="0"/>
    <x v="0"/>
    <x v="0"/>
    <m/>
    <m/>
    <s v="D M plant"/>
    <m/>
    <s v="Polyvian Cables Pvt. Ltd. "/>
    <n v="253"/>
    <n v="43711"/>
    <d v="2021-05-01T00:00:00"/>
    <m/>
    <n v="307791.90000000002"/>
    <n v="55402.54"/>
    <n v="307791.90000000002"/>
    <n v="307791.90000000002"/>
    <n v="25"/>
    <n v="297057.1304465753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329308.46930946293"/>
    <n v="27808.270741687975"/>
    <n v="301500.19856777496"/>
    <n v="0.05"/>
    <n v="286425.18863938621"/>
    <n v="243461.41034347826"/>
    <n v="214818.89147953966"/>
  </r>
  <r>
    <x v="7"/>
    <x v="0"/>
    <x v="0"/>
    <x v="0"/>
    <m/>
    <m/>
    <s v="D M plant"/>
    <m/>
    <s v="Polyvion Cables Private Limited"/>
    <s v="2020-21/224"/>
    <n v="44103"/>
    <d v="2021-05-01T00:00:00"/>
    <m/>
    <n v="568464.36"/>
    <n v="104663.58"/>
    <n v="581464.36"/>
    <n v="581464.36"/>
    <n v="25"/>
    <n v="561184.7947868492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622112.33742540493"/>
    <n v="52533.930715923067"/>
    <n v="569578.40670948185"/>
    <n v="0.05"/>
    <n v="541099.48637400777"/>
    <n v="459934.56341790658"/>
    <n v="405824.61478050583"/>
  </r>
  <r>
    <x v="7"/>
    <x v="0"/>
    <x v="0"/>
    <x v="0"/>
    <m/>
    <m/>
    <s v="Turbine"/>
    <m/>
    <s v="Polyvion Cables Private Limited"/>
    <s v="2020-21/238"/>
    <n v="44112"/>
    <d v="2021-05-01T00:00:00"/>
    <m/>
    <n v="1006024.47"/>
    <n v="183784.4"/>
    <n v="1021024.47"/>
    <n v="1021024.47"/>
    <n v="25"/>
    <n v="985414.4932791780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976942.90011668601"/>
    <n v="58616.57400700116"/>
    <n v="918326.32610968489"/>
    <n v="0.05"/>
    <n v="872410.00980420061"/>
    <n v="741548.50833357056"/>
    <n v="654307.50735315052"/>
  </r>
  <r>
    <x v="7"/>
    <x v="0"/>
    <x v="0"/>
    <x v="0"/>
    <m/>
    <m/>
    <s v="Turbine"/>
    <m/>
    <s v="Polyvion Cables Private Limited"/>
    <s v="2020-21/299"/>
    <n v="44142"/>
    <d v="2021-05-01T00:00:00"/>
    <m/>
    <n v="1032685.56"/>
    <n v="188403.4"/>
    <n v="1046685.56"/>
    <n v="1046685.56"/>
    <n v="25"/>
    <n v="1010180.608825205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1001496.1017502918"/>
    <n v="60089.766105017508"/>
    <n v="941406.33564527426"/>
    <n v="0.05"/>
    <n v="894336.01886301045"/>
    <n v="760185.61603355885"/>
    <n v="670752.0141472579"/>
  </r>
  <r>
    <x v="7"/>
    <x v="0"/>
    <x v="0"/>
    <x v="0"/>
    <m/>
    <m/>
    <s v="Turbine"/>
    <m/>
    <s v="Polyvion Cables Private Limited"/>
    <s v="2020-21/382"/>
    <n v="44197"/>
    <d v="2021-05-01T00:00:00"/>
    <m/>
    <n v="63222.5"/>
    <n v="12100.05"/>
    <n v="67222.5"/>
    <n v="67222.5"/>
    <n v="25"/>
    <n v="64878.00020547945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64320.245040840135"/>
    <n v="8147.2310385064166"/>
    <n v="56173.014002333715"/>
    <n v="0.05"/>
    <n v="53364.363302217025"/>
    <n v="45359.708806884468"/>
    <n v="40023.272476662765"/>
  </r>
  <r>
    <x v="7"/>
    <x v="0"/>
    <x v="0"/>
    <x v="0"/>
    <m/>
    <m/>
    <s v="Turbine"/>
    <m/>
    <s v="Polyvion Cables Private Limited"/>
    <s v="2020-21/381"/>
    <n v="44197"/>
    <d v="2021-05-01T00:00:00"/>
    <m/>
    <n v="737492.05"/>
    <n v="134908.57"/>
    <n v="749492.05"/>
    <n v="749492.05"/>
    <n v="25"/>
    <n v="723352.2313794521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717133.58343057171"/>
    <n v="60557.947045248271"/>
    <n v="656575.63638532348"/>
    <n v="0.05"/>
    <n v="623746.85456605733"/>
    <n v="530184.82638114877"/>
    <n v="467810.14092454303"/>
  </r>
  <r>
    <x v="7"/>
    <x v="0"/>
    <x v="0"/>
    <x v="0"/>
    <m/>
    <m/>
    <s v="Incenration Boiler "/>
    <m/>
    <s v="Pradhan Traders"/>
    <s v="56"/>
    <n v="44255"/>
    <d v="2021-05-01T00:00:00"/>
    <m/>
    <n v="57720"/>
    <n v="10390"/>
    <n v="57720"/>
    <n v="57720"/>
    <n v="25"/>
    <n v="55706.91616438356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9321.744301288396"/>
    <n v="9392.6095143706625"/>
    <n v="49929.134786917733"/>
    <n v="0.05"/>
    <n v="47432.678047571848"/>
    <n v="40317.776340436067"/>
    <n v="35574.508535678884"/>
  </r>
  <r>
    <x v="7"/>
    <x v="0"/>
    <x v="0"/>
    <x v="0"/>
    <m/>
    <m/>
    <s v="Incenration Boiler "/>
    <m/>
    <s v="Pradhan Traders"/>
    <s v="60"/>
    <n v="44270"/>
    <d v="2021-05-01T00:00:00"/>
    <m/>
    <n v="66436"/>
    <n v="11958"/>
    <n v="66436"/>
    <n v="66436"/>
    <n v="25"/>
    <n v="64118.93073972602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8279.615460852321"/>
    <n v="10810.93911463495"/>
    <n v="57468.676346217369"/>
    <n v="0.05"/>
    <n v="54595.2425289065"/>
    <n v="46405.95614957052"/>
    <n v="40946.431896679875"/>
  </r>
  <r>
    <x v="7"/>
    <x v="0"/>
    <x v="0"/>
    <x v="0"/>
    <m/>
    <m/>
    <s v="Incenration Boiler "/>
    <m/>
    <s v="Pradhan Traders"/>
    <s v="59"/>
    <n v="44271"/>
    <d v="2021-05-01T00:00:00"/>
    <m/>
    <n v="15600"/>
    <n v="2808"/>
    <n v="15600"/>
    <n v="15600"/>
    <n v="25"/>
    <n v="15055.92328767123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6032.90386521308"/>
    <n v="2538.5431119920709"/>
    <n v="13494.36075322101"/>
    <n v="0.05"/>
    <n v="12819.642715559959"/>
    <n v="10896.696308225964"/>
    <n v="9614.7320366699696"/>
  </r>
  <r>
    <x v="7"/>
    <x v="0"/>
    <x v="0"/>
    <x v="0"/>
    <m/>
    <m/>
    <s v="Incenration Boiler "/>
    <m/>
    <s v="Pradhan Traders"/>
    <s v="63"/>
    <n v="44286"/>
    <d v="2021-05-01T00:00:00"/>
    <m/>
    <n v="24360"/>
    <n v="4384"/>
    <n v="24360"/>
    <n v="24360"/>
    <n v="25"/>
    <n v="23510.40328767123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5035.996035678887"/>
    <n v="3964.0327056491569"/>
    <n v="21071.963330029728"/>
    <n v="0.05"/>
    <n v="20018.36516352824"/>
    <n v="17015.610388999004"/>
    <n v="15013.773872646179"/>
  </r>
  <r>
    <x v="7"/>
    <x v="0"/>
    <x v="0"/>
    <x v="0"/>
    <m/>
    <m/>
    <s v="Incenration Boiler "/>
    <m/>
    <s v="Pradhan Traders"/>
    <s v="51"/>
    <n v="44286"/>
    <d v="2021-05-01T00:00:00"/>
    <m/>
    <n v="45000"/>
    <n v="8100"/>
    <n v="45000"/>
    <n v="45000"/>
    <n v="25"/>
    <n v="43430.54794520547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6248.761149653117"/>
    <n v="7322.7205153617433"/>
    <n v="38926.040634291378"/>
    <n v="0.05"/>
    <n v="36979.738602576806"/>
    <n v="31432.777812190285"/>
    <n v="27734.803951932605"/>
  </r>
  <r>
    <x v="7"/>
    <x v="0"/>
    <x v="0"/>
    <x v="0"/>
    <m/>
    <m/>
    <s v="Incenration Boiler "/>
    <m/>
    <s v="Pradhan Traders"/>
    <s v="66"/>
    <n v="44286"/>
    <d v="2021-05-01T00:00:00"/>
    <m/>
    <n v="16030"/>
    <n v="2886"/>
    <n v="16030"/>
    <n v="16030"/>
    <n v="25"/>
    <n v="15470.92630136986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6474.83647175421"/>
    <n v="2608.515774694416"/>
    <n v="13866.320697059793"/>
    <n v="0.05"/>
    <n v="13173.004662206802"/>
    <n v="11197.053962875782"/>
    <n v="9879.7534966551011"/>
  </r>
  <r>
    <x v="7"/>
    <x v="0"/>
    <x v="0"/>
    <x v="0"/>
    <m/>
    <m/>
    <s v="Comman"/>
    <m/>
    <s v="Pradhan Traders "/>
    <n v="58"/>
    <n v="43891"/>
    <d v="2021-05-01T00:00:00"/>
    <m/>
    <n v="36003"/>
    <n v="6480"/>
    <n v="36003"/>
    <n v="36003"/>
    <n v="25"/>
    <n v="34747.33372602739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8519.833759590794"/>
    <n v="4879.1789428815009"/>
    <n v="33640.654816709291"/>
    <n v="0.05"/>
    <n v="31958.622075873824"/>
    <n v="27164.828764492748"/>
    <n v="23968.966556905369"/>
  </r>
  <r>
    <x v="7"/>
    <x v="0"/>
    <x v="0"/>
    <x v="0"/>
    <m/>
    <m/>
    <s v="Incenration Boiler "/>
    <m/>
    <s v="Pradhan Traders "/>
    <n v="70"/>
    <n v="43916"/>
    <d v="2021-05-01T00:00:00"/>
    <m/>
    <n v="1013"/>
    <n v="182"/>
    <n v="1013"/>
    <n v="1013"/>
    <n v="25"/>
    <n v="977.6698904109589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41.1110009910801"/>
    <n v="164.84257515692099"/>
    <n v="876.26842583415919"/>
    <n v="0.05"/>
    <n v="832.45500454245121"/>
    <n v="707.58675386108348"/>
    <n v="624.3412534068384"/>
  </r>
  <r>
    <x v="7"/>
    <x v="0"/>
    <x v="0"/>
    <x v="0"/>
    <m/>
    <m/>
    <s v="Comman"/>
    <m/>
    <s v="Pradhan Traders "/>
    <n v="16"/>
    <n v="44047"/>
    <d v="2021-05-01T00:00:00"/>
    <m/>
    <n v="33450"/>
    <n v="6022"/>
    <n v="33450"/>
    <n v="33450"/>
    <n v="25"/>
    <n v="32283.37397260274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5788.363171355493"/>
    <n v="4533.1926683716956"/>
    <n v="31255.170502983798"/>
    <n v="0.05"/>
    <n v="29692.411977834607"/>
    <n v="25238.550181159415"/>
    <n v="22269.308983375955"/>
  </r>
  <r>
    <x v="7"/>
    <x v="0"/>
    <x v="0"/>
    <x v="0"/>
    <m/>
    <m/>
    <s v="Chemeny - Boiler "/>
    <m/>
    <s v="Pragmatic Infratech LLP"/>
    <s v="2019-20/001"/>
    <n v="43879"/>
    <d v="2021-05-01T00:00:00"/>
    <m/>
    <n v="1602000"/>
    <n v="288360"/>
    <n v="1602000"/>
    <n v="1602000"/>
    <n v="25"/>
    <n v="1546127.506849315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657068.75"/>
    <n v="99424.125"/>
    <n v="1557644.625"/>
    <n v="0.05"/>
    <n v="1479762.39375"/>
    <n v="1257798.0346875"/>
    <n v="1109821.7953125001"/>
  </r>
  <r>
    <x v="7"/>
    <x v="0"/>
    <x v="0"/>
    <x v="0"/>
    <m/>
    <m/>
    <s v="Incenration Boiler "/>
    <m/>
    <s v="Premium Transmission Pvt. Ltd."/>
    <s v="85125455"/>
    <n v="44032"/>
    <d v="2021-05-01T00:00:00"/>
    <m/>
    <n v="1800000"/>
    <n v="324000"/>
    <n v="1800000"/>
    <n v="1800000"/>
    <n v="25"/>
    <n v="1737221.9178082191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861875"/>
    <n v="111712.5"/>
    <n v="1750162.5"/>
    <n v="0.05"/>
    <n v="1662654.375"/>
    <n v="1413256.21875"/>
    <n v="1246990.78125"/>
  </r>
  <r>
    <x v="7"/>
    <x v="0"/>
    <x v="0"/>
    <x v="0"/>
    <m/>
    <m/>
    <s v="Freight"/>
    <m/>
    <s v="Punjab Tempo Transport Co."/>
    <s v="20867"/>
    <n v="44076"/>
    <d v="2021-05-01T00:00:00"/>
    <m/>
    <n v="9200"/>
    <n v="0"/>
    <n v="9200"/>
    <n v="9200"/>
    <n v="25"/>
    <n v="8879.13424657534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843.1372549019597"/>
    <n v="1246.7973856209148"/>
    <n v="8596.3398692810442"/>
    <n v="0.05"/>
    <n v="8166.5228758169915"/>
    <n v="6941.5444444444429"/>
    <n v="6124.8921568627438"/>
  </r>
  <r>
    <x v="7"/>
    <x v="0"/>
    <x v="0"/>
    <x v="0"/>
    <m/>
    <m/>
    <s v="Freight"/>
    <m/>
    <s v="Punjab Tempo Transport Co."/>
    <s v="20892"/>
    <n v="44079"/>
    <d v="2021-05-01T00:00:00"/>
    <m/>
    <n v="10200"/>
    <n v="0"/>
    <n v="10200"/>
    <n v="10200"/>
    <n v="25"/>
    <n v="9844.257534246575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913.043478260868"/>
    <n v="1382.31884057971"/>
    <n v="9530.7246376811581"/>
    <n v="0.05"/>
    <n v="9054.1884057971001"/>
    <n v="7696.0601449275346"/>
    <n v="6790.6413043478251"/>
  </r>
  <r>
    <x v="7"/>
    <x v="0"/>
    <x v="0"/>
    <x v="0"/>
    <m/>
    <m/>
    <s v="Freight"/>
    <m/>
    <s v="Punjab Tempo Transport Co."/>
    <s v="21130"/>
    <n v="44085"/>
    <d v="2021-05-01T00:00:00"/>
    <m/>
    <n v="9700"/>
    <n v="0"/>
    <n v="9700"/>
    <n v="9700"/>
    <n v="25"/>
    <n v="9361.695890410959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378.090366581415"/>
    <n v="1314.5581131003125"/>
    <n v="9063.5322534811021"/>
    <n v="0.05"/>
    <n v="8610.3556408070472"/>
    <n v="7318.8022946859901"/>
    <n v="6457.7667306052854"/>
  </r>
  <r>
    <x v="7"/>
    <x v="0"/>
    <x v="0"/>
    <x v="0"/>
    <m/>
    <m/>
    <s v="Freight"/>
    <m/>
    <s v="Punjab Tempo Transport Co."/>
    <s v="22211"/>
    <n v="44146"/>
    <d v="2021-05-01T00:00:00"/>
    <m/>
    <n v="10200"/>
    <n v="0"/>
    <n v="10200"/>
    <n v="10200"/>
    <n v="25"/>
    <n v="9844.257534246575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913.043478260868"/>
    <n v="1382.31884057971"/>
    <n v="9530.7246376811581"/>
    <n v="0.05"/>
    <n v="9054.1884057971001"/>
    <n v="7696.0601449275346"/>
    <n v="6790.6413043478251"/>
  </r>
  <r>
    <x v="7"/>
    <x v="0"/>
    <x v="0"/>
    <x v="0"/>
    <m/>
    <m/>
    <s v="Freight"/>
    <m/>
    <s v="Punjab Tempo Transport Co."/>
    <s v="23036"/>
    <n v="44214"/>
    <d v="2021-05-01T00:00:00"/>
    <m/>
    <n v="9200"/>
    <n v="0"/>
    <n v="9200"/>
    <n v="9200"/>
    <n v="25"/>
    <n v="8879.13424657534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843.1372549019597"/>
    <n v="1246.7973856209148"/>
    <n v="8596.3398692810442"/>
    <n v="0.05"/>
    <n v="8166.5228758169915"/>
    <n v="6941.5444444444429"/>
    <n v="6124.8921568627438"/>
  </r>
  <r>
    <x v="7"/>
    <x v="0"/>
    <x v="0"/>
    <x v="0"/>
    <m/>
    <m/>
    <s v="Freight"/>
    <m/>
    <s v="Punjab Tempo Transport Co."/>
    <s v="23252"/>
    <n v="44221"/>
    <d v="2021-05-01T00:00:00"/>
    <m/>
    <n v="9200"/>
    <n v="0"/>
    <n v="9200"/>
    <n v="9200"/>
    <n v="25"/>
    <n v="8879.13424657534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843.1372549019597"/>
    <n v="1246.7973856209148"/>
    <n v="8596.3398692810442"/>
    <n v="0.05"/>
    <n v="8166.5228758169915"/>
    <n v="6941.5444444444429"/>
    <n v="6124.8921568627438"/>
  </r>
  <r>
    <x v="7"/>
    <x v="0"/>
    <x v="0"/>
    <x v="0"/>
    <m/>
    <m/>
    <s v="Freight"/>
    <m/>
    <s v="Punjab Tempo Transport Co."/>
    <s v="23293"/>
    <n v="44237"/>
    <d v="2021-05-01T00:00:00"/>
    <m/>
    <n v="9200"/>
    <n v="0"/>
    <n v="9200"/>
    <n v="9200"/>
    <n v="25"/>
    <n v="8879.13424657534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843.1372549019597"/>
    <n v="1246.7973856209148"/>
    <n v="8596.3398692810442"/>
    <n v="0.05"/>
    <n v="8166.5228758169915"/>
    <n v="6941.5444444444429"/>
    <n v="6124.8921568627438"/>
  </r>
  <r>
    <x v="7"/>
    <x v="0"/>
    <x v="0"/>
    <x v="0"/>
    <m/>
    <m/>
    <s v="Freight"/>
    <m/>
    <s v="Punjab Tempo Transport Co."/>
    <s v="23459"/>
    <n v="44241"/>
    <d v="2021-05-01T00:00:00"/>
    <m/>
    <n v="10200"/>
    <n v="0"/>
    <n v="10200"/>
    <n v="10200"/>
    <n v="25"/>
    <n v="9844.257534246575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913.043478260868"/>
    <n v="1382.31884057971"/>
    <n v="9530.7246376811581"/>
    <n v="0.05"/>
    <n v="9054.1884057971001"/>
    <n v="7696.0601449275346"/>
    <n v="6790.6413043478251"/>
  </r>
  <r>
    <x v="7"/>
    <x v="0"/>
    <x v="0"/>
    <x v="0"/>
    <m/>
    <m/>
    <s v="Freight"/>
    <m/>
    <s v="Punjab Tempo Transport Co."/>
    <s v="23467"/>
    <n v="44241"/>
    <d v="2021-05-01T00:00:00"/>
    <m/>
    <n v="9200"/>
    <n v="0"/>
    <n v="9200"/>
    <n v="9200"/>
    <n v="25"/>
    <n v="8879.13424657534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843.1372549019597"/>
    <n v="1246.7973856209148"/>
    <n v="8596.3398692810442"/>
    <n v="0.05"/>
    <n v="8166.5228758169915"/>
    <n v="6941.5444444444429"/>
    <n v="6124.8921568627438"/>
  </r>
  <r>
    <x v="7"/>
    <x v="0"/>
    <x v="0"/>
    <x v="0"/>
    <m/>
    <m/>
    <s v="Freight"/>
    <m/>
    <s v="Punjab Tempo Transport Co."/>
    <s v="23489"/>
    <n v="44249"/>
    <d v="2021-05-01T00:00:00"/>
    <m/>
    <n v="10200"/>
    <n v="0"/>
    <n v="10200"/>
    <n v="10200"/>
    <n v="25"/>
    <n v="9844.257534246575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913.043478260868"/>
    <n v="1382.31884057971"/>
    <n v="9530.7246376811581"/>
    <n v="0.05"/>
    <n v="9054.1884057971001"/>
    <n v="7696.0601449275346"/>
    <n v="6790.6413043478251"/>
  </r>
  <r>
    <x v="7"/>
    <x v="0"/>
    <x v="0"/>
    <x v="0"/>
    <m/>
    <m/>
    <s v="Freight"/>
    <m/>
    <s v="Punjab Tempo Transport Co."/>
    <s v="23870"/>
    <n v="44258"/>
    <d v="2021-05-01T00:00:00"/>
    <m/>
    <n v="9700"/>
    <n v="0"/>
    <n v="9700"/>
    <n v="9700"/>
    <n v="25"/>
    <n v="9361.695890410959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378.090366581415"/>
    <n v="1314.5581131003125"/>
    <n v="9063.5322534811021"/>
    <n v="0.05"/>
    <n v="8610.3556408070472"/>
    <n v="7318.8022946859901"/>
    <n v="6457.7667306052854"/>
  </r>
  <r>
    <x v="7"/>
    <x v="0"/>
    <x v="0"/>
    <x v="0"/>
    <m/>
    <m/>
    <s v="Freight"/>
    <m/>
    <s v="Punjab Tempo Transport Co."/>
    <s v="23893"/>
    <n v="44262"/>
    <d v="2021-05-01T00:00:00"/>
    <m/>
    <n v="9200"/>
    <n v="0"/>
    <n v="9200"/>
    <n v="9200"/>
    <n v="25"/>
    <n v="8879.13424657534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843.1372549019597"/>
    <n v="1246.7973856209148"/>
    <n v="8596.3398692810442"/>
    <n v="0.05"/>
    <n v="8166.5228758169915"/>
    <n v="6941.5444444444429"/>
    <n v="6124.8921568627438"/>
  </r>
  <r>
    <x v="7"/>
    <x v="0"/>
    <x v="0"/>
    <x v="0"/>
    <m/>
    <m/>
    <s v="Freight"/>
    <m/>
    <s v="Punjab Tempo Transport Co."/>
    <s v="24210"/>
    <n v="44286"/>
    <d v="2021-05-01T00:00:00"/>
    <m/>
    <n v="9700"/>
    <n v="0"/>
    <n v="9700"/>
    <n v="9700"/>
    <n v="25"/>
    <n v="9361.695890410959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378.090366581415"/>
    <n v="1314.5581131003125"/>
    <n v="9063.5322534811021"/>
    <n v="0.05"/>
    <n v="8610.3556408070472"/>
    <n v="7318.8022946859901"/>
    <n v="6457.7667306052854"/>
  </r>
  <r>
    <x v="7"/>
    <x v="0"/>
    <x v="0"/>
    <x v="0"/>
    <m/>
    <m/>
    <s v="Mee Plant"/>
    <m/>
    <s v="Pushkarana Sales Pvt Ltd"/>
    <s v="254"/>
    <n v="44096"/>
    <d v="2021-05-01T00:00:00"/>
    <m/>
    <n v="129214.39999999999"/>
    <n v="23258.59"/>
    <n v="129214.39999999999"/>
    <n v="129214.39999999999"/>
    <n v="25"/>
    <n v="124707.8265424657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38247.29070758738"/>
    <n v="11674.215659751821"/>
    <n v="126573.07504783556"/>
    <n v="0.05"/>
    <n v="120244.42129544378"/>
    <n v="102207.75810112721"/>
    <n v="90183.315971582837"/>
  </r>
  <r>
    <x v="7"/>
    <x v="0"/>
    <x v="0"/>
    <x v="0"/>
    <m/>
    <m/>
    <s v="Incenration Boiler "/>
    <m/>
    <s v="Radhika Industrial Corporation"/>
    <s v="579"/>
    <n v="43479"/>
    <d v="2021-05-01T00:00:00"/>
    <m/>
    <n v="205965"/>
    <n v="37198"/>
    <n v="206650"/>
    <n v="206650"/>
    <n v="25"/>
    <n v="199442.7273972602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12384.58870168481"/>
    <n v="26902.04790221341"/>
    <n v="185482.5407994714"/>
    <n v="0.05"/>
    <n v="176208.41375949784"/>
    <n v="149777.15169557315"/>
    <n v="132156.31031962339"/>
  </r>
  <r>
    <x v="7"/>
    <x v="0"/>
    <x v="0"/>
    <x v="0"/>
    <m/>
    <m/>
    <s v="Incenration Boiler "/>
    <m/>
    <s v="Radhika Industrial Corporation"/>
    <s v="577"/>
    <n v="43475"/>
    <d v="2021-05-01T00:00:00"/>
    <m/>
    <n v="847501"/>
    <n v="153280"/>
    <n v="851551"/>
    <n v="851551"/>
    <n v="25"/>
    <n v="821851.7007397260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875181.75123885029"/>
    <n v="110856.35515692104"/>
    <n v="764325.39608192921"/>
    <n v="0.05"/>
    <n v="726109.12627783266"/>
    <n v="617192.75733615772"/>
    <n v="544581.84470837447"/>
  </r>
  <r>
    <x v="7"/>
    <x v="0"/>
    <x v="0"/>
    <x v="0"/>
    <m/>
    <m/>
    <s v="Incenration Boiler "/>
    <m/>
    <s v="Radhika Industrial Corporation"/>
    <s v="157"/>
    <n v="43654"/>
    <d v="2021-05-01T00:00:00"/>
    <m/>
    <n v="493366"/>
    <n v="89128"/>
    <n v="495156"/>
    <n v="495156"/>
    <n v="25"/>
    <n v="477886.58663013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08896.70168483641"/>
    <n v="64460.248880079278"/>
    <n v="444436.45280475717"/>
    <n v="0.05"/>
    <n v="422214.6301645193"/>
    <n v="358882.43563984142"/>
    <n v="316660.97262338945"/>
  </r>
  <r>
    <x v="7"/>
    <x v="0"/>
    <x v="0"/>
    <x v="0"/>
    <m/>
    <m/>
    <s v="Incenration Boiler "/>
    <m/>
    <s v="Radhika Industrial Corporation"/>
    <s v="203"/>
    <n v="43680"/>
    <d v="2021-05-01T00:00:00"/>
    <m/>
    <n v="341132.5"/>
    <n v="61650"/>
    <n v="342497.5"/>
    <n v="342497.5"/>
    <n v="25"/>
    <n v="330552.313219178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52001.89048562932"/>
    <n v="44586.906128179719"/>
    <n v="307414.98435744958"/>
    <n v="0.05"/>
    <n v="292044.23513957707"/>
    <n v="248237.59986864051"/>
    <n v="219033.1763546828"/>
  </r>
  <r>
    <x v="7"/>
    <x v="0"/>
    <x v="0"/>
    <x v="0"/>
    <m/>
    <m/>
    <s v="Incenration Boiler "/>
    <m/>
    <s v="Radhika Industrial Corporation"/>
    <s v="238"/>
    <n v="43705"/>
    <d v="2021-05-01T00:00:00"/>
    <m/>
    <n v="289445"/>
    <n v="52300"/>
    <n v="290550"/>
    <n v="290550"/>
    <n v="25"/>
    <n v="280416.5712328767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98612.83448959363"/>
    <n v="37824.292368681854"/>
    <n v="260788.54212091176"/>
    <n v="0.05"/>
    <n v="247749.11501486617"/>
    <n v="210586.74776263625"/>
    <n v="185811.83626114961"/>
  </r>
  <r>
    <x v="7"/>
    <x v="0"/>
    <x v="0"/>
    <x v="0"/>
    <m/>
    <m/>
    <s v="Incenration Boiler "/>
    <m/>
    <s v="Radhika Industrial Corporation"/>
    <s v="Debit Note"/>
    <m/>
    <d v="2021-05-01T00:00:00"/>
    <m/>
    <n v="-196.5"/>
    <n v="-35.380000000000003"/>
    <n v="-196.5"/>
    <n v="-196.5"/>
    <n v="25"/>
    <n v="-189.6467260273972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201.95292368681862"/>
    <n v="-31.975879583746281"/>
    <n v="-169.97704410307233"/>
    <n v="0.05"/>
    <n v="-10.09764618434094"/>
    <n v="-8.5829992566897992"/>
    <n v="-7.5732346382557054"/>
  </r>
  <r>
    <x v="7"/>
    <x v="0"/>
    <x v="0"/>
    <x v="0"/>
    <m/>
    <m/>
    <s v="Incenration Boiler "/>
    <m/>
    <s v="Radhika Industrial Corporation"/>
    <s v="255"/>
    <n v="43715"/>
    <d v="2021-05-01T00:00:00"/>
    <m/>
    <n v="123625"/>
    <n v="22252"/>
    <n v="123625"/>
    <n v="123625"/>
    <n v="25"/>
    <n v="119313.3664383561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7055.62438057481"/>
    <n v="16093.712421539474"/>
    <n v="110961.91195903534"/>
    <n v="0.05"/>
    <n v="105413.81636108356"/>
    <n v="89601.743906921023"/>
    <n v="79060.362270812679"/>
  </r>
  <r>
    <x v="7"/>
    <x v="0"/>
    <x v="0"/>
    <x v="0"/>
    <m/>
    <m/>
    <s v="Incenration Boiler "/>
    <m/>
    <s v="Radhika Industrial Corporation"/>
    <s v="Debit Note"/>
    <m/>
    <d v="2021-05-01T00:00:00"/>
    <m/>
    <n v="-180"/>
    <n v="-32.4"/>
    <n v="-180"/>
    <n v="-180"/>
    <n v="25"/>
    <n v="-173.7221917808219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84.99504459861248"/>
    <n v="-29.290882061446972"/>
    <n v="-155.7041625371655"/>
    <n v="0.05"/>
    <n v="-9.2497522299306318"/>
    <n v="-7.8622893954410369"/>
    <n v="-6.9373141724479739"/>
  </r>
  <r>
    <x v="7"/>
    <x v="0"/>
    <x v="0"/>
    <x v="0"/>
    <m/>
    <m/>
    <s v="Incenration Boiler "/>
    <m/>
    <s v="Radhika Industrial Corporation"/>
    <s v="298"/>
    <n v="43742"/>
    <d v="2021-05-01T00:00:00"/>
    <m/>
    <n v="205689"/>
    <n v="37182"/>
    <n v="206569"/>
    <n v="206569"/>
    <n v="25"/>
    <n v="199364.5524109589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12301.34093161544"/>
    <n v="26891.503184671288"/>
    <n v="185409.83774694416"/>
    <n v="0.05"/>
    <n v="176139.34585959694"/>
    <n v="149718.44398065741"/>
    <n v="132104.5093946977"/>
  </r>
  <r>
    <x v="7"/>
    <x v="0"/>
    <x v="0"/>
    <x v="0"/>
    <m/>
    <m/>
    <s v="Incenration Boiler "/>
    <m/>
    <s v="Radhika Industrial Corporation"/>
    <s v="390"/>
    <n v="43790"/>
    <d v="2021-05-01T00:00:00"/>
    <m/>
    <n v="431134"/>
    <n v="77948"/>
    <n v="433044"/>
    <n v="433044"/>
    <n v="25"/>
    <n v="417940.848986301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445061.07829534187"/>
    <n v="56374.4032507433"/>
    <n v="388686.67504459858"/>
    <n v="0.05"/>
    <n v="369252.34129236866"/>
    <n v="313864.49009851337"/>
    <n v="276939.25596927648"/>
  </r>
  <r>
    <x v="7"/>
    <x v="0"/>
    <x v="0"/>
    <x v="0"/>
    <m/>
    <m/>
    <s v="Incenration Boiler "/>
    <m/>
    <s v="Radhika Industrial Corporation"/>
    <n v="108"/>
    <n v="43617"/>
    <d v="2021-05-01T00:00:00"/>
    <m/>
    <n v="420102"/>
    <n v="75618.36"/>
    <n v="422958"/>
    <n v="422958"/>
    <n v="25"/>
    <n v="408206.6155068493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434695.18929633294"/>
    <n v="55061.390644202169"/>
    <n v="379633.79865213076"/>
    <n v="0.05"/>
    <n v="360652.10871952423"/>
    <n v="306554.29241159558"/>
    <n v="270489.08153964317"/>
  </r>
  <r>
    <x v="7"/>
    <x v="0"/>
    <x v="0"/>
    <x v="0"/>
    <m/>
    <m/>
    <s v="Incenration Boiler "/>
    <m/>
    <s v="Radhika Industrial Corporation"/>
    <s v="Debit Note"/>
    <m/>
    <d v="2021-05-01T00:00:00"/>
    <m/>
    <n v="-796"/>
    <n v="-143"/>
    <n v="-796"/>
    <n v="-796"/>
    <n v="25"/>
    <n v="-768.2381369863013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818.08919722497512"/>
    <n v="-129.53078956062103"/>
    <n v="-688.55840766435404"/>
    <n v="0.05"/>
    <n v="-40.904459861248796"/>
    <n v="-34.768790882061474"/>
    <n v="-30.678344895936597"/>
  </r>
  <r>
    <x v="7"/>
    <x v="0"/>
    <x v="0"/>
    <x v="0"/>
    <m/>
    <m/>
    <s v="Incenration Boiler "/>
    <m/>
    <s v="Radhika Industrial Corporation"/>
    <s v="390"/>
    <n v="43790"/>
    <d v="2021-05-01T00:00:00"/>
    <m/>
    <n v="-1597.5"/>
    <n v="-287.56"/>
    <n v="-1597.5"/>
    <n v="-1597.5"/>
    <n v="25"/>
    <n v="-1541.784452054794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641.8310208126857"/>
    <n v="-259.95657829534184"/>
    <n v="-1381.8744425173438"/>
    <n v="0.05"/>
    <n v="-82.091551040634357"/>
    <n v="-69.777818384539202"/>
    <n v="-61.568663280475768"/>
  </r>
  <r>
    <x v="7"/>
    <x v="0"/>
    <x v="0"/>
    <x v="0"/>
    <m/>
    <m/>
    <s v="Incenration Boiler "/>
    <m/>
    <s v="Radhika Industrial Corporation"/>
    <s v="411"/>
    <n v="43808"/>
    <d v="2021-05-01T00:00:00"/>
    <m/>
    <n v="475416"/>
    <n v="85920"/>
    <n v="475416"/>
    <n v="475416"/>
    <n v="25"/>
    <n v="458835.052931506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488608.91179385525"/>
    <n v="61890.462160554991"/>
    <n v="426718.44963330025"/>
    <n v="0.05"/>
    <n v="405382.52715163521"/>
    <n v="344575.14807888994"/>
    <n v="304036.89536372642"/>
  </r>
  <r>
    <x v="7"/>
    <x v="0"/>
    <x v="0"/>
    <x v="0"/>
    <m/>
    <m/>
    <s v="Incenration Boiler "/>
    <m/>
    <s v="Radhika Industrial Corporation"/>
    <s v="008"/>
    <n v="43968"/>
    <d v="2021-05-01T00:00:00"/>
    <m/>
    <n v="838110"/>
    <n v="151690"/>
    <n v="842715"/>
    <n v="842715"/>
    <n v="25"/>
    <n v="813323.8713698630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866100.55004955397"/>
    <n v="109706.0696729435"/>
    <n v="756394.48037661053"/>
    <n v="0.05"/>
    <n v="718574.75635777996"/>
    <n v="610788.54290411295"/>
    <n v="538931.06726833503"/>
  </r>
  <r>
    <x v="7"/>
    <x v="0"/>
    <x v="0"/>
    <x v="0"/>
    <m/>
    <m/>
    <s v="Incenration Boiler "/>
    <m/>
    <s v="Radhika Industrial Corporation"/>
    <s v="008"/>
    <n v="43968"/>
    <d v="2021-05-01T00:00:00"/>
    <m/>
    <n v="-2366"/>
    <n v="-425.88"/>
    <n v="-2366"/>
    <n v="-2366"/>
    <n v="25"/>
    <n v="-2283.481698630137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2431.6570862239842"/>
    <n v="-385.01237198546414"/>
    <n v="-2046.64471423852"/>
    <n v="0.05"/>
    <n v="-121.58285431119931"/>
    <n v="-103.34542616451941"/>
    <n v="-91.187140733399488"/>
  </r>
  <r>
    <x v="7"/>
    <x v="0"/>
    <x v="0"/>
    <x v="0"/>
    <m/>
    <m/>
    <s v="Incenration Boiler "/>
    <m/>
    <s v="Radhika Industrial Corporation"/>
    <s v="RIC/20-21/019"/>
    <n v="43986"/>
    <d v="2021-05-01T00:00:00"/>
    <m/>
    <n v="741082.5"/>
    <n v="133922"/>
    <n v="744007.5"/>
    <n v="744007.5"/>
    <n v="25"/>
    <n v="718058.9644520548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764653.89246778982"/>
    <n v="96856.159712586697"/>
    <n v="667797.73275520315"/>
    <n v="0.05"/>
    <n v="634407.84611744294"/>
    <n v="539246.66919982643"/>
    <n v="475805.8845880822"/>
  </r>
  <r>
    <x v="7"/>
    <x v="0"/>
    <x v="0"/>
    <x v="0"/>
    <m/>
    <m/>
    <s v="Incenration Boiler "/>
    <m/>
    <s v="Radhika Industrial Corporation"/>
    <s v="RIC/20-21/022"/>
    <n v="43990"/>
    <d v="2021-05-01T00:00:00"/>
    <m/>
    <n v="871764.25"/>
    <n v="157540"/>
    <n v="875222.25"/>
    <n v="875222.25"/>
    <n v="25"/>
    <n v="844697.3753630137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899509.8842913775"/>
    <n v="113937.91867690781"/>
    <n v="785571.96561446972"/>
    <n v="0.05"/>
    <n v="746293.36733374617"/>
    <n v="634349.36223368428"/>
    <n v="559720.02550030965"/>
  </r>
  <r>
    <x v="7"/>
    <x v="0"/>
    <x v="0"/>
    <x v="0"/>
    <m/>
    <m/>
    <s v="Incenration Boiler "/>
    <m/>
    <s v="Radhika Industrial Corporation"/>
    <s v="RIC/20-21/019"/>
    <n v="43986"/>
    <d v="2021-05-01T00:00:00"/>
    <m/>
    <n v="-7410.82"/>
    <n v="-1333.94"/>
    <n v="-7410.82"/>
    <n v="-7410.82"/>
    <n v="25"/>
    <n v="-7152.35496273972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7616.4720911793847"/>
    <n v="-1205.9414144367358"/>
    <n v="-6410.5306767426491"/>
    <n v="0.05"/>
    <n v="-380.82360455896958"/>
    <n v="-323.70006387512416"/>
    <n v="-285.61770341922715"/>
  </r>
  <r>
    <x v="7"/>
    <x v="0"/>
    <x v="0"/>
    <x v="0"/>
    <m/>
    <m/>
    <s v="Incenration Boiler "/>
    <m/>
    <s v="Radhika Industrial Corporation"/>
    <s v="RIC/20-21/022"/>
    <n v="43990"/>
    <d v="2021-05-01T00:00:00"/>
    <m/>
    <n v="-8696.6"/>
    <n v="-1565.4"/>
    <n v="-8696.6"/>
    <n v="-8696.6"/>
    <n v="25"/>
    <n v="-8393.291183561645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8937.9328047571853"/>
    <n v="-1415.1726940865542"/>
    <n v="-7522.7601106706315"/>
    <n v="0.05"/>
    <n v="-446.89664023785969"/>
    <n v="-379.86214420218073"/>
    <n v="-335.17248017839478"/>
  </r>
  <r>
    <x v="7"/>
    <x v="0"/>
    <x v="0"/>
    <x v="0"/>
    <m/>
    <m/>
    <s v="Incenration Boiler "/>
    <m/>
    <s v="Radhika Industrial Corporation"/>
    <s v="RIC/20-21/059"/>
    <n v="44016"/>
    <d v="2021-05-01T00:00:00"/>
    <m/>
    <n v="127547"/>
    <n v="23051.16"/>
    <n v="128062"/>
    <n v="128062"/>
    <n v="25"/>
    <n v="123595.6184657534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31615.7522299306"/>
    <n v="16671.328615791208"/>
    <n v="114944.42361413939"/>
    <n v="0.05"/>
    <n v="109197.20243343242"/>
    <n v="92817.622068417564"/>
    <n v="81897.90182507431"/>
  </r>
  <r>
    <x v="7"/>
    <x v="0"/>
    <x v="0"/>
    <x v="0"/>
    <m/>
    <m/>
    <s v="Incenration Boiler "/>
    <m/>
    <s v="Radhika Industrial Corporation"/>
    <s v="RIC/20-21/108"/>
    <n v="44045"/>
    <d v="2021-05-01T00:00:00"/>
    <m/>
    <n v="567260.5"/>
    <n v="102106.9"/>
    <n v="567260.5"/>
    <n v="567260.5"/>
    <n v="25"/>
    <n v="547476.3187260273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83002.11942517338"/>
    <n v="73846.935127188626"/>
    <n v="509155.18429798476"/>
    <n v="0.05"/>
    <n v="483697.42508308549"/>
    <n v="411142.81132062263"/>
    <n v="362773.06881231413"/>
  </r>
  <r>
    <x v="7"/>
    <x v="0"/>
    <x v="0"/>
    <x v="0"/>
    <m/>
    <m/>
    <s v="Incenration Boiler "/>
    <m/>
    <s v="Radhika Industrial Corporation"/>
    <s v="RIC/20-21/117"/>
    <n v="44049"/>
    <d v="2021-05-01T00:00:00"/>
    <m/>
    <n v="495990"/>
    <n v="89616.42"/>
    <n v="497869"/>
    <n v="497869"/>
    <n v="25"/>
    <n v="480504.9661095890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11684.98810703662"/>
    <n v="64813.431826891305"/>
    <n v="446871.55628014531"/>
    <n v="0.05"/>
    <n v="424527.97846613801"/>
    <n v="360848.78169621731"/>
    <n v="318395.98384960351"/>
  </r>
  <r>
    <x v="7"/>
    <x v="0"/>
    <x v="0"/>
    <x v="0"/>
    <m/>
    <m/>
    <s v="Incenration Boiler "/>
    <m/>
    <s v="Radhika Industrial Corporation"/>
    <s v="RIC/20-21/127"/>
    <n v="44055"/>
    <d v="2021-05-01T00:00:00"/>
    <m/>
    <n v="385158"/>
    <n v="69602.22"/>
    <n v="386679"/>
    <n v="386679"/>
    <n v="25"/>
    <n v="373192.9077534246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97409.43805748265"/>
    <n v="50338.528820614461"/>
    <n v="347070.9092368682"/>
    <n v="0.05"/>
    <n v="329717.36377502477"/>
    <n v="280259.75920877105"/>
    <n v="247288.02283126858"/>
  </r>
  <r>
    <x v="7"/>
    <x v="0"/>
    <x v="0"/>
    <x v="0"/>
    <m/>
    <m/>
    <s v="Incenration Boiler "/>
    <m/>
    <s v="Radhika Industrial Corporation"/>
    <s v="RIC/20-21/140"/>
    <n v="44063"/>
    <d v="2021-05-01T00:00:00"/>
    <m/>
    <n v="785596"/>
    <n v="141407.28"/>
    <n v="785596"/>
    <n v="785596"/>
    <n v="25"/>
    <n v="758196.9943013698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807396.48364717537"/>
    <n v="102270.22126197554"/>
    <n v="705126.26238519978"/>
    <n v="0.05"/>
    <n v="669869.94926593977"/>
    <n v="569389.45687604882"/>
    <n v="502402.46194945485"/>
  </r>
  <r>
    <x v="7"/>
    <x v="0"/>
    <x v="0"/>
    <x v="0"/>
    <m/>
    <m/>
    <s v="Incenration Boiler "/>
    <m/>
    <s v="Radhika Industrial Corporation"/>
    <s v="RIC/2020-21//0143"/>
    <n v="44064"/>
    <d v="2021-05-01T00:00:00"/>
    <m/>
    <n v="736718"/>
    <n v="132610"/>
    <n v="736718"/>
    <n v="736718"/>
    <n v="25"/>
    <n v="711023.6982465753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757162.10703666986"/>
    <n v="95907.200224644854"/>
    <n v="661254.906812025"/>
    <n v="0.05"/>
    <n v="628192.16147142369"/>
    <n v="533963.33725071012"/>
    <n v="471144.12110356777"/>
  </r>
  <r>
    <x v="7"/>
    <x v="0"/>
    <x v="0"/>
    <x v="0"/>
    <m/>
    <m/>
    <s v="Incenration Boiler "/>
    <m/>
    <s v="Radhika Industrial Corporation"/>
    <s v="RIC/20-21/117"/>
    <n v="44049"/>
    <d v="2021-05-01T00:00:00"/>
    <m/>
    <n v="-2357.5"/>
    <n v="-424.36"/>
    <n v="-2357.5"/>
    <n v="-2357.5"/>
    <n v="25"/>
    <n v="-2275.278150684931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2422.9212091179384"/>
    <n v="-383.62919144367356"/>
    <n v="-2039.2920176742648"/>
    <n v="0.05"/>
    <n v="-121.14606045589703"/>
    <n v="-102.97415138751248"/>
    <n v="-90.859545341922768"/>
  </r>
  <r>
    <x v="7"/>
    <x v="0"/>
    <x v="0"/>
    <x v="0"/>
    <m/>
    <m/>
    <s v="Incenration Boiler "/>
    <m/>
    <s v="Radhika Industrial Corporation"/>
    <s v="RIC/20-21/108"/>
    <n v="44045"/>
    <d v="2021-05-01T00:00:00"/>
    <m/>
    <n v="-1947"/>
    <n v="-350.46"/>
    <n v="-1947"/>
    <n v="-1947"/>
    <n v="25"/>
    <n v="-1879.095041095890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2001.0297324083249"/>
    <n v="-316.82970763131806"/>
    <n v="-1684.2000247770068"/>
    <n v="0.05"/>
    <n v="-100.05148662041633"/>
    <n v="-85.043763627353869"/>
    <n v="-75.038614965312249"/>
  </r>
  <r>
    <x v="7"/>
    <x v="0"/>
    <x v="0"/>
    <x v="0"/>
    <m/>
    <m/>
    <s v="Incenration Boiler "/>
    <m/>
    <s v="Radhika Industrial Corporation"/>
    <s v="RIC/20-21/140"/>
    <n v="44063"/>
    <d v="2021-05-01T00:00:00"/>
    <m/>
    <n v="-17360"/>
    <n v="-3124.8"/>
    <n v="-17360"/>
    <n v="-17360"/>
    <n v="25"/>
    <n v="-16754.54027397260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7841.744301288403"/>
    <n v="-2824.9428477039969"/>
    <n v="-15016.801453584407"/>
    <n v="0.05"/>
    <n v="-892.087215064421"/>
    <n v="-758.27413280475787"/>
    <n v="-669.06541129831578"/>
  </r>
  <r>
    <x v="7"/>
    <x v="0"/>
    <x v="0"/>
    <x v="0"/>
    <m/>
    <m/>
    <s v="Incenration Boiler "/>
    <m/>
    <s v="Radhika Industrial Corporation"/>
    <s v="RIC/20-21/161"/>
    <n v="44078"/>
    <d v="2021-05-01T00:00:00"/>
    <m/>
    <n v="718016"/>
    <n v="131953.29999999999"/>
    <n v="733074"/>
    <n v="733074"/>
    <n v="25"/>
    <n v="707506.788986301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753416.98513379577"/>
    <n v="95432.818116947456"/>
    <n v="657984.16701684834"/>
    <n v="0.05"/>
    <n v="625084.95866600587"/>
    <n v="531322.214866105"/>
    <n v="468813.7189995044"/>
  </r>
  <r>
    <x v="7"/>
    <x v="0"/>
    <x v="0"/>
    <x v="0"/>
    <m/>
    <m/>
    <s v="Incenration Boiler "/>
    <m/>
    <s v="Radhika Industrial Corporation"/>
    <s v="RIC/20-21/175"/>
    <n v="44083"/>
    <d v="2021-05-01T00:00:00"/>
    <m/>
    <n v="1127063"/>
    <n v="203564.34"/>
    <n v="1130913"/>
    <n v="1130913"/>
    <n v="25"/>
    <n v="1091470.472630136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5"/>
    <n v="0.95"/>
    <n v="1.0277502477700693"/>
    <n v="1162296.1159563924"/>
    <n v="98149.449791873121"/>
    <n v="1064146.6661645193"/>
    <n v="0.05"/>
    <n v="1010939.3328562933"/>
    <n v="859298.43292784924"/>
    <n v="758204.49964221998"/>
  </r>
  <r>
    <x v="7"/>
    <x v="0"/>
    <x v="0"/>
    <x v="0"/>
    <m/>
    <m/>
    <s v="Incenration Boiler "/>
    <m/>
    <s v="Radhika Industrial Corporation"/>
    <s v="RIC/20-21/161"/>
    <n v="44078"/>
    <d v="2021-05-01T00:00:00"/>
    <m/>
    <n v="-1776"/>
    <n v="-319.68"/>
    <n v="-1776"/>
    <n v="-1776"/>
    <n v="25"/>
    <n v="-1714.058958904109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825.284440039643"/>
    <n v="-289.00336967294345"/>
    <n v="-1536.2810703666996"/>
    <n v="0.05"/>
    <n v="-91.264222001982233"/>
    <n v="-77.574588701684903"/>
    <n v="-68.448166501486668"/>
  </r>
  <r>
    <x v="7"/>
    <x v="0"/>
    <x v="0"/>
    <x v="0"/>
    <m/>
    <m/>
    <s v="Turbine"/>
    <m/>
    <s v="Radhika Industrial Corporation"/>
    <s v="RIC/20-21/230"/>
    <n v="44111"/>
    <d v="2021-05-01T00:00:00"/>
    <m/>
    <n v="1065054.25"/>
    <n v="196302.48"/>
    <n v="1090569.25"/>
    <n v="1090569.25"/>
    <n v="25"/>
    <n v="1052533.779993150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1043485.1633605601"/>
    <n v="62609.109801633604"/>
    <n v="980876.05355892645"/>
    <n v="0.05"/>
    <n v="931832.25088098005"/>
    <n v="792057.41324883304"/>
    <n v="698874.18816073507"/>
  </r>
  <r>
    <x v="7"/>
    <x v="0"/>
    <x v="0"/>
    <x v="0"/>
    <m/>
    <m/>
    <s v="Mee Plant"/>
    <m/>
    <s v="Radhika Industrial Corporation"/>
    <s v="RIC/20-21/252"/>
    <n v="44121"/>
    <d v="2021-05-01T00:00:00"/>
    <m/>
    <n v="149072.5"/>
    <n v="26961.759999999998"/>
    <n v="149787.5"/>
    <n v="149787.5"/>
    <n v="25"/>
    <n v="144563.4044520547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60258.57843137253"/>
    <n v="13532.946623093678"/>
    <n v="146725.63180827885"/>
    <n v="0.05"/>
    <n v="139389.35021786491"/>
    <n v="118480.94768518517"/>
    <n v="104542.01266339868"/>
  </r>
  <r>
    <x v="7"/>
    <x v="0"/>
    <x v="0"/>
    <x v="0"/>
    <m/>
    <m/>
    <s v="Mee Plant"/>
    <m/>
    <s v="Radhika Industrial Corporation"/>
    <s v="RIC/20-21/252"/>
    <n v="44121"/>
    <d v="2021-05-01T00:00:00"/>
    <m/>
    <n v="-651"/>
    <n v="-117.18"/>
    <n v="-651"/>
    <n v="-651"/>
    <n v="25"/>
    <n v="-628.2952602739726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-696.50895140664954"/>
    <n v="-88.224467178175601"/>
    <n v="-608.28448422847396"/>
    <n v="0.05"/>
    <n v="-34.825447570332507"/>
    <n v="-29.601630434782631"/>
    <n v="-26.119085677749382"/>
  </r>
  <r>
    <x v="7"/>
    <x v="0"/>
    <x v="0"/>
    <x v="0"/>
    <m/>
    <m/>
    <s v="Turbine"/>
    <m/>
    <s v="Radhika Industrial Corporation"/>
    <s v="RIC/20-21/230"/>
    <n v="44111"/>
    <d v="2021-05-01T00:00:00"/>
    <m/>
    <n v="-2009.25"/>
    <n v="-361.66"/>
    <n v="-2009.25"/>
    <n v="-2009.25"/>
    <n v="25"/>
    <n v="-1939.173965753424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1922.5029171528588"/>
    <n v="-243.51703617269544"/>
    <n v="-1678.9858809801633"/>
    <n v="0.05"/>
    <n v="-96.12514585764302"/>
    <n v="-81.706373978996567"/>
    <n v="-72.093859393232265"/>
  </r>
  <r>
    <x v="7"/>
    <x v="0"/>
    <x v="0"/>
    <x v="0"/>
    <m/>
    <m/>
    <s v="Mee Plant"/>
    <m/>
    <s v="Radhika Industrial Corporation"/>
    <s v="RIC/20-21/288"/>
    <n v="44159"/>
    <d v="2021-05-01T00:00:00"/>
    <m/>
    <n v="589305"/>
    <n v="106404.84"/>
    <n v="591138"/>
    <n v="591138"/>
    <n v="25"/>
    <n v="570521.0500273972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632462.22506393853"/>
    <n v="53407.921227621468"/>
    <n v="579054.30383631703"/>
    <n v="0.05"/>
    <n v="550101.58864450117"/>
    <n v="467586.35034782597"/>
    <n v="412576.19148337585"/>
  </r>
  <r>
    <x v="7"/>
    <x v="0"/>
    <x v="0"/>
    <x v="0"/>
    <m/>
    <m/>
    <s v="Incenration Boiler "/>
    <m/>
    <s v="Raj Amar Sugar Chains Pvt Ltd"/>
    <s v="105/D/20-21"/>
    <n v="44084"/>
    <d v="2021-05-01T00:00:00"/>
    <m/>
    <n v="150150"/>
    <n v="27027"/>
    <n v="150150"/>
    <n v="150150"/>
    <n v="25"/>
    <n v="144913.2616438356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54316.69970267589"/>
    <n v="19546.781962338944"/>
    <n v="134769.91774033694"/>
    <n v="0.05"/>
    <n v="128031.42185332009"/>
    <n v="108826.70857532207"/>
    <n v="96023.566389990068"/>
  </r>
  <r>
    <x v="7"/>
    <x v="0"/>
    <x v="0"/>
    <x v="0"/>
    <m/>
    <m/>
    <s v="Turbine"/>
    <m/>
    <s v="RICH POWER SOLUTIONS_x000d__x000a__x000d__x000a_"/>
    <s v="GST078"/>
    <n v="44248"/>
    <d v="2021-05-01T00:00:00"/>
    <m/>
    <n v="350000"/>
    <n v="98000"/>
    <n v="350000"/>
    <n v="350000"/>
    <n v="25"/>
    <n v="337793.1506849314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34889.14819136524"/>
    <n v="28279.528069493059"/>
    <n v="306609.62012187217"/>
    <n v="0.05"/>
    <n v="291279.13911577855"/>
    <n v="247587.26824841177"/>
    <n v="218459.35433683393"/>
  </r>
  <r>
    <x v="7"/>
    <x v="0"/>
    <x v="0"/>
    <x v="0"/>
    <m/>
    <m/>
    <s v="Turbine"/>
    <m/>
    <s v="RICH POWER SOLUTIONS_x000d__x000a__x000d__x000a_"/>
    <s v="GST077"/>
    <n v="44248"/>
    <d v="2021-05-01T00:00:00"/>
    <m/>
    <n v="427000"/>
    <n v="76860"/>
    <n v="427000"/>
    <n v="427000"/>
    <n v="25"/>
    <n v="412107.6438356164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08564.76079346554"/>
    <n v="34501.024244781525"/>
    <n v="374063.73654868401"/>
    <n v="0.05"/>
    <n v="355360.54972124979"/>
    <n v="302056.46726306231"/>
    <n v="266520.41229093733"/>
  </r>
  <r>
    <x v="7"/>
    <x v="0"/>
    <x v="0"/>
    <x v="0"/>
    <m/>
    <m/>
    <s v="Turbine"/>
    <m/>
    <s v="RICH POWER SOLUTIONS_x000d__x000a__x000d__x000a_"/>
    <s v="GST078"/>
    <n v="44255"/>
    <d v="2021-05-01T00:00:00"/>
    <m/>
    <n v="-7000"/>
    <n v="-1960"/>
    <n v="-7000"/>
    <n v="-7000"/>
    <n v="25"/>
    <n v="-6755.863013698630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6697.7829638273042"/>
    <n v="-848.38584208479188"/>
    <n v="-5849.3971217425124"/>
    <n v="0.05"/>
    <n v="-334.88914819136551"/>
    <n v="-284.6557759626607"/>
    <n v="-251.16686114352413"/>
  </r>
  <r>
    <x v="7"/>
    <x v="0"/>
    <x v="0"/>
    <x v="0"/>
    <m/>
    <m/>
    <s v="Turbine"/>
    <m/>
    <s v="RICH POWER SOLUTIONS_x000d__x000a__x000d__x000a_"/>
    <s v="GST077"/>
    <n v="44255"/>
    <d v="2021-05-01T00:00:00"/>
    <m/>
    <n v="-8540"/>
    <n v="-1537.2"/>
    <n v="-8540"/>
    <n v="-8540"/>
    <n v="25"/>
    <n v="-8242.152876712329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8171.2952158693115"/>
    <n v="-1035.030727343446"/>
    <n v="-7136.2644885258651"/>
    <n v="0.05"/>
    <n v="-408.56476079346595"/>
    <n v="-347.28004667444606"/>
    <n v="-306.42357059509948"/>
  </r>
  <r>
    <x v="7"/>
    <x v="0"/>
    <x v="0"/>
    <x v="0"/>
    <m/>
    <m/>
    <s v="Incenration Boiler "/>
    <m/>
    <s v="S A Enterprises"/>
    <s v="34"/>
    <n v="44286"/>
    <d v="2021-05-01T00:00:00"/>
    <m/>
    <n v="54000"/>
    <n v="9720"/>
    <n v="54000"/>
    <n v="54000"/>
    <n v="25"/>
    <n v="52116.65753424657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5498.513379583739"/>
    <n v="8787.264618434092"/>
    <n v="46711.248761149647"/>
    <n v="0.05"/>
    <n v="44375.686323092166"/>
    <n v="37719.333374628339"/>
    <n v="33281.764742319123"/>
  </r>
  <r>
    <x v="7"/>
    <x v="0"/>
    <x v="0"/>
    <x v="0"/>
    <m/>
    <m/>
    <s v="Freight"/>
    <m/>
    <s v="S R Roadlines"/>
    <s v="415"/>
    <n v="44006"/>
    <d v="2021-05-01T00:00:00"/>
    <m/>
    <n v="9225"/>
    <n v="0"/>
    <n v="9225"/>
    <n v="9225"/>
    <n v="25"/>
    <n v="8903.262328767123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869.8849104859328"/>
    <n v="1250.1854219948848"/>
    <n v="8619.6994884910473"/>
    <n v="0.05"/>
    <n v="8188.7145140664943"/>
    <n v="6960.4073369565203"/>
    <n v="6141.5358855498707"/>
  </r>
  <r>
    <x v="7"/>
    <x v="0"/>
    <x v="0"/>
    <x v="0"/>
    <m/>
    <m/>
    <s v="Freight"/>
    <m/>
    <s v="S.R Roadlines (EWRPS8109B)"/>
    <s v="420"/>
    <n v="44013"/>
    <d v="2021-05-01T00:00:00"/>
    <m/>
    <n v="9626"/>
    <m/>
    <n v="9626"/>
    <n v="9626"/>
    <n v="25"/>
    <n v="9290.276767123286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298.917306052856"/>
    <n v="1304.5295254333616"/>
    <n v="8994.3877806194942"/>
    <n v="0.05"/>
    <n v="8544.6683915885187"/>
    <n v="7262.9681328502411"/>
    <n v="6408.501293691389"/>
  </r>
  <r>
    <x v="7"/>
    <x v="0"/>
    <x v="0"/>
    <x v="0"/>
    <m/>
    <m/>
    <s v="Freight"/>
    <m/>
    <s v="S.R.Roadlines"/>
    <s v="698"/>
    <n v="44097"/>
    <d v="2021-05-01T00:00:00"/>
    <m/>
    <n v="13451"/>
    <n v="0"/>
    <n v="13451"/>
    <n v="13451"/>
    <n v="25"/>
    <n v="12981.87334246575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4391.308610400682"/>
    <n v="1822.8990906507529"/>
    <n v="12568.409519749928"/>
    <n v="0.05"/>
    <n v="11939.989043762431"/>
    <n v="10148.990687198066"/>
    <n v="8954.991782821824"/>
  </r>
  <r>
    <x v="7"/>
    <x v="0"/>
    <x v="0"/>
    <x v="0"/>
    <m/>
    <m/>
    <s v="Chemeny - Boiler "/>
    <m/>
    <s v="Saanvi Construction &amp; Supplier"/>
    <s v="178"/>
    <n v="44077"/>
    <d v="2021-05-01T00:00:00"/>
    <m/>
    <n v="39995"/>
    <n v="1999.74"/>
    <n v="39995"/>
    <n v="39995"/>
    <n v="25"/>
    <n v="38600.1058904109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1104.871159563918"/>
    <n v="6508.2712669309531"/>
    <n v="34596.599892632963"/>
    <n v="0.05"/>
    <n v="32866.769898001316"/>
    <n v="27936.754413301118"/>
    <n v="24650.077423500989"/>
  </r>
  <r>
    <x v="7"/>
    <x v="0"/>
    <x v="0"/>
    <x v="0"/>
    <m/>
    <m/>
    <s v="Chemeny - Boiler "/>
    <m/>
    <s v="Saanvi Construction &amp; Supplier"/>
    <s v="179"/>
    <n v="44080"/>
    <d v="2021-05-01T00:00:00"/>
    <m/>
    <n v="38250"/>
    <n v="1912"/>
    <n v="38250"/>
    <n v="38250"/>
    <n v="25"/>
    <n v="36915.96575342465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9311.446977205153"/>
    <n v="6224.3124380574818"/>
    <n v="33087.134539147672"/>
    <n v="0.05"/>
    <n v="31432.777812190285"/>
    <n v="26717.86114036174"/>
    <n v="23574.583359142714"/>
  </r>
  <r>
    <x v="7"/>
    <x v="0"/>
    <x v="0"/>
    <x v="0"/>
    <m/>
    <m/>
    <s v="Chemeny - Boiler "/>
    <m/>
    <s v="Saanvi Construction &amp; Supplier"/>
    <s v="182"/>
    <n v="44090"/>
    <d v="2021-05-01T00:00:00"/>
    <m/>
    <n v="32585"/>
    <n v="1629.2"/>
    <n v="32585"/>
    <n v="32585"/>
    <n v="25"/>
    <n v="31448.54232876712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3489.241823587705"/>
    <n v="5302.4632887347198"/>
    <n v="28186.778534852987"/>
    <n v="0.05"/>
    <n v="26777.439608110337"/>
    <n v="22760.823666893786"/>
    <n v="20083.079706082754"/>
  </r>
  <r>
    <x v="7"/>
    <x v="0"/>
    <x v="0"/>
    <x v="0"/>
    <m/>
    <m/>
    <s v="Chemeny - Boiler "/>
    <m/>
    <s v="Saanvi Construction &amp; Supplier"/>
    <s v="184"/>
    <n v="44100"/>
    <d v="2021-05-01T00:00:00"/>
    <m/>
    <n v="41135"/>
    <n v="2056.7600000000002"/>
    <n v="41135"/>
    <n v="41135"/>
    <n v="25"/>
    <n v="39700.34643835616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2276.506442021797"/>
    <n v="6693.780186653451"/>
    <n v="35582.726255368347"/>
    <n v="0.05"/>
    <n v="33803.589942599931"/>
    <n v="28733.05145120994"/>
    <n v="25352.692456949946"/>
  </r>
  <r>
    <x v="7"/>
    <x v="0"/>
    <x v="0"/>
    <x v="0"/>
    <m/>
    <m/>
    <s v="Chemeny - Boiler "/>
    <m/>
    <s v="Saanvi Construction &amp; Supplier"/>
    <s v="188"/>
    <n v="44114"/>
    <d v="2021-05-01T00:00:00"/>
    <m/>
    <n v="37620"/>
    <n v="1881"/>
    <n v="37620"/>
    <n v="37620"/>
    <n v="25"/>
    <n v="36307.9380821917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8663.964321110005"/>
    <n v="6121.794350842416"/>
    <n v="32542.169970267591"/>
    <n v="0.05"/>
    <n v="30915.061471754208"/>
    <n v="26277.802250991077"/>
    <n v="23186.296103815657"/>
  </r>
  <r>
    <x v="7"/>
    <x v="0"/>
    <x v="0"/>
    <x v="0"/>
    <m/>
    <m/>
    <s v="Chemeny - Boiler "/>
    <m/>
    <s v="Saanvi Construction &amp; Supplier"/>
    <s v="187"/>
    <n v="44115"/>
    <d v="2021-05-01T00:00:00"/>
    <m/>
    <n v="32585"/>
    <n v="1629.26"/>
    <n v="32585"/>
    <n v="32585"/>
    <n v="25"/>
    <n v="31448.54232876712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3489.241823587705"/>
    <n v="5302.4632887347198"/>
    <n v="28186.778534852987"/>
    <n v="0.05"/>
    <n v="26777.439608110337"/>
    <n v="22760.823666893786"/>
    <n v="20083.079706082754"/>
  </r>
  <r>
    <x v="7"/>
    <x v="0"/>
    <x v="0"/>
    <x v="0"/>
    <m/>
    <m/>
    <s v="Chemeny - Boiler "/>
    <m/>
    <s v="Saanvi Construction &amp; Supplier"/>
    <s v="189"/>
    <n v="44119"/>
    <d v="2021-05-01T00:00:00"/>
    <m/>
    <n v="45220"/>
    <n v="2261"/>
    <n v="45220"/>
    <n v="45220"/>
    <n v="25"/>
    <n v="43642.87506849315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6474.866204162536"/>
    <n v="7358.5204823257345"/>
    <n v="39116.345721836798"/>
    <n v="0.05"/>
    <n v="37160.528435744956"/>
    <n v="31586.449170383214"/>
    <n v="27870.396326808717"/>
  </r>
  <r>
    <x v="7"/>
    <x v="0"/>
    <x v="0"/>
    <x v="0"/>
    <m/>
    <m/>
    <s v="Chemeny - Boiler "/>
    <m/>
    <s v="Saanvi Construction &amp; Supplier"/>
    <s v="188"/>
    <n v="44119"/>
    <d v="2021-05-01T00:00:00"/>
    <m/>
    <n v="32300"/>
    <n v="1615"/>
    <n v="32300"/>
    <n v="32300"/>
    <n v="25"/>
    <n v="31173.48219178082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3196.333002973239"/>
    <n v="5256.086058804096"/>
    <n v="27940.246944169143"/>
    <n v="0.05"/>
    <n v="26543.234596960683"/>
    <n v="22561.749407416581"/>
    <n v="19907.425947720512"/>
  </r>
  <r>
    <x v="7"/>
    <x v="0"/>
    <x v="0"/>
    <x v="0"/>
    <m/>
    <m/>
    <s v="Chemeny - Boiler "/>
    <m/>
    <s v="Saanvi Construction &amp; Supplier"/>
    <s v="200"/>
    <n v="44125"/>
    <d v="2021-05-01T00:00:00"/>
    <m/>
    <n v="39805"/>
    <n v="1990.26"/>
    <n v="39805"/>
    <n v="39805"/>
    <n v="25"/>
    <n v="38416.73246575342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0909.598612487607"/>
    <n v="6477.3531136438705"/>
    <n v="34432.245498843738"/>
    <n v="0.05"/>
    <n v="32710.63322390155"/>
    <n v="27804.038240316317"/>
    <n v="24532.974917926163"/>
  </r>
  <r>
    <x v="7"/>
    <x v="0"/>
    <x v="0"/>
    <x v="0"/>
    <m/>
    <m/>
    <s v="Chemeny - Boiler "/>
    <m/>
    <s v="Saanvi Construction &amp; Supplier"/>
    <s v="201"/>
    <n v="44126"/>
    <d v="2021-05-01T00:00:00"/>
    <m/>
    <n v="41610"/>
    <n v="2080.5"/>
    <n v="41610"/>
    <n v="41610"/>
    <n v="25"/>
    <n v="40158.7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2764.687809712581"/>
    <n v="6771.0755698711582"/>
    <n v="35993.612239841423"/>
    <n v="0.05"/>
    <n v="34193.93162784935"/>
    <n v="29064.841883671947"/>
    <n v="25645.448720887012"/>
  </r>
  <r>
    <x v="7"/>
    <x v="0"/>
    <x v="0"/>
    <x v="0"/>
    <m/>
    <m/>
    <s v="Chemeny - Boiler "/>
    <m/>
    <s v="Saanvi Construction &amp; Supplier"/>
    <s v="188"/>
    <n v="44114"/>
    <d v="2021-05-01T00:00:00"/>
    <m/>
    <n v="-123.5"/>
    <n v="-6.18"/>
    <n v="-123.5"/>
    <n v="-123.5"/>
    <n v="25"/>
    <n v="-119.1927260273972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26.92715559960355"/>
    <n v="-20.096799636603894"/>
    <n v="-106.83035596299966"/>
    <n v="0.05"/>
    <n v="-6.3463577799801829"/>
    <n v="-5.394404112983155"/>
    <n v="-4.7597683349851376"/>
  </r>
  <r>
    <x v="7"/>
    <x v="0"/>
    <x v="0"/>
    <x v="0"/>
    <m/>
    <m/>
    <s v="Chemeny - Boiler "/>
    <m/>
    <s v="Saanvi Construction &amp; Supplier"/>
    <s v="200"/>
    <n v="44125"/>
    <d v="2021-05-01T00:00:00"/>
    <m/>
    <n v="-38"/>
    <n v="-1.9"/>
    <n v="-38"/>
    <n v="-38"/>
    <n v="25"/>
    <n v="-36.67468493150684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39.054509415262636"/>
    <n v="-6.1836306574165834"/>
    <n v="-32.87087875784605"/>
    <n v="0.05"/>
    <n v="-1.9527254707631336"/>
    <n v="-1.6598166501486635"/>
    <n v="-1.4645441030723503"/>
  </r>
  <r>
    <x v="7"/>
    <x v="0"/>
    <x v="0"/>
    <x v="0"/>
    <m/>
    <m/>
    <s v="Chemeny - Boiler "/>
    <m/>
    <s v="Saanvi Construction &amp; Supplier"/>
    <s v="187"/>
    <n v="44115"/>
    <d v="2021-05-01T00:00:00"/>
    <m/>
    <n v="-218.5"/>
    <n v="-10.92"/>
    <n v="-218.5"/>
    <n v="-218.5"/>
    <n v="25"/>
    <n v="-210.8794383561643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224.56342913776015"/>
    <n v="-35.555876280145355"/>
    <n v="-189.0075528576148"/>
    <n v="0.05"/>
    <n v="-11.228171456888017"/>
    <n v="-9.5439457383548145"/>
    <n v="-8.4211285926660118"/>
  </r>
  <r>
    <x v="7"/>
    <x v="0"/>
    <x v="0"/>
    <x v="0"/>
    <m/>
    <m/>
    <s v="Chemeny - Boiler "/>
    <m/>
    <s v="Saanvi Construction &amp; Supplier"/>
    <s v="202"/>
    <n v="44139"/>
    <d v="2021-05-01T00:00:00"/>
    <m/>
    <n v="43605"/>
    <n v="2180.2399999999998"/>
    <n v="43605"/>
    <n v="43605"/>
    <n v="25"/>
    <n v="42084.20095890411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4815.049554013873"/>
    <n v="7095.7161793855284"/>
    <n v="37719.333374628346"/>
    <n v="0.05"/>
    <n v="35833.366705896929"/>
    <n v="30458.361700012389"/>
    <n v="26875.025029422697"/>
  </r>
  <r>
    <x v="7"/>
    <x v="0"/>
    <x v="0"/>
    <x v="0"/>
    <m/>
    <m/>
    <s v="Chemeny - Boiler "/>
    <m/>
    <s v="Saanvi Construction &amp; Supplier"/>
    <s v="202"/>
    <n v="44139"/>
    <d v="2021-05-01T00:00:00"/>
    <m/>
    <n v="-4731"/>
    <n v="-236.56"/>
    <n v="-4731"/>
    <n v="-4731"/>
    <n v="25"/>
    <n v="-4565.998273972602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4862.2864222001981"/>
    <n v="-769.86201684836465"/>
    <n v="-4092.4244053518332"/>
    <n v="0.05"/>
    <n v="-243.11432111001011"/>
    <n v="-206.64717294350859"/>
    <n v="-182.33574083250758"/>
  </r>
  <r>
    <x v="7"/>
    <x v="0"/>
    <x v="0"/>
    <x v="0"/>
    <m/>
    <m/>
    <s v="Chemeny - Boiler "/>
    <m/>
    <s v="Saanvi Construction &amp; Supplier"/>
    <s v="218"/>
    <n v="44157"/>
    <d v="2021-05-01T00:00:00"/>
    <m/>
    <n v="40850"/>
    <n v="2042.5"/>
    <n v="40850"/>
    <n v="40850"/>
    <n v="25"/>
    <n v="39425.28630136986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1983.597621407331"/>
    <n v="6647.4029567228263"/>
    <n v="35336.194664684503"/>
    <n v="0.05"/>
    <n v="33569.384931450273"/>
    <n v="28533.977191732731"/>
    <n v="25177.038698587705"/>
  </r>
  <r>
    <x v="7"/>
    <x v="0"/>
    <x v="0"/>
    <x v="0"/>
    <m/>
    <m/>
    <s v="D M plant"/>
    <m/>
    <s v="Saanvi Construction &amp; Supplier"/>
    <s v="250"/>
    <n v="44171"/>
    <d v="2021-05-01T00:00:00"/>
    <m/>
    <n v="33345"/>
    <n v="1667.26"/>
    <n v="33345"/>
    <n v="33345"/>
    <n v="25"/>
    <n v="32182.03602739726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5676.023017902815"/>
    <n v="4518.9629156010233"/>
    <n v="31157.060102301792"/>
    <n v="0.05"/>
    <n v="29599.2070971867"/>
    <n v="25159.326032608693"/>
    <n v="22199.405322890023"/>
  </r>
  <r>
    <x v="7"/>
    <x v="0"/>
    <x v="0"/>
    <x v="0"/>
    <m/>
    <m/>
    <s v="D M plant"/>
    <m/>
    <s v="Saanvi Construction &amp; Supplier"/>
    <s v="249"/>
    <n v="44171"/>
    <d v="2021-05-01T00:00:00"/>
    <m/>
    <n v="41230"/>
    <n v="2061.5"/>
    <n v="41230"/>
    <n v="41230"/>
    <n v="25"/>
    <n v="39792.03315068493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4112.233589087809"/>
    <n v="5587.5495879511227"/>
    <n v="38524.684001136688"/>
    <n v="0.05"/>
    <n v="36598.449801079849"/>
    <n v="31108.682330917869"/>
    <n v="27448.837350809888"/>
  </r>
  <r>
    <x v="7"/>
    <x v="0"/>
    <x v="0"/>
    <x v="0"/>
    <m/>
    <m/>
    <s v="D M plant"/>
    <m/>
    <s v="Saanvi Construction &amp; Supplier"/>
    <s v="269"/>
    <n v="44188"/>
    <d v="2021-05-01T00:00:00"/>
    <m/>
    <n v="40565"/>
    <n v="2028.26"/>
    <n v="40565"/>
    <n v="40565"/>
    <n v="25"/>
    <n v="39150.2261643835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3400.745950554134"/>
    <n v="5497.4278204035236"/>
    <n v="37903.318130150612"/>
    <n v="0.05"/>
    <n v="36008.152223643083"/>
    <n v="30606.929390096619"/>
    <n v="27006.11416773231"/>
  </r>
  <r>
    <x v="7"/>
    <x v="0"/>
    <x v="0"/>
    <x v="0"/>
    <m/>
    <m/>
    <s v="D M plant"/>
    <m/>
    <s v="Saanvi Construction &amp; Supplier"/>
    <s v="270"/>
    <n v="44192"/>
    <d v="2021-05-01T00:00:00"/>
    <m/>
    <n v="41990"/>
    <n v="2099.5"/>
    <n v="41990"/>
    <n v="41990"/>
    <n v="25"/>
    <n v="40525.52684931506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4925.362318840576"/>
    <n v="5690.5458937198064"/>
    <n v="39234.816425120771"/>
    <n v="0.05"/>
    <n v="37273.075603864731"/>
    <n v="31682.114263285021"/>
    <n v="27954.806702898546"/>
  </r>
  <r>
    <x v="7"/>
    <x v="0"/>
    <x v="0"/>
    <x v="0"/>
    <m/>
    <m/>
    <s v="D M plant"/>
    <m/>
    <s v="Saanvi Construction &amp; Supplier"/>
    <s v="273"/>
    <n v="44214"/>
    <d v="2021-05-01T00:00:00"/>
    <m/>
    <n v="42560"/>
    <n v="2128"/>
    <n v="42560"/>
    <n v="42560"/>
    <n v="25"/>
    <n v="41075.64712328767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5535.208866155153"/>
    <n v="5767.7931230463191"/>
    <n v="39767.415743108832"/>
    <n v="0.05"/>
    <n v="37779.044955953388"/>
    <n v="32112.188212560381"/>
    <n v="28334.283716965041"/>
  </r>
  <r>
    <x v="7"/>
    <x v="0"/>
    <x v="0"/>
    <x v="0"/>
    <m/>
    <m/>
    <s v="D M plant"/>
    <m/>
    <s v="Saanvi Construction &amp; Supplier"/>
    <s v="297"/>
    <n v="44223"/>
    <d v="2021-05-01T00:00:00"/>
    <m/>
    <n v="40660"/>
    <n v="2033"/>
    <n v="40660"/>
    <n v="40660"/>
    <n v="25"/>
    <n v="39241.91287671232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3502.387041773232"/>
    <n v="5510.302358624609"/>
    <n v="37992.084683148627"/>
    <n v="0.05"/>
    <n v="36092.480448991191"/>
    <n v="30678.608381642513"/>
    <n v="27069.360336743393"/>
  </r>
  <r>
    <x v="7"/>
    <x v="0"/>
    <x v="0"/>
    <x v="0"/>
    <m/>
    <m/>
    <s v="D M plant"/>
    <m/>
    <s v="Saanvi Construction &amp; Supplier"/>
    <s v="298"/>
    <n v="44223"/>
    <d v="2021-05-01T00:00:00"/>
    <m/>
    <n v="42465"/>
    <n v="2123.2399999999998"/>
    <n v="42465"/>
    <n v="42465"/>
    <n v="25"/>
    <n v="40983.96041095890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5433.567774936062"/>
    <n v="5754.9185848252346"/>
    <n v="39678.649190110824"/>
    <n v="0.05"/>
    <n v="37694.71673060528"/>
    <n v="32040.509221014487"/>
    <n v="28271.037547953958"/>
  </r>
  <r>
    <x v="7"/>
    <x v="0"/>
    <x v="0"/>
    <x v="0"/>
    <m/>
    <m/>
    <s v="D M plant"/>
    <m/>
    <s v="Saanvi Construction &amp; Supplier"/>
    <s v="300"/>
    <n v="44242"/>
    <d v="2021-05-01T00:00:00"/>
    <m/>
    <n v="38000"/>
    <n v="1900"/>
    <n v="38000"/>
    <n v="38000"/>
    <n v="25"/>
    <n v="36674.68493150684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0656.43648763853"/>
    <n v="5149.8152884342135"/>
    <n v="35506.621199204317"/>
    <n v="0.05"/>
    <n v="33731.290139244098"/>
    <n v="28671.596618357482"/>
    <n v="25298.467604433074"/>
  </r>
  <r>
    <x v="7"/>
    <x v="0"/>
    <x v="0"/>
    <x v="0"/>
    <m/>
    <m/>
    <s v="D M plant"/>
    <m/>
    <s v="Saanvi Construction &amp; Supplier"/>
    <s v="0301"/>
    <n v="44245"/>
    <d v="2021-05-01T00:00:00"/>
    <m/>
    <n v="40280"/>
    <n v="2014"/>
    <n v="40280"/>
    <n v="40280"/>
    <n v="25"/>
    <n v="38875.1660273972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3095.822676896845"/>
    <n v="5458.8042057402672"/>
    <n v="37637.018471156582"/>
    <n v="0.05"/>
    <n v="35755.16754759875"/>
    <n v="30391.892415458937"/>
    <n v="26816.375660699065"/>
  </r>
  <r>
    <x v="7"/>
    <x v="0"/>
    <x v="0"/>
    <x v="0"/>
    <m/>
    <m/>
    <s v="Turbine"/>
    <m/>
    <s v="Saanvi Enterprises"/>
    <s v="070"/>
    <n v="44372"/>
    <d v="2021-05-01T00:00:00"/>
    <m/>
    <n v="13928.5"/>
    <n v="2507.14"/>
    <n v="13928.5"/>
    <n v="13928.5"/>
    <n v="25"/>
    <n v="13442.71971232876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3327.152858809801"/>
    <n v="1688.1060287825749"/>
    <n v="11639.046830027226"/>
    <n v="0.05"/>
    <n v="11057.094488525865"/>
    <n v="9398.5303152469842"/>
    <n v="8292.8208663943988"/>
  </r>
  <r>
    <x v="7"/>
    <x v="0"/>
    <x v="0"/>
    <x v="0"/>
    <m/>
    <m/>
    <s v="Turbine"/>
    <m/>
    <s v="Saanvi Enterprises"/>
    <s v="071"/>
    <n v="44372"/>
    <d v="2021-05-01T00:00:00"/>
    <m/>
    <n v="30000"/>
    <n v="5400"/>
    <n v="30000"/>
    <n v="30000"/>
    <n v="25"/>
    <n v="28953.69863013698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8704.784130688447"/>
    <n v="3635.9393232205366"/>
    <n v="25068.844807467911"/>
    <n v="0.05"/>
    <n v="23815.402567094516"/>
    <n v="20243.092182030337"/>
    <n v="17861.551925320888"/>
  </r>
  <r>
    <x v="7"/>
    <x v="0"/>
    <x v="0"/>
    <x v="0"/>
    <m/>
    <m/>
    <s v="Freight"/>
    <m/>
    <s v="Sachin Logistics"/>
    <s v="7636"/>
    <n v="44174"/>
    <d v="2021-05-01T00:00:00"/>
    <m/>
    <n v="13000"/>
    <n v="0"/>
    <n v="13000"/>
    <n v="13000"/>
    <n v="25"/>
    <n v="12546.60273972602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3908.780903665813"/>
    <n v="1761.7789144643361"/>
    <n v="12147.001989201477"/>
    <n v="0.05"/>
    <n v="11539.651889741403"/>
    <n v="9808.7041062801927"/>
    <n v="8654.738917306051"/>
  </r>
  <r>
    <x v="7"/>
    <x v="0"/>
    <x v="0"/>
    <x v="0"/>
    <m/>
    <m/>
    <s v="Turbine"/>
    <m/>
    <s v="Sahara Aluminium"/>
    <s v="014"/>
    <n v="44255"/>
    <d v="2021-05-01T00:00:00"/>
    <m/>
    <n v="174265"/>
    <n v="31368"/>
    <n v="174265"/>
    <n v="174265"/>
    <n v="25"/>
    <n v="168187.2097260273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66741.30688448073"/>
    <n v="14080.377025800592"/>
    <n v="152660.92985868015"/>
    <n v="0.05"/>
    <n v="145027.88336574612"/>
    <n v="123273.7008608842"/>
    <n v="108770.91252430959"/>
  </r>
  <r>
    <x v="7"/>
    <x v="0"/>
    <x v="0"/>
    <x v="0"/>
    <m/>
    <m/>
    <s v="Turbine"/>
    <m/>
    <s v="Sahara Aluminium"/>
    <s v="016"/>
    <n v="44255"/>
    <d v="2021-05-01T00:00:00"/>
    <m/>
    <n v="101015"/>
    <n v="18182"/>
    <n v="101015"/>
    <n v="101015"/>
    <n v="25"/>
    <n v="97491.92890410959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96653.792298716449"/>
    <n v="8161.8757941138319"/>
    <n v="88491.916504602617"/>
    <n v="0.05"/>
    <n v="84067.320679372482"/>
    <n v="71457.222577466615"/>
    <n v="63050.490509529365"/>
  </r>
  <r>
    <x v="7"/>
    <x v="0"/>
    <x v="0"/>
    <x v="0"/>
    <m/>
    <m/>
    <s v="Turbine"/>
    <m/>
    <s v="Sahara Aluminium"/>
    <s v="015"/>
    <n v="44255"/>
    <d v="2021-05-01T00:00:00"/>
    <m/>
    <n v="199463"/>
    <n v="35904"/>
    <n v="199463"/>
    <n v="199463"/>
    <n v="25"/>
    <n v="192506.3863287671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90851.41190198367"/>
    <n v="16116.34144950084"/>
    <n v="174735.07045248282"/>
    <n v="0.05"/>
    <n v="165998.31692985867"/>
    <n v="141098.56939037988"/>
    <n v="124498.73769739401"/>
  </r>
  <r>
    <x v="7"/>
    <x v="0"/>
    <x v="0"/>
    <x v="0"/>
    <m/>
    <m/>
    <s v="Turbine"/>
    <m/>
    <s v="Sahara Aluminium"/>
    <s v="017"/>
    <n v="44255"/>
    <d v="2021-05-01T00:00:00"/>
    <m/>
    <n v="249806"/>
    <n v="44966"/>
    <n v="249806"/>
    <n v="249806"/>
    <n v="25"/>
    <n v="241093.5879999999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39020.91015169193"/>
    <n v="20183.987968365094"/>
    <n v="218836.92218332685"/>
    <n v="0.05"/>
    <n v="207895.07607416049"/>
    <n v="176710.81466303641"/>
    <n v="155921.30705562036"/>
  </r>
  <r>
    <x v="7"/>
    <x v="0"/>
    <x v="0"/>
    <x v="0"/>
    <m/>
    <m/>
    <s v="Incenration Boiler "/>
    <m/>
    <s v="Sahara Aluminium"/>
    <s v="018"/>
    <n v="44255"/>
    <d v="2021-05-01T00:00:00"/>
    <m/>
    <n v="176168"/>
    <n v="31710"/>
    <n v="176168"/>
    <n v="176168"/>
    <n v="25"/>
    <n v="170023.8393424657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81056.70564915758"/>
    <n v="22933.849382226625"/>
    <n v="158122.85626693096"/>
    <n v="0.05"/>
    <n v="150216.71345358441"/>
    <n v="127684.20643554674"/>
    <n v="112662.53509018831"/>
  </r>
  <r>
    <x v="7"/>
    <x v="0"/>
    <x v="0"/>
    <x v="0"/>
    <m/>
    <m/>
    <s v="Incenration Boiler "/>
    <m/>
    <s v="Sahara Aluminium"/>
    <s v="009"/>
    <n v="44255"/>
    <d v="2021-05-01T00:00:00"/>
    <m/>
    <n v="-14738"/>
    <n v="-2652.84"/>
    <n v="-14738"/>
    <n v="-14738"/>
    <n v="25"/>
    <n v="-14223.9870136986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5146.983151635281"/>
    <n v="-2398.2723323422524"/>
    <n v="-12748.710819293028"/>
    <n v="0.05"/>
    <n v="-757.34915758176476"/>
    <n v="-643.74678394450007"/>
    <n v="-568.01186818632357"/>
  </r>
  <r>
    <x v="7"/>
    <x v="0"/>
    <x v="0"/>
    <x v="0"/>
    <m/>
    <m/>
    <s v="Incenration Boiler "/>
    <m/>
    <s v="Sahara Aluminium"/>
    <s v="019"/>
    <n v="44286"/>
    <d v="2021-05-01T00:00:00"/>
    <m/>
    <n v="224220.79999999999"/>
    <n v="40359.74"/>
    <n v="224220.79999999999"/>
    <n v="224220.79999999999"/>
    <n v="25"/>
    <n v="216400.7156602739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30442.98275520315"/>
    <n v="29189.444482325729"/>
    <n v="201253.53827287743"/>
    <n v="0.05"/>
    <n v="191190.86135923356"/>
    <n v="162512.23215534852"/>
    <n v="143393.14601942518"/>
  </r>
  <r>
    <x v="7"/>
    <x v="0"/>
    <x v="0"/>
    <x v="0"/>
    <m/>
    <m/>
    <s v="Incenration Boiler "/>
    <m/>
    <s v="Sahara Aluminium"/>
    <s v="020"/>
    <n v="44286"/>
    <d v="2021-05-01T00:00:00"/>
    <m/>
    <n v="182290"/>
    <n v="32812"/>
    <n v="182290"/>
    <n v="182290"/>
    <n v="25"/>
    <n v="175932.3241095890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87348.59266600592"/>
    <n v="23730.821737694081"/>
    <n v="163617.77092831183"/>
    <n v="0.05"/>
    <n v="155436.88238189623"/>
    <n v="132121.35002461178"/>
    <n v="116577.66178642216"/>
  </r>
  <r>
    <x v="7"/>
    <x v="0"/>
    <x v="0"/>
    <x v="0"/>
    <m/>
    <m/>
    <s v="Incenration Boiler "/>
    <m/>
    <s v="Sahara Aluminium"/>
    <s v="021"/>
    <n v="44286"/>
    <d v="2021-05-01T00:00:00"/>
    <m/>
    <n v="135475"/>
    <n v="24385.5"/>
    <n v="135475"/>
    <n v="135475"/>
    <n v="25"/>
    <n v="130750.0773972602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39234.46481665014"/>
    <n v="17636.365543442349"/>
    <n v="121598.0992732078"/>
    <n v="0.05"/>
    <n v="115518.19430954741"/>
    <n v="98190.465163115296"/>
    <n v="86638.645732160556"/>
  </r>
  <r>
    <x v="7"/>
    <x v="0"/>
    <x v="0"/>
    <x v="0"/>
    <m/>
    <m/>
    <s v="Incenration Boiler "/>
    <m/>
    <s v="Sahara Aluminium"/>
    <s v="022"/>
    <n v="44286"/>
    <d v="2021-05-01T00:00:00"/>
    <m/>
    <n v="6550"/>
    <n v="1179"/>
    <n v="6550"/>
    <n v="6550"/>
    <n v="25"/>
    <n v="6321.557534246575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731.7641228939538"/>
    <n v="1065.8626527915426"/>
    <n v="5665.9014701024116"/>
    <n v="0.05"/>
    <n v="5382.6063965972908"/>
    <n v="4575.2154371076967"/>
    <n v="4036.9547974479683"/>
  </r>
  <r>
    <x v="7"/>
    <x v="0"/>
    <x v="0"/>
    <x v="0"/>
    <m/>
    <m/>
    <s v="Comman"/>
    <m/>
    <s v="Salary &amp; Wages Account"/>
    <s v="Salary &amp; Wages"/>
    <n v="43646"/>
    <d v="2021-05-01T00:00:00"/>
    <m/>
    <n v="596250"/>
    <m/>
    <n v="596250"/>
    <n v="596250"/>
    <n v="25"/>
    <n v="575454.7602739726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637931.58567774936"/>
    <n v="53869.778346121049"/>
    <n v="584061.80733162828"/>
    <n v="0.05"/>
    <n v="554858.71696504683"/>
    <n v="471629.9094202898"/>
    <n v="416144.03772378515"/>
  </r>
  <r>
    <x v="7"/>
    <x v="0"/>
    <x v="0"/>
    <x v="0"/>
    <m/>
    <m/>
    <s v="Mee Plant"/>
    <m/>
    <s v="Sameer International Works"/>
    <s v="SIW/2020-21/21"/>
    <n v="44286"/>
    <d v="2021-05-01T00:00:00"/>
    <m/>
    <n v="438744"/>
    <n v="78973.919999999998"/>
    <n v="438744"/>
    <n v="438744"/>
    <n v="25"/>
    <n v="423442.0517260273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469414.93606138107"/>
    <n v="39639.483489627732"/>
    <n v="429775.45257175335"/>
    <n v="0.05"/>
    <n v="408286.67994316568"/>
    <n v="347043.6779516908"/>
    <n v="306215.00995737425"/>
  </r>
  <r>
    <x v="7"/>
    <x v="0"/>
    <x v="0"/>
    <x v="0"/>
    <m/>
    <m/>
    <s v="Mee Plant"/>
    <m/>
    <s v="Sameer International Works"/>
    <s v="SIW/2020-21/22"/>
    <n v="44286"/>
    <d v="2021-05-01T00:00:00"/>
    <m/>
    <n v="724000"/>
    <n v="130320"/>
    <n v="724000"/>
    <n v="724000"/>
    <n v="25"/>
    <n v="698749.2602739726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774612.10571184987"/>
    <n v="65411.688926778421"/>
    <n v="709200.41678507149"/>
    <n v="0.05"/>
    <n v="673740.39594581793"/>
    <n v="572679.33655394521"/>
    <n v="505305.29695936345"/>
  </r>
  <r>
    <x v="7"/>
    <x v="0"/>
    <x v="0"/>
    <x v="0"/>
    <m/>
    <m/>
    <s v="Incenration Boiler "/>
    <m/>
    <s v="Santosh Stone Crusher"/>
    <n v="512"/>
    <n v="43717"/>
    <d v="2021-05-01T00:00:00"/>
    <m/>
    <n v="37044"/>
    <n v="1852"/>
    <n v="37044"/>
    <n v="37044"/>
    <n v="25"/>
    <n v="35752.02706849315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8071.980178394449"/>
    <n v="6028.0635282457879"/>
    <n v="32043.916650148662"/>
    <n v="0.05"/>
    <n v="30441.720817641228"/>
    <n v="25875.462694995043"/>
    <n v="22831.290613230922"/>
  </r>
  <r>
    <x v="7"/>
    <x v="0"/>
    <x v="0"/>
    <x v="0"/>
    <m/>
    <m/>
    <s v="Incenration Boiler "/>
    <m/>
    <s v="Santosh Stone Crusher"/>
    <n v="438"/>
    <n v="43710"/>
    <d v="2021-05-01T00:00:00"/>
    <m/>
    <n v="39900"/>
    <n v="1995"/>
    <n v="39738.5"/>
    <n v="39738.5"/>
    <n v="25"/>
    <n v="38352.55176712328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0841.253221010898"/>
    <n v="6466.5317599933915"/>
    <n v="34374.721461017507"/>
    <n v="0.05"/>
    <n v="32655.98538796663"/>
    <n v="27757.587579771636"/>
    <n v="24491.989040974971"/>
  </r>
  <r>
    <x v="7"/>
    <x v="0"/>
    <x v="0"/>
    <x v="0"/>
    <m/>
    <m/>
    <s v="Incenration Boiler "/>
    <m/>
    <s v="Santosh Stone Crusher"/>
    <n v="506"/>
    <n v="43715"/>
    <d v="2021-05-01T00:00:00"/>
    <m/>
    <n v="21756"/>
    <n v="1088"/>
    <n v="21756"/>
    <n v="21756"/>
    <n v="25"/>
    <n v="20997.22224657534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359.734390485628"/>
    <n v="3540.291278493557"/>
    <n v="18819.44311199207"/>
    <n v="0.05"/>
    <n v="17878.470956392466"/>
    <n v="15196.700312933595"/>
    <n v="13408.853217294349"/>
  </r>
  <r>
    <x v="7"/>
    <x v="0"/>
    <x v="0"/>
    <x v="0"/>
    <m/>
    <m/>
    <s v="Incenration Boiler "/>
    <m/>
    <s v="Santosh Stone Crusher"/>
    <n v="507"/>
    <n v="43715"/>
    <d v="2021-05-01T00:00:00"/>
    <m/>
    <n v="32928"/>
    <n v="1646"/>
    <n v="32928"/>
    <n v="32928"/>
    <n v="25"/>
    <n v="31779.57961643835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3841.760158572841"/>
    <n v="5358.2786917740323"/>
    <n v="28483.48146679881"/>
    <n v="0.05"/>
    <n v="27059.307393458868"/>
    <n v="23000.411284440037"/>
    <n v="20294.480545094149"/>
  </r>
  <r>
    <x v="7"/>
    <x v="0"/>
    <x v="0"/>
    <x v="0"/>
    <m/>
    <m/>
    <s v="Incenration Boiler "/>
    <m/>
    <s v="Santosh Stone Crusher"/>
    <n v="529"/>
    <n v="43724"/>
    <d v="2021-05-01T00:00:00"/>
    <m/>
    <n v="36250"/>
    <n v="1812"/>
    <n v="36250"/>
    <n v="36250"/>
    <n v="25"/>
    <n v="34985.71917808218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7255.946481665014"/>
    <n v="5898.8581929302936"/>
    <n v="31357.088288734722"/>
    <n v="0.05"/>
    <n v="29789.233874297985"/>
    <n v="25320.848793153287"/>
    <n v="22341.925405723487"/>
  </r>
  <r>
    <x v="7"/>
    <x v="0"/>
    <x v="0"/>
    <x v="0"/>
    <m/>
    <m/>
    <s v="Incenration Boiler "/>
    <m/>
    <s v="Santosh Stone Crusher"/>
    <n v="560"/>
    <n v="43734"/>
    <d v="2021-05-01T00:00:00"/>
    <m/>
    <n v="39592"/>
    <n v="1979.6"/>
    <n v="39592"/>
    <n v="39592"/>
    <n v="25"/>
    <n v="38211.16120547945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0690.687809712581"/>
    <n v="6442.692236537825"/>
    <n v="34247.995573174754"/>
    <n v="0.05"/>
    <n v="32535.595794516015"/>
    <n v="27655.256425338612"/>
    <n v="24401.696845887011"/>
  </r>
  <r>
    <x v="7"/>
    <x v="0"/>
    <x v="0"/>
    <x v="0"/>
    <m/>
    <m/>
    <s v="Incenration Boiler "/>
    <m/>
    <s v="Santosh Stone Crusher"/>
    <s v="607"/>
    <n v="43742"/>
    <d v="2021-05-01T00:00:00"/>
    <m/>
    <n v="37926"/>
    <n v="1896"/>
    <n v="37926"/>
    <n v="37926"/>
    <n v="25"/>
    <n v="36603.2658082191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8978.455896927648"/>
    <n v="6171.5888503468777"/>
    <n v="32806.867046580766"/>
    <n v="0.05"/>
    <n v="31166.523694251726"/>
    <n v="26491.545140113965"/>
    <n v="23374.892770688795"/>
  </r>
  <r>
    <x v="7"/>
    <x v="0"/>
    <x v="0"/>
    <x v="0"/>
    <m/>
    <m/>
    <s v="Incenration Boiler "/>
    <m/>
    <s v="Santosh Stone Crusher"/>
    <s v="625"/>
    <n v="43749"/>
    <d v="2021-05-01T00:00:00"/>
    <m/>
    <n v="38220"/>
    <n v="1911"/>
    <n v="38220"/>
    <n v="38220"/>
    <n v="25"/>
    <n v="36887.01205479451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9280.614469772052"/>
    <n v="6219.430624380574"/>
    <n v="33061.183845391475"/>
    <n v="0.05"/>
    <n v="31408.1246531219"/>
    <n v="26696.905955153616"/>
    <n v="23556.093489841427"/>
  </r>
  <r>
    <x v="7"/>
    <x v="0"/>
    <x v="0"/>
    <x v="0"/>
    <m/>
    <m/>
    <s v="Incenration Boiler "/>
    <m/>
    <s v="Santosh Stone Crusher"/>
    <s v="658"/>
    <n v="43760"/>
    <d v="2021-05-01T00:00:00"/>
    <m/>
    <n v="38808"/>
    <n v="1940.4"/>
    <n v="38808"/>
    <n v="38808"/>
    <n v="25"/>
    <n v="37454.50454794520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9884.931615460846"/>
    <n v="6315.1141724479676"/>
    <n v="33569.817443012878"/>
    <n v="0.05"/>
    <n v="31891.326570862231"/>
    <n v="27107.627585232894"/>
    <n v="23918.494928146672"/>
  </r>
  <r>
    <x v="7"/>
    <x v="0"/>
    <x v="0"/>
    <x v="0"/>
    <m/>
    <m/>
    <s v="Incenration Boiler "/>
    <m/>
    <s v="Santosh Stone Crusher"/>
    <s v="660"/>
    <n v="43760"/>
    <d v="2021-05-01T00:00:00"/>
    <m/>
    <n v="36652"/>
    <n v="1832.6"/>
    <n v="36652"/>
    <n v="36652"/>
    <n v="25"/>
    <n v="35373.69873972602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7669.102081268582"/>
    <n v="5964.2744962008583"/>
    <n v="31704.827585067724"/>
    <n v="0.05"/>
    <n v="30119.586205814336"/>
    <n v="25601.648274942185"/>
    <n v="22589.689654360751"/>
  </r>
  <r>
    <x v="7"/>
    <x v="0"/>
    <x v="0"/>
    <x v="0"/>
    <m/>
    <m/>
    <s v="Incenration Boiler "/>
    <m/>
    <s v="Santosh Stone Crusher"/>
    <s v="607"/>
    <n v="43742"/>
    <d v="2021-05-01T00:00:00"/>
    <m/>
    <n v="-102.9"/>
    <n v="0"/>
    <n v="-102.9"/>
    <n v="-102.9"/>
    <n v="25"/>
    <n v="-99.31118630136987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05.75550049554013"/>
    <n v="-16.744620911793852"/>
    <n v="-89.010879583746288"/>
    <n v="0.05"/>
    <n v="-5.2877750247770114"/>
    <n v="-4.4946087710604594"/>
    <n v="-3.9658312685827584"/>
  </r>
  <r>
    <x v="7"/>
    <x v="0"/>
    <x v="0"/>
    <x v="0"/>
    <m/>
    <m/>
    <s v="Incenration Boiler "/>
    <m/>
    <s v="Santosh Stone Crusher"/>
    <s v="1056"/>
    <n v="43887"/>
    <d v="2021-05-01T00:00:00"/>
    <m/>
    <n v="36554"/>
    <n v="1827.7"/>
    <n v="36554"/>
    <n v="36554"/>
    <n v="25"/>
    <n v="35279.11665753424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7568.382556987111"/>
    <n v="5948.3272381896249"/>
    <n v="31620.055318797487"/>
    <n v="0.05"/>
    <n v="30039.052552857611"/>
    <n v="25533.194669928969"/>
    <n v="22529.289414643208"/>
  </r>
  <r>
    <x v="7"/>
    <x v="0"/>
    <x v="0"/>
    <x v="0"/>
    <m/>
    <m/>
    <s v="Incenration Boiler "/>
    <m/>
    <s v="Santosh Stone Crusher"/>
    <s v="1091"/>
    <n v="43895"/>
    <d v="2021-05-01T00:00:00"/>
    <m/>
    <n v="35770"/>
    <n v="1788.5"/>
    <n v="35770"/>
    <n v="35770"/>
    <n v="25"/>
    <n v="34522.4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6762.626362735376"/>
    <n v="5820.7491740997666"/>
    <n v="30941.877188635612"/>
    <n v="0.05"/>
    <n v="29394.78332920383"/>
    <n v="24985.565829823256"/>
    <n v="22046.087496902874"/>
  </r>
  <r>
    <x v="7"/>
    <x v="0"/>
    <x v="0"/>
    <x v="0"/>
    <m/>
    <m/>
    <s v="Incenration Boiler "/>
    <m/>
    <s v="Santosh Stone Crusher"/>
    <s v="1135"/>
    <n v="43899"/>
    <d v="2021-05-01T00:00:00"/>
    <m/>
    <n v="33614"/>
    <n v="1680.7"/>
    <n v="33614"/>
    <n v="33614"/>
    <n v="25"/>
    <n v="32441.65419178082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4546.796828543112"/>
    <n v="5469.9094978526591"/>
    <n v="29076.887330690453"/>
    <n v="0.05"/>
    <n v="27623.042964155928"/>
    <n v="23479.586519532539"/>
    <n v="20717.282223116945"/>
  </r>
  <r>
    <x v="7"/>
    <x v="0"/>
    <x v="0"/>
    <x v="0"/>
    <m/>
    <m/>
    <s v="Incenration Boiler "/>
    <m/>
    <s v="Santosh Stone Crusher"/>
    <s v="1134"/>
    <n v="43899"/>
    <d v="2021-05-01T00:00:00"/>
    <m/>
    <n v="41748"/>
    <n v="2087.4"/>
    <n v="41748"/>
    <n v="41748"/>
    <n v="25"/>
    <n v="40291.96701369863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2906.517343904852"/>
    <n v="6793.5319127849343"/>
    <n v="36112.985431119916"/>
    <n v="0.05"/>
    <n v="34307.336159563922"/>
    <n v="29161.235735629332"/>
    <n v="25730.502119672943"/>
  </r>
  <r>
    <x v="7"/>
    <x v="0"/>
    <x v="0"/>
    <x v="0"/>
    <m/>
    <m/>
    <s v="Incenration Boiler "/>
    <m/>
    <s v="Santosh Stone Crusher"/>
    <s v="1210"/>
    <n v="43929"/>
    <d v="2021-05-01T00:00:00"/>
    <m/>
    <n v="40964"/>
    <n v="2048.1999999999998"/>
    <n v="40964"/>
    <n v="40964"/>
    <n v="25"/>
    <n v="39535.3103561643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2100.761149653117"/>
    <n v="6665.9538486950769"/>
    <n v="35434.80730095804"/>
    <n v="0.05"/>
    <n v="33663.066935910138"/>
    <n v="28613.606895523615"/>
    <n v="25247.300201932601"/>
  </r>
  <r>
    <x v="7"/>
    <x v="0"/>
    <x v="0"/>
    <x v="0"/>
    <m/>
    <m/>
    <s v="Incenration Boiler "/>
    <m/>
    <s v="Santosh Stone Crusher"/>
    <s v="1211"/>
    <n v="43929"/>
    <d v="2021-05-01T00:00:00"/>
    <m/>
    <n v="35280"/>
    <n v="1764"/>
    <n v="35280"/>
    <n v="35280"/>
    <n v="25"/>
    <n v="34049.54958904109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6259.028741328046"/>
    <n v="5741.0128840436064"/>
    <n v="30518.015857284438"/>
    <n v="0.05"/>
    <n v="28992.115064420213"/>
    <n v="24643.297804757181"/>
    <n v="21744.08629831516"/>
  </r>
  <r>
    <x v="7"/>
    <x v="0"/>
    <x v="0"/>
    <x v="0"/>
    <m/>
    <m/>
    <s v="Incenration Boiler "/>
    <m/>
    <s v="Santosh Stone Crusher"/>
    <s v="1211"/>
    <n v="43929"/>
    <d v="2021-05-01T00:00:00"/>
    <m/>
    <n v="-68.599999999999994"/>
    <n v="-3.44"/>
    <n v="-68.599999999999994"/>
    <n v="-68.599999999999994"/>
    <n v="25"/>
    <n v="-66.20745753424657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70.503666997026741"/>
    <n v="-11.163080607862565"/>
    <n v="-59.340586389164173"/>
    <n v="0.05"/>
    <n v="-3.5251833498513401"/>
    <n v="-2.996405847373639"/>
    <n v="-2.6438875123885053"/>
  </r>
  <r>
    <x v="7"/>
    <x v="0"/>
    <x v="0"/>
    <x v="0"/>
    <m/>
    <m/>
    <s v="Incenration Boiler "/>
    <m/>
    <s v="Santosh Stone Crusher"/>
    <s v="1212"/>
    <n v="43944"/>
    <d v="2021-05-01T00:00:00"/>
    <m/>
    <n v="34300"/>
    <n v="1715"/>
    <n v="34300"/>
    <n v="34300"/>
    <n v="25"/>
    <n v="33103.72876712328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251.833498513377"/>
    <n v="5581.5403039312841"/>
    <n v="29670.293194582093"/>
    <n v="0.05"/>
    <n v="28186.778534852987"/>
    <n v="23958.761754625037"/>
    <n v="21140.08390113974"/>
  </r>
  <r>
    <x v="7"/>
    <x v="0"/>
    <x v="0"/>
    <x v="0"/>
    <m/>
    <m/>
    <s v="Incenration Boiler "/>
    <m/>
    <s v="Santosh Stone Crusher"/>
    <s v="1212"/>
    <n v="43944"/>
    <d v="2021-05-01T00:00:00"/>
    <m/>
    <n v="-107.8"/>
    <n v="-5.4"/>
    <n v="-107.8"/>
    <n v="-107.8"/>
    <n v="25"/>
    <n v="-104.040290410958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10.79147670961346"/>
    <n v="-17.541983812355461"/>
    <n v="-93.249492897257994"/>
    <n v="0.05"/>
    <n v="-5.5395738354806783"/>
    <n v="-4.7086377601585765"/>
    <n v="-4.1546803766105089"/>
  </r>
  <r>
    <x v="7"/>
    <x v="0"/>
    <x v="0"/>
    <x v="0"/>
    <m/>
    <m/>
    <s v="Incenration Boiler "/>
    <m/>
    <s v="Santosh Stone Crusher"/>
    <s v="1213"/>
    <n v="43944"/>
    <d v="2021-05-01T00:00:00"/>
    <m/>
    <n v="42238"/>
    <n v="2111.9"/>
    <n v="42238"/>
    <n v="42238"/>
    <n v="25"/>
    <n v="40764.87742465753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3410.11496531219"/>
    <n v="6873.2682028410964"/>
    <n v="36536.84676247109"/>
    <n v="0.05"/>
    <n v="34710.004424347535"/>
    <n v="29503.503760695403"/>
    <n v="26032.503318260649"/>
  </r>
  <r>
    <x v="7"/>
    <x v="0"/>
    <x v="0"/>
    <x v="0"/>
    <m/>
    <m/>
    <s v="Incenration Boiler "/>
    <m/>
    <s v="Santosh Stone Crusher"/>
    <s v="1213"/>
    <n v="43944"/>
    <d v="2021-05-01T00:00:00"/>
    <m/>
    <n v="-156.80000000000001"/>
    <n v="-7.84"/>
    <n v="-156.80000000000001"/>
    <n v="-156.80000000000001"/>
    <n v="25"/>
    <n v="-151.3313315068493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61.15123885034689"/>
    <n v="-25.51561281797159"/>
    <n v="-135.63562603237528"/>
    <n v="0.05"/>
    <n v="-8.057561942517351"/>
    <n v="-6.8489276511397481"/>
    <n v="-6.0431714568880128"/>
  </r>
  <r>
    <x v="7"/>
    <x v="0"/>
    <x v="0"/>
    <x v="0"/>
    <m/>
    <m/>
    <s v="Chemeny - Boiler "/>
    <m/>
    <s v="Santosh Stone Crusher"/>
    <s v="1214"/>
    <n v="43957"/>
    <d v="2021-05-01T00:00:00"/>
    <m/>
    <n v="31825"/>
    <n v="1591.26"/>
    <n v="31825"/>
    <n v="31825"/>
    <n v="25"/>
    <n v="30715.04863013698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2708.151635282455"/>
    <n v="5178.7906755863878"/>
    <n v="27529.360959696067"/>
    <n v="0.05"/>
    <n v="26152.892911711264"/>
    <n v="22229.958974954574"/>
    <n v="19614.669683783446"/>
  </r>
  <r>
    <x v="7"/>
    <x v="0"/>
    <x v="0"/>
    <x v="0"/>
    <m/>
    <m/>
    <s v="Chemeny - Boiler "/>
    <m/>
    <s v="Santosh Stone Crusher"/>
    <s v="1215"/>
    <n v="43957"/>
    <d v="2021-05-01T00:00:00"/>
    <m/>
    <n v="43035"/>
    <n v="2151.7600000000002"/>
    <n v="43035"/>
    <n v="43035"/>
    <n v="25"/>
    <n v="41534.08068493150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4229.231912784933"/>
    <n v="7002.9617195242799"/>
    <n v="37226.270193260651"/>
    <n v="0.05"/>
    <n v="35364.956683597615"/>
    <n v="30060.21318105797"/>
    <n v="26523.717512698211"/>
  </r>
  <r>
    <x v="7"/>
    <x v="0"/>
    <x v="0"/>
    <x v="0"/>
    <m/>
    <m/>
    <s v="Chemeny - Boiler "/>
    <m/>
    <s v="Santosh Stone Crusher"/>
    <s v="1228"/>
    <n v="43971"/>
    <d v="2021-05-01T00:00:00"/>
    <m/>
    <n v="43510"/>
    <n v="2176"/>
    <n v="43510"/>
    <n v="43510"/>
    <n v="25"/>
    <n v="41992.51424657534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4717.413280475717"/>
    <n v="7080.2571027419881"/>
    <n v="37637.156177733727"/>
    <n v="0.05"/>
    <n v="35755.298368847041"/>
    <n v="30392.003613519984"/>
    <n v="26816.473776635281"/>
  </r>
  <r>
    <x v="7"/>
    <x v="0"/>
    <x v="0"/>
    <x v="0"/>
    <m/>
    <m/>
    <s v="Chemeny - Boiler "/>
    <m/>
    <s v="Santosh Stone Crusher"/>
    <s v="1238"/>
    <n v="43974"/>
    <d v="2021-05-01T00:00:00"/>
    <m/>
    <n v="39900"/>
    <n v="1995"/>
    <n v="39900"/>
    <n v="39900"/>
    <n v="25"/>
    <n v="38508.41917808219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1007.234886025763"/>
    <n v="6492.8121902874118"/>
    <n v="34514.422695738351"/>
    <n v="0.05"/>
    <n v="32788.701560951435"/>
    <n v="27870.396326808717"/>
    <n v="24591.526170713576"/>
  </r>
  <r>
    <x v="7"/>
    <x v="0"/>
    <x v="0"/>
    <x v="0"/>
    <m/>
    <m/>
    <s v="Chemeny - Boiler "/>
    <m/>
    <s v="Santosh Stone Crusher"/>
    <s v="44"/>
    <n v="44007"/>
    <d v="2021-05-01T00:00:00"/>
    <m/>
    <n v="41990"/>
    <n v="2099.5"/>
    <n v="41990"/>
    <n v="41990"/>
    <n v="25"/>
    <n v="40525.52684931506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3155.23290386521"/>
    <n v="6832.9118764453242"/>
    <n v="36322.321027419886"/>
    <n v="0.05"/>
    <n v="34506.204976048888"/>
    <n v="29330.274229641553"/>
    <n v="25879.653732036666"/>
  </r>
  <r>
    <x v="7"/>
    <x v="0"/>
    <x v="0"/>
    <x v="0"/>
    <m/>
    <m/>
    <s v="Chemeny - Boiler "/>
    <m/>
    <s v="Santosh Stone Crusher"/>
    <s v="55"/>
    <n v="44011"/>
    <d v="2021-05-01T00:00:00"/>
    <m/>
    <n v="39520"/>
    <n v="1976"/>
    <n v="39520"/>
    <n v="39520"/>
    <n v="25"/>
    <n v="38141.67232876712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0616.689791873141"/>
    <n v="6430.9758837132467"/>
    <n v="34185.713908159894"/>
    <n v="0.05"/>
    <n v="32476.428212751896"/>
    <n v="27604.963980839111"/>
    <n v="24357.321159563922"/>
  </r>
  <r>
    <x v="7"/>
    <x v="0"/>
    <x v="0"/>
    <x v="0"/>
    <m/>
    <m/>
    <s v="Chemeny - Boiler "/>
    <m/>
    <s v="Santosh Stone Crusher"/>
    <s v="64"/>
    <n v="44017"/>
    <d v="2021-05-01T00:00:00"/>
    <m/>
    <n v="41040"/>
    <n v="2052"/>
    <n v="41040"/>
    <n v="41040"/>
    <n v="25"/>
    <n v="39608.65972602739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2178.870168483641"/>
    <n v="6678.3211100099088"/>
    <n v="35500.549058473734"/>
    <n v="0.05"/>
    <n v="33725.52160555005"/>
    <n v="28666.693364717543"/>
    <n v="25294.141204162537"/>
  </r>
  <r>
    <x v="7"/>
    <x v="0"/>
    <x v="0"/>
    <x v="0"/>
    <m/>
    <m/>
    <s v="Chemeny - Boiler "/>
    <m/>
    <s v="Santosh Stone Crusher"/>
    <s v="67"/>
    <n v="44025"/>
    <d v="2021-05-01T00:00:00"/>
    <m/>
    <n v="39615"/>
    <n v="1980.76"/>
    <n v="39615"/>
    <n v="39615"/>
    <n v="25"/>
    <n v="38233.35904109589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0714.326065411296"/>
    <n v="6446.434960356788"/>
    <n v="34267.891105054507"/>
    <n v="0.05"/>
    <n v="32554.496549801781"/>
    <n v="27671.322067331512"/>
    <n v="24415.872412351335"/>
  </r>
  <r>
    <x v="7"/>
    <x v="0"/>
    <x v="0"/>
    <x v="0"/>
    <m/>
    <m/>
    <s v="Chemeny - Boiler "/>
    <m/>
    <s v="Santosh Stone Crusher"/>
    <s v="70"/>
    <n v="44026"/>
    <d v="2021-05-01T00:00:00"/>
    <m/>
    <n v="38285"/>
    <n v="1914.26"/>
    <n v="38285"/>
    <n v="38285"/>
    <n v="25"/>
    <n v="36949.74506849315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9347.4182358771"/>
    <n v="6230.0078873472066"/>
    <n v="33117.410348529891"/>
    <n v="0.05"/>
    <n v="31461.539831103393"/>
    <n v="26742.308856437885"/>
    <n v="23596.154873327545"/>
  </r>
  <r>
    <x v="7"/>
    <x v="0"/>
    <x v="0"/>
    <x v="0"/>
    <m/>
    <m/>
    <s v="Chemeny - Boiler "/>
    <m/>
    <s v="Santosh Stone Crusher"/>
    <s v="64"/>
    <n v="44017"/>
    <d v="2021-05-01T00:00:00"/>
    <m/>
    <n v="-114"/>
    <n v="-5.7"/>
    <n v="-114"/>
    <n v="-114"/>
    <n v="25"/>
    <n v="-110.0240547945205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17.1635282457879"/>
    <n v="-18.550891972249751"/>
    <n v="-98.612636273538158"/>
    <n v="0.05"/>
    <n v="-5.8581764122894002"/>
    <n v="-4.9794499504459901"/>
    <n v="-4.3936323092170504"/>
  </r>
  <r>
    <x v="7"/>
    <x v="0"/>
    <x v="0"/>
    <x v="0"/>
    <m/>
    <m/>
    <s v="Chemeny - Boiler "/>
    <m/>
    <s v="Santosh Stone Crusher"/>
    <s v="67"/>
    <n v="44025"/>
    <d v="2021-05-01T00:00:00"/>
    <m/>
    <n v="-9.5"/>
    <n v="-0.48"/>
    <n v="-9.5"/>
    <n v="-9.5"/>
    <n v="25"/>
    <n v="-9.168671232876711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9.763627353815659"/>
    <n v="-1.5459076643541458"/>
    <n v="-8.2177196894615125"/>
    <n v="0.05"/>
    <n v="-0.48818136769078341"/>
    <n v="-0.41495416253716588"/>
    <n v="-0.36613602576808757"/>
  </r>
  <r>
    <x v="7"/>
    <x v="0"/>
    <x v="0"/>
    <x v="0"/>
    <m/>
    <m/>
    <s v="Chemeny - Boiler "/>
    <m/>
    <s v="Santosh Stone Crusher"/>
    <s v="254"/>
    <n v="44068"/>
    <d v="2021-05-01T00:00:00"/>
    <m/>
    <n v="34295"/>
    <n v="1714.76"/>
    <n v="34295"/>
    <n v="34295"/>
    <n v="25"/>
    <n v="33098.90315068492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246.694747274523"/>
    <n v="5580.7266683184653"/>
    <n v="29665.968078956059"/>
    <n v="0.05"/>
    <n v="28182.669675008256"/>
    <n v="23955.269223757015"/>
    <n v="21137.002256256194"/>
  </r>
  <r>
    <x v="7"/>
    <x v="0"/>
    <x v="0"/>
    <x v="0"/>
    <m/>
    <m/>
    <s v="Incenration Boiler "/>
    <m/>
    <s v="Santosh Stone Crusher"/>
    <n v="505"/>
    <n v="43714"/>
    <d v="2021-05-01T00:00:00"/>
    <m/>
    <n v="39396"/>
    <n v="1970"/>
    <n v="39396"/>
    <n v="39396"/>
    <n v="25"/>
    <n v="38021.99704109589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0489.248761149647"/>
    <n v="6410.7977205153602"/>
    <n v="34078.451040634289"/>
    <n v="0.05"/>
    <n v="32374.528488602573"/>
    <n v="27518.349215312188"/>
    <n v="24280.896366451929"/>
  </r>
  <r>
    <x v="7"/>
    <x v="0"/>
    <x v="0"/>
    <x v="0"/>
    <m/>
    <m/>
    <s v="Incenration Boiler "/>
    <m/>
    <s v="Sanweld Electrodes"/>
    <s v="6"/>
    <n v="43942"/>
    <d v="2021-05-01T00:00:00"/>
    <m/>
    <n v="180000"/>
    <n v="33840"/>
    <n v="188000"/>
    <n v="188000"/>
    <n v="25"/>
    <n v="181443.1780821917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93217.04658077302"/>
    <n v="24474.159233564584"/>
    <n v="168742.88734720845"/>
    <n v="0.05"/>
    <n v="160305.74297984803"/>
    <n v="136259.88153287082"/>
    <n v="120229.30723488602"/>
  </r>
  <r>
    <x v="7"/>
    <x v="0"/>
    <x v="0"/>
    <x v="0"/>
    <m/>
    <m/>
    <s v="Incenration Boiler "/>
    <m/>
    <s v="Sanweld Electrodes"/>
    <s v="152"/>
    <n v="44086"/>
    <d v="2021-05-01T00:00:00"/>
    <m/>
    <n v="4970"/>
    <n v="894.6"/>
    <n v="4970"/>
    <n v="4970"/>
    <n v="25"/>
    <n v="4796.662739726027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107.9187314172441"/>
    <n v="808.75379914106361"/>
    <n v="4299.1649322761805"/>
    <n v="0.05"/>
    <n v="4084.2066856623715"/>
    <n v="3471.5756828130156"/>
    <n v="3063.1550142467786"/>
  </r>
  <r>
    <x v="7"/>
    <x v="0"/>
    <x v="0"/>
    <x v="0"/>
    <m/>
    <m/>
    <s v="Mee Plant"/>
    <m/>
    <s v="Sanweld Electrodes"/>
    <s v="173"/>
    <n v="44099"/>
    <d v="2021-05-01T00:00:00"/>
    <m/>
    <n v="108000"/>
    <n v="19440"/>
    <n v="108000"/>
    <n v="108000"/>
    <n v="25"/>
    <n v="104233.3150684931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15549.87212276214"/>
    <n v="9757.5447570332453"/>
    <n v="105792.3273657289"/>
    <n v="0.05"/>
    <n v="100502.71099744245"/>
    <n v="85427.304347826081"/>
    <n v="75377.033248081832"/>
  </r>
  <r>
    <x v="7"/>
    <x v="0"/>
    <x v="0"/>
    <x v="0"/>
    <m/>
    <m/>
    <s v="Mee Plant"/>
    <m/>
    <s v="Sanweld Electrodes"/>
    <s v="175"/>
    <n v="44100"/>
    <d v="2021-05-01T00:00:00"/>
    <m/>
    <n v="72000"/>
    <n v="12960"/>
    <n v="72000"/>
    <n v="72000"/>
    <n v="25"/>
    <n v="69488.87671232876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77033.248081841433"/>
    <n v="9757.5447570332472"/>
    <n v="67275.703324808186"/>
    <n v="0.05"/>
    <n v="63911.918158567772"/>
    <n v="54325.130434782608"/>
    <n v="47933.938618925829"/>
  </r>
  <r>
    <x v="7"/>
    <x v="0"/>
    <x v="0"/>
    <x v="0"/>
    <m/>
    <m/>
    <s v="Mee Plant"/>
    <m/>
    <s v="Sanweld Electrodes"/>
    <s v="172"/>
    <n v="44099"/>
    <d v="2021-05-01T00:00:00"/>
    <m/>
    <n v="23675"/>
    <n v="4261.5"/>
    <n v="23675"/>
    <n v="23675"/>
    <n v="25"/>
    <n v="22849.29383561643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330.029838022165"/>
    <n v="3208.4704461494739"/>
    <n v="22121.559391872692"/>
    <n v="0.05"/>
    <n v="21015.481422279056"/>
    <n v="17863.159208937195"/>
    <n v="15761.611066709291"/>
  </r>
  <r>
    <x v="7"/>
    <x v="0"/>
    <x v="0"/>
    <x v="0"/>
    <m/>
    <m/>
    <s v="Mee Plant"/>
    <m/>
    <s v="Sanweld Electrodes"/>
    <s v="181"/>
    <n v="44110"/>
    <d v="2021-05-01T00:00:00"/>
    <m/>
    <n v="45000"/>
    <n v="8100"/>
    <n v="45000"/>
    <n v="45000"/>
    <n v="25"/>
    <n v="43430.54794520547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8145.78005115089"/>
    <n v="6098.4654731457795"/>
    <n v="42047.314578005113"/>
    <n v="0.05"/>
    <n v="39944.948849104854"/>
    <n v="33953.206521739128"/>
    <n v="29958.711636828641"/>
  </r>
  <r>
    <x v="7"/>
    <x v="0"/>
    <x v="0"/>
    <x v="0"/>
    <m/>
    <m/>
    <s v="Mee Plant"/>
    <m/>
    <s v="Sanweld Electrodes"/>
    <s v="209"/>
    <n v="44133"/>
    <d v="2021-05-01T00:00:00"/>
    <m/>
    <n v="90000"/>
    <n v="16200"/>
    <n v="90000"/>
    <n v="90000"/>
    <n v="25"/>
    <n v="86861.09589041095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6291.560102301781"/>
    <n v="12196.930946291559"/>
    <n v="84094.629156010225"/>
    <n v="0.05"/>
    <n v="79889.897698209708"/>
    <n v="67906.413043478256"/>
    <n v="59917.423273657281"/>
  </r>
  <r>
    <x v="7"/>
    <x v="0"/>
    <x v="0"/>
    <x v="0"/>
    <m/>
    <m/>
    <s v="Mee Plant"/>
    <m/>
    <s v="Sanweld Electrodes"/>
    <s v="222"/>
    <n v="44140"/>
    <d v="2021-05-01T00:00:00"/>
    <m/>
    <n v="25312.5"/>
    <n v="4556.25"/>
    <n v="25312.5"/>
    <n v="25312.5"/>
    <n v="25"/>
    <n v="24429.68321917808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7082.001278772375"/>
    <n v="3430.3868286445004"/>
    <n v="23651.614450127876"/>
    <n v="0.05"/>
    <n v="22469.033727621481"/>
    <n v="19098.67866847826"/>
    <n v="16851.77529571611"/>
  </r>
  <r>
    <x v="7"/>
    <x v="0"/>
    <x v="0"/>
    <x v="0"/>
    <m/>
    <m/>
    <s v="Mee Plant"/>
    <m/>
    <s v="Sanweld Electrodes"/>
    <s v="223"/>
    <n v="44140"/>
    <d v="2021-05-01T00:00:00"/>
    <m/>
    <n v="31742.7"/>
    <n v="5713.73"/>
    <n v="31742.7"/>
    <n v="31742.7"/>
    <n v="25"/>
    <n v="30635.61898356164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3961.712276214836"/>
    <n v="4301.8168883205453"/>
    <n v="29659.895387894292"/>
    <n v="0.05"/>
    <n v="28176.900618499578"/>
    <n v="23950.365525724639"/>
    <n v="21132.675463874682"/>
  </r>
  <r>
    <x v="7"/>
    <x v="0"/>
    <x v="0"/>
    <x v="0"/>
    <m/>
    <m/>
    <s v="D M plant"/>
    <m/>
    <s v="Sanweld Electrodes"/>
    <s v="238"/>
    <n v="44159"/>
    <d v="2021-05-01T00:00:00"/>
    <m/>
    <n v="90000"/>
    <n v="16200"/>
    <n v="90000"/>
    <n v="90000"/>
    <n v="25"/>
    <n v="86861.09589041095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6291.560102301781"/>
    <n v="12196.930946291559"/>
    <n v="84094.629156010225"/>
    <n v="0.05"/>
    <n v="79889.897698209708"/>
    <n v="67906.413043478256"/>
    <n v="59917.423273657281"/>
  </r>
  <r>
    <x v="7"/>
    <x v="0"/>
    <x v="0"/>
    <x v="0"/>
    <m/>
    <m/>
    <s v="Mee Plant"/>
    <m/>
    <s v="Sanweld Electrodes"/>
    <s v="260"/>
    <n v="44177"/>
    <d v="2021-05-01T00:00:00"/>
    <m/>
    <n v="72000"/>
    <n v="12960"/>
    <n v="72000"/>
    <n v="72000"/>
    <n v="25"/>
    <n v="69488.87671232876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77033.248081841433"/>
    <n v="9757.5447570332472"/>
    <n v="67275.703324808186"/>
    <n v="0.05"/>
    <n v="63911.918158567772"/>
    <n v="54325.130434782608"/>
    <n v="47933.938618925829"/>
  </r>
  <r>
    <x v="7"/>
    <x v="0"/>
    <x v="0"/>
    <x v="0"/>
    <m/>
    <m/>
    <s v="Mee Plant"/>
    <m/>
    <s v="Sanweld Electrodes"/>
    <s v="288"/>
    <n v="44209"/>
    <d v="2021-05-01T00:00:00"/>
    <m/>
    <n v="59400"/>
    <n v="10692"/>
    <n v="59400"/>
    <n v="59400"/>
    <n v="25"/>
    <n v="57328.32328767123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3552.42966751918"/>
    <n v="8049.9744245524289"/>
    <n v="55502.455242966753"/>
    <n v="0.05"/>
    <n v="52727.332480818412"/>
    <n v="44818.232608695645"/>
    <n v="39545.499360613809"/>
  </r>
  <r>
    <x v="7"/>
    <x v="0"/>
    <x v="0"/>
    <x v="0"/>
    <m/>
    <m/>
    <s v="Mee Plant"/>
    <m/>
    <s v="Sanweld Electrodes"/>
    <s v="295"/>
    <n v="44216"/>
    <d v="2021-05-01T00:00:00"/>
    <m/>
    <n v="90000"/>
    <n v="16200"/>
    <n v="90000"/>
    <n v="90000"/>
    <n v="25"/>
    <n v="86861.09589041095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6291.560102301781"/>
    <n v="12196.930946291559"/>
    <n v="84094.629156010225"/>
    <n v="0.05"/>
    <n v="79889.897698209708"/>
    <n v="67906.413043478256"/>
    <n v="59917.423273657281"/>
  </r>
  <r>
    <x v="7"/>
    <x v="0"/>
    <x v="0"/>
    <x v="0"/>
    <m/>
    <m/>
    <s v="Mee Plant"/>
    <m/>
    <s v="Sanweld Electrodes"/>
    <s v="301"/>
    <n v="44216"/>
    <d v="2021-05-01T00:00:00"/>
    <m/>
    <n v="30600"/>
    <n v="5508"/>
    <n v="30600"/>
    <n v="30600"/>
    <n v="25"/>
    <n v="29532.77260273972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2739.130434782608"/>
    <n v="4146.95652173913"/>
    <n v="28592.17391304348"/>
    <n v="0.05"/>
    <n v="27162.565217391304"/>
    <n v="23088.180434782607"/>
    <n v="20371.92391304348"/>
  </r>
  <r>
    <x v="7"/>
    <x v="0"/>
    <x v="0"/>
    <x v="0"/>
    <m/>
    <m/>
    <s v="Mee Plant"/>
    <m/>
    <s v="Sanweld Electrodes"/>
    <s v="307"/>
    <n v="44220"/>
    <d v="2021-05-01T00:00:00"/>
    <m/>
    <n v="10950"/>
    <n v="1971"/>
    <n v="10950"/>
    <n v="10950"/>
    <n v="25"/>
    <n v="10568.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1715.47314578005"/>
    <n v="1483.9599317988061"/>
    <n v="10231.513213981243"/>
    <n v="0.05"/>
    <n v="9719.9375532821796"/>
    <n v="8261.9469202898526"/>
    <n v="7289.9531649616347"/>
  </r>
  <r>
    <x v="7"/>
    <x v="0"/>
    <x v="0"/>
    <x v="0"/>
    <m/>
    <m/>
    <s v="Mee Plant"/>
    <m/>
    <s v="Sanweld Electrodes"/>
    <s v="332"/>
    <n v="44253"/>
    <d v="2021-05-01T00:00:00"/>
    <m/>
    <n v="88200"/>
    <n v="15876"/>
    <n v="88200"/>
    <n v="88200"/>
    <n v="25"/>
    <n v="85123.87397260274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4365.728900255752"/>
    <n v="11952.992327365728"/>
    <n v="82412.736572890019"/>
    <n v="0.05"/>
    <n v="78292.099744245512"/>
    <n v="66548.28478260868"/>
    <n v="58719.07480818413"/>
  </r>
  <r>
    <x v="7"/>
    <x v="0"/>
    <x v="0"/>
    <x v="0"/>
    <m/>
    <m/>
    <s v="Mee Plant"/>
    <m/>
    <s v="Sanweld Electrodes"/>
    <s v="33"/>
    <n v="44254"/>
    <d v="2021-05-01T00:00:00"/>
    <m/>
    <n v="90000"/>
    <n v="16200"/>
    <n v="90000"/>
    <n v="90000"/>
    <n v="25"/>
    <n v="86861.09589041095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6291.560102301781"/>
    <n v="12196.930946291559"/>
    <n v="84094.629156010225"/>
    <n v="0.05"/>
    <n v="79889.897698209708"/>
    <n v="67906.413043478256"/>
    <n v="59917.423273657281"/>
  </r>
  <r>
    <x v="7"/>
    <x v="0"/>
    <x v="0"/>
    <x v="0"/>
    <m/>
    <m/>
    <s v="Turbine"/>
    <m/>
    <s v="SARATHI ENGINEERING ENTERPRISES PVT. LTD."/>
    <s v="049"/>
    <n v="44262"/>
    <d v="2021-05-01T00:00:00"/>
    <m/>
    <n v="23741"/>
    <n v="4273"/>
    <n v="23741"/>
    <n v="23741"/>
    <n v="25"/>
    <n v="22912.9919726027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716.009334889146"/>
    <n v="2877.3611824192913"/>
    <n v="19838.648152469854"/>
    <n v="0.05"/>
    <n v="18846.715744846359"/>
    <n v="16019.708383119405"/>
    <n v="14135.03680863477"/>
  </r>
  <r>
    <x v="7"/>
    <x v="0"/>
    <x v="0"/>
    <x v="0"/>
    <m/>
    <m/>
    <s v="Incenration Boiler "/>
    <m/>
    <s v="Sarawagi Sales"/>
    <s v="52"/>
    <n v="43651"/>
    <d v="2021-05-01T00:00:00"/>
    <m/>
    <n v="861145.75"/>
    <n v="155532.88"/>
    <n v="864070.75"/>
    <n v="864070.75"/>
    <n v="25"/>
    <n v="833934.80302054796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15"/>
    <n v="0.95"/>
    <n v="1.034375"/>
    <n v="893773.18203125009"/>
    <n v="75474.179815972224"/>
    <n v="818299.00221527787"/>
    <n v="0.05"/>
    <n v="777384.05210451398"/>
    <n v="660776.44428883691"/>
    <n v="583038.03907838545"/>
  </r>
  <r>
    <x v="7"/>
    <x v="0"/>
    <x v="0"/>
    <x v="0"/>
    <m/>
    <m/>
    <s v="Incenration Boiler "/>
    <m/>
    <s v="Sarawagi Sales"/>
    <s v="Debit Note"/>
    <m/>
    <d v="2021-05-01T00:00:00"/>
    <m/>
    <n v="-5518.75"/>
    <n v="-993.38"/>
    <n v="-5518.75"/>
    <n v="-5518.75"/>
    <n v="25"/>
    <n v="-5326.274143835616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5671.8966798810698"/>
    <n v="-898.05030764783589"/>
    <n v="-4773.8463722332335"/>
    <n v="0.05"/>
    <n v="-283.59483399405372"/>
    <n v="-241.05560889494566"/>
    <n v="-212.69612549554029"/>
  </r>
  <r>
    <x v="7"/>
    <x v="0"/>
    <x v="0"/>
    <x v="0"/>
    <m/>
    <m/>
    <s v="Incenration Boiler "/>
    <m/>
    <s v="Sarawagi Sales"/>
    <n v="76"/>
    <n v="43680"/>
    <d v="2021-05-01T00:00:00"/>
    <m/>
    <n v="943683.5"/>
    <n v="170446.5"/>
    <n v="946923.5"/>
    <n v="946923.5"/>
    <n v="25"/>
    <n v="913897.9214931506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15"/>
    <n v="0.95"/>
    <n v="1.034375"/>
    <n v="979473.99531250005"/>
    <n v="82711.137381944427"/>
    <n v="896762.85793055559"/>
    <n v="0.05"/>
    <n v="851924.71503402782"/>
    <n v="724136.00777892361"/>
    <n v="638943.53627552092"/>
  </r>
  <r>
    <x v="7"/>
    <x v="0"/>
    <x v="0"/>
    <x v="0"/>
    <m/>
    <m/>
    <s v="Incenration Boiler "/>
    <m/>
    <s v="Sarawagi Sales"/>
    <s v="Debit Note"/>
    <m/>
    <d v="2021-05-01T00:00:00"/>
    <m/>
    <n v="-8946"/>
    <n v="-1610.28"/>
    <n v="-8946"/>
    <n v="-8946"/>
    <n v="25"/>
    <n v="-8633.992931506849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9194.2537165510403"/>
    <n v="-1455.7568384539145"/>
    <n v="-7738.4968780971258"/>
    <n v="0.05"/>
    <n v="-459.71268582755243"/>
    <n v="-390.75578295341955"/>
    <n v="-344.78451437066434"/>
  </r>
  <r>
    <x v="7"/>
    <x v="0"/>
    <x v="0"/>
    <x v="0"/>
    <m/>
    <m/>
    <s v="Incenration Boiler "/>
    <m/>
    <s v="Sarawagi Sales"/>
    <s v="80"/>
    <n v="43683"/>
    <d v="2021-05-01T00:00:00"/>
    <m/>
    <n v="400031"/>
    <n v="72264.240000000005"/>
    <n v="401468"/>
    <n v="401468"/>
    <n v="25"/>
    <n v="387466.11605479452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15"/>
    <n v="0.95"/>
    <n v="1.034375"/>
    <n v="415268.46250000002"/>
    <n v="35067.114611111101"/>
    <n v="380201.34788888891"/>
    <n v="0.05"/>
    <n v="361191.28049444442"/>
    <n v="307012.58842027775"/>
    <n v="270893.46037083329"/>
  </r>
  <r>
    <x v="7"/>
    <x v="0"/>
    <x v="0"/>
    <x v="0"/>
    <m/>
    <m/>
    <s v="Turbine"/>
    <m/>
    <s v="Sarawagi Sales"/>
    <s v="SS/DLI/20-21/034"/>
    <n v="44016"/>
    <d v="2021-05-01T00:00:00"/>
    <m/>
    <n v="67298"/>
    <n v="12157.2"/>
    <n v="67540"/>
    <n v="67540"/>
    <n v="25"/>
    <n v="65184.42684931506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64624.037339556591"/>
    <n v="8185.7113963438351"/>
    <n v="56438.325943212752"/>
    <n v="0.05"/>
    <n v="53616.40964605211"/>
    <n v="45573.948199144295"/>
    <n v="40212.307234539083"/>
  </r>
  <r>
    <x v="7"/>
    <x v="0"/>
    <x v="0"/>
    <x v="0"/>
    <m/>
    <m/>
    <s v="Turbine"/>
    <m/>
    <s v="Sarawagi Sales"/>
    <s v="SS/FBD/20-21/027"/>
    <n v="44028"/>
    <d v="2021-05-01T00:00:00"/>
    <m/>
    <n v="322335"/>
    <n v="58243.5"/>
    <n v="323575"/>
    <n v="323575"/>
    <n v="25"/>
    <n v="312289.7678082191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09605.01750291715"/>
    <n v="26144.423700246334"/>
    <n v="283460.59380267083"/>
    <n v="0.05"/>
    <n v="269287.56411253725"/>
    <n v="228894.42949565666"/>
    <n v="201965.67308440292"/>
  </r>
  <r>
    <x v="7"/>
    <x v="0"/>
    <x v="0"/>
    <x v="0"/>
    <m/>
    <m/>
    <s v="Turbine"/>
    <m/>
    <s v="Sarawagi Sales"/>
    <s v="SS/FBD/20-21/026"/>
    <n v="44028"/>
    <d v="2021-05-01T00:00:00"/>
    <m/>
    <n v="146260"/>
    <n v="26424.54"/>
    <n v="146803"/>
    <n v="146803"/>
    <n v="25"/>
    <n v="141682.9940000000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0464.94749124855"/>
    <n v="11861.484454816542"/>
    <n v="128603.463036432"/>
    <n v="0.05"/>
    <n v="122173.28988461039"/>
    <n v="103847.29640191884"/>
    <n v="91629.967413457794"/>
  </r>
  <r>
    <x v="7"/>
    <x v="0"/>
    <x v="0"/>
    <x v="0"/>
    <m/>
    <m/>
    <s v="Turbine"/>
    <m/>
    <s v="Sarawagi Sales"/>
    <s v="SS/FBD/20-21/042"/>
    <n v="44042"/>
    <d v="2021-05-01T00:00:00"/>
    <m/>
    <n v="1290830"/>
    <n v="240278.58"/>
    <n v="1334881"/>
    <n v="1334881"/>
    <n v="25"/>
    <n v="1288324.739369862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1277249.0315052508"/>
    <n v="76634.941890315036"/>
    <n v="1200614.0896149357"/>
    <n v="0.05"/>
    <n v="1140583.3851341889"/>
    <n v="969495.87736406061"/>
    <n v="855437.53885064169"/>
  </r>
  <r>
    <x v="7"/>
    <x v="0"/>
    <x v="0"/>
    <x v="0"/>
    <m/>
    <m/>
    <s v="Turbine"/>
    <m/>
    <s v="Sarawagi Sales"/>
    <s v="SS/FBD/20-21/043"/>
    <n v="44044"/>
    <d v="2021-05-01T00:00:00"/>
    <m/>
    <n v="1016796.25"/>
    <n v="183698.33"/>
    <n v="1020546.25"/>
    <n v="1020546.25"/>
    <n v="25"/>
    <n v="984952.9520205479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976485.32672112016"/>
    <n v="58589.119603267209"/>
    <n v="917896.20711785299"/>
    <n v="0.05"/>
    <n v="872001.39676196035"/>
    <n v="741201.1872476663"/>
    <n v="654001.04757147026"/>
  </r>
  <r>
    <x v="7"/>
    <x v="0"/>
    <x v="0"/>
    <x v="0"/>
    <m/>
    <m/>
    <s v="Turbine"/>
    <m/>
    <s v="Sarawagi Sales"/>
    <s v="SS/FBD/20-21/042"/>
    <n v="44042"/>
    <d v="2021-05-01T00:00:00"/>
    <m/>
    <n v="-9705"/>
    <n v="-1746.9"/>
    <n v="-9705"/>
    <n v="-9705"/>
    <n v="25"/>
    <n v="-9366.521506849314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9285.9976662777117"/>
    <n v="-1176.2263710618436"/>
    <n v="-8109.7712952158681"/>
    <n v="0.05"/>
    <n v="-464.29988331388597"/>
    <n v="-394.65490081680309"/>
    <n v="-348.22491248541451"/>
  </r>
  <r>
    <x v="7"/>
    <x v="0"/>
    <x v="0"/>
    <x v="0"/>
    <m/>
    <m/>
    <s v="Turbine"/>
    <m/>
    <s v="Sarawagi Sales"/>
    <s v="SS/FBD/20-21/049"/>
    <n v="44057"/>
    <d v="2021-05-01T00:00:00"/>
    <m/>
    <n v="165287"/>
    <n v="30947.040000000001"/>
    <n v="171928"/>
    <n v="171928"/>
    <n v="25"/>
    <n v="165931.7166027397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64505.2042007001"/>
    <n v="13891.550576948004"/>
    <n v="150613.65362375209"/>
    <n v="0.05"/>
    <n v="143082.97094256448"/>
    <n v="121620.5253011798"/>
    <n v="107312.22820692336"/>
  </r>
  <r>
    <x v="7"/>
    <x v="0"/>
    <x v="0"/>
    <x v="0"/>
    <m/>
    <m/>
    <s v="Turbine"/>
    <m/>
    <s v="Sarawagi Sales"/>
    <s v="SS/FBD/20-21/064"/>
    <n v="44086"/>
    <d v="2021-05-01T00:00:00"/>
    <m/>
    <n v="130104"/>
    <n v="23502.959999999999"/>
    <n v="130572"/>
    <n v="130572"/>
    <n v="25"/>
    <n v="126018.0779178082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24934.7024504084"/>
    <n v="10550.041540256707"/>
    <n v="114384.6609101517"/>
    <n v="0.05"/>
    <n v="108665.42786464411"/>
    <n v="92365.613684947486"/>
    <n v="81499.070898483085"/>
  </r>
  <r>
    <x v="7"/>
    <x v="0"/>
    <x v="0"/>
    <x v="0"/>
    <m/>
    <m/>
    <s v="Turbine"/>
    <m/>
    <s v="Sarawagi Sales"/>
    <s v="SS?FBD/20-21/077"/>
    <n v="44110"/>
    <d v="2021-05-01T00:00:00"/>
    <m/>
    <n v="442109"/>
    <n v="79956.179999999993"/>
    <n v="444201"/>
    <n v="444201"/>
    <n v="25"/>
    <n v="428708.7295068493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25023.12718786462"/>
    <n v="35890.841851419667"/>
    <n v="389132.28533644497"/>
    <n v="0.05"/>
    <n v="369675.67106962268"/>
    <n v="314224.32040917926"/>
    <n v="277256.753302217"/>
  </r>
  <r>
    <x v="7"/>
    <x v="0"/>
    <x v="0"/>
    <x v="0"/>
    <m/>
    <m/>
    <s v="Turbine"/>
    <m/>
    <s v="Sarawagi Sales"/>
    <s v="SS/FBC/20-21/076"/>
    <n v="44110"/>
    <d v="2021-05-01T00:00:00"/>
    <m/>
    <n v="72930"/>
    <n v="13188.6"/>
    <n v="73270"/>
    <n v="73270"/>
    <n v="25"/>
    <n v="70714.58328767123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70106.651108518083"/>
    <n v="8880.1758070789565"/>
    <n v="61226.475301439124"/>
    <n v="0.05"/>
    <n v="58165.151536367164"/>
    <n v="49440.378805912085"/>
    <n v="43623.863652275373"/>
  </r>
  <r>
    <x v="7"/>
    <x v="0"/>
    <x v="0"/>
    <x v="0"/>
    <m/>
    <m/>
    <s v="Turbine"/>
    <m/>
    <s v="Sarawagi Sales"/>
    <s v="SS/FBD/20-21/078"/>
    <n v="44111"/>
    <d v="2021-05-01T00:00:00"/>
    <m/>
    <n v="201269.25"/>
    <n v="36405.410000000003"/>
    <n v="202252.25"/>
    <n v="202252.25"/>
    <n v="25"/>
    <n v="195198.3564589041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93520.2392065344"/>
    <n v="16341.709088551792"/>
    <n v="177178.53011798262"/>
    <n v="0.05"/>
    <n v="168319.60361208348"/>
    <n v="143071.66307027094"/>
    <n v="126239.70270906261"/>
  </r>
  <r>
    <x v="7"/>
    <x v="0"/>
    <x v="0"/>
    <x v="0"/>
    <m/>
    <m/>
    <s v="Turbine"/>
    <m/>
    <s v="Sarawagi Sales"/>
    <s v="SS/FBD/20-21/083"/>
    <n v="44123"/>
    <d v="2021-05-01T00:00:00"/>
    <m/>
    <n v="505936.5"/>
    <n v="91507.59"/>
    <n v="508375.5"/>
    <n v="508375.5"/>
    <n v="25"/>
    <n v="490645.0339315068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86426.96616102679"/>
    <n v="41076.054920264476"/>
    <n v="445350.91124076233"/>
    <n v="0.05"/>
    <n v="423083.36567872419"/>
    <n v="359620.86082691554"/>
    <n v="317312.52425904316"/>
  </r>
  <r>
    <x v="7"/>
    <x v="0"/>
    <x v="0"/>
    <x v="0"/>
    <m/>
    <m/>
    <s v="Turbine"/>
    <m/>
    <s v="Sarawagi Sales"/>
    <s v="SS/DLI/20-21/121"/>
    <n v="44130"/>
    <d v="2021-05-01T00:00:00"/>
    <m/>
    <n v="102760"/>
    <n v="18631.8"/>
    <n v="103510"/>
    <n v="103510"/>
    <n v="25"/>
    <n v="99899.91150684931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99041.073512252042"/>
    <n v="8363.468429923505"/>
    <n v="90677.605082328533"/>
    <n v="0.05"/>
    <n v="86143.7248282121"/>
    <n v="73222.166103980286"/>
    <n v="64607.793621159071"/>
  </r>
  <r>
    <x v="7"/>
    <x v="0"/>
    <x v="0"/>
    <x v="0"/>
    <m/>
    <m/>
    <s v="Turbine"/>
    <m/>
    <s v="Sarawagi Sales - Delhi "/>
    <s v="SS/FBD/20-21/060"/>
    <n v="44082"/>
    <d v="2021-05-01T00:00:00"/>
    <m/>
    <n v="223642.5"/>
    <n v="40392.800000000003"/>
    <n v="224404.5"/>
    <n v="224404.5"/>
    <n v="25"/>
    <n v="216578.0088082191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14716.09101516919"/>
    <n v="18131.581019058729"/>
    <n v="196584.50999611046"/>
    <n v="0.05"/>
    <n v="186755.28449630493"/>
    <n v="158741.99182185918"/>
    <n v="140066.4633722287"/>
  </r>
  <r>
    <x v="7"/>
    <x v="0"/>
    <x v="0"/>
    <x v="0"/>
    <m/>
    <m/>
    <s v="Turbine"/>
    <m/>
    <s v="Sarawagi Sales - Delhi "/>
    <s v="SS/FBD/20-21/065"/>
    <n v="44086"/>
    <d v="2021-05-01T00:00:00"/>
    <m/>
    <n v="811989.25"/>
    <n v="146671.06"/>
    <n v="814839.25"/>
    <n v="814839.25"/>
    <n v="25"/>
    <n v="786420.3358835616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779659.49241540255"/>
    <n v="65837.912692856204"/>
    <n v="713821.57972254639"/>
    <n v="0.05"/>
    <n v="678130.500736419"/>
    <n v="576410.92562595615"/>
    <n v="508597.87555231422"/>
  </r>
  <r>
    <x v="7"/>
    <x v="0"/>
    <x v="0"/>
    <x v="0"/>
    <m/>
    <m/>
    <s v="Turbine"/>
    <m/>
    <s v="Sarawagi Sales - HR"/>
    <s v="SS/FBD/20-21/060"/>
    <n v="44082"/>
    <d v="2021-05-01T00:00:00"/>
    <m/>
    <n v="-221.5"/>
    <n v="-39.869999999999997"/>
    <n v="-221.5"/>
    <n v="-221.5"/>
    <n v="25"/>
    <n v="-213.7748082191780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211.93698949824969"/>
    <n v="-26.845352003111628"/>
    <n v="-185.09163749513806"/>
    <n v="0.05"/>
    <n v="-10.596849474912494"/>
    <n v="-9.0073220536756189"/>
    <n v="-7.94763710618437"/>
  </r>
  <r>
    <x v="7"/>
    <x v="0"/>
    <x v="0"/>
    <x v="0"/>
    <m/>
    <m/>
    <s v="Turbine"/>
    <m/>
    <s v="Sarawagi Sales - HR"/>
    <s v="SS/FBD/20-21/060"/>
    <n v="44082"/>
    <d v="2021-05-01T00:00:00"/>
    <m/>
    <n v="-24530"/>
    <n v="-4415.3999999999996"/>
    <n v="-24530"/>
    <n v="-24530"/>
    <n v="25"/>
    <n v="-23674.47424657534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23470.945157526254"/>
    <n v="-2972.9863866199921"/>
    <n v="-20497.958770906262"/>
    <n v="0.05"/>
    <n v="-1173.5472578763138"/>
    <n v="-997.51516919486664"/>
    <n v="-880.16044340723533"/>
  </r>
  <r>
    <x v="7"/>
    <x v="0"/>
    <x v="0"/>
    <x v="0"/>
    <m/>
    <m/>
    <s v="Freight"/>
    <m/>
    <s v="Sastha Tranport Services"/>
    <s v="300"/>
    <n v="44068"/>
    <d v="2021-05-01T00:00:00"/>
    <m/>
    <n v="31500"/>
    <n v="0"/>
    <n v="31500"/>
    <n v="31500"/>
    <n v="25"/>
    <n v="30401.38356164383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3702.046035805623"/>
    <n v="4268.9258312020447"/>
    <n v="29433.120204603576"/>
    <n v="0.05"/>
    <n v="27961.464194373395"/>
    <n v="23767.244565217385"/>
    <n v="20971.098145780044"/>
  </r>
  <r>
    <x v="7"/>
    <x v="0"/>
    <x v="0"/>
    <x v="0"/>
    <m/>
    <m/>
    <s v="Freight"/>
    <m/>
    <s v="Sat Sahib Transport Company"/>
    <s v="1760"/>
    <n v="44085"/>
    <d v="2021-05-01T00:00:00"/>
    <m/>
    <n v="10000"/>
    <n v="0"/>
    <n v="10000"/>
    <n v="10000"/>
    <n v="25"/>
    <n v="9651.23287671232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699.062233589088"/>
    <n v="1355.2145495879511"/>
    <n v="9343.8476840011372"/>
    <n v="0.05"/>
    <n v="8876.6552998010793"/>
    <n v="7545.1570048309168"/>
    <n v="6657.491474850809"/>
  </r>
  <r>
    <x v="7"/>
    <x v="0"/>
    <x v="0"/>
    <x v="0"/>
    <m/>
    <m/>
    <s v="Incenration Boiler "/>
    <m/>
    <s v="Satveer Contractor"/>
    <n v="7"/>
    <n v="43661"/>
    <d v="2021-05-01T00:00:00"/>
    <m/>
    <n v="389553"/>
    <n v="70119"/>
    <n v="389553"/>
    <n v="389553"/>
    <n v="25"/>
    <n v="375966.6720821918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15"/>
    <n v="0.95"/>
    <n v="1.034375"/>
    <n v="402943.88437500002"/>
    <n v="34026.372458333324"/>
    <n v="368917.5119166667"/>
    <n v="0.05"/>
    <n v="350471.63632083335"/>
    <n v="297900.89087270835"/>
    <n v="262853.72724062501"/>
  </r>
  <r>
    <x v="7"/>
    <x v="0"/>
    <x v="0"/>
    <x v="0"/>
    <m/>
    <m/>
    <s v="Mee Plant"/>
    <m/>
    <s v="Shaksham Cooling Towers"/>
    <s v="55"/>
    <n v="44069"/>
    <d v="2021-05-01T00:00:00"/>
    <m/>
    <n v="172515.20000000001"/>
    <n v="31052.7"/>
    <n v="172515.20000000001"/>
    <n v="172515.20000000001"/>
    <n v="25"/>
    <n v="166498.4369972602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84575.08610400683"/>
    <n v="15586.340604338351"/>
    <n v="168988.74549966847"/>
    <n v="0.05"/>
    <n v="160539.30822468502"/>
    <n v="136458.41199098228"/>
    <n v="120404.48116851377"/>
  </r>
  <r>
    <x v="7"/>
    <x v="0"/>
    <x v="0"/>
    <x v="0"/>
    <m/>
    <m/>
    <s v="Mee Plant"/>
    <m/>
    <s v="Shaksham Cooling Towers"/>
    <s v="75"/>
    <n v="44093"/>
    <d v="2021-05-01T00:00:00"/>
    <m/>
    <n v="30000"/>
    <n v="5400"/>
    <n v="30000"/>
    <n v="30000"/>
    <n v="25"/>
    <n v="28953.69863013698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2097.186700767263"/>
    <n v="4065.6436487638534"/>
    <n v="28031.54305200341"/>
    <n v="0.05"/>
    <n v="26629.96589940324"/>
    <n v="22635.471014492752"/>
    <n v="19972.474424552431"/>
  </r>
  <r>
    <x v="7"/>
    <x v="0"/>
    <x v="0"/>
    <x v="0"/>
    <m/>
    <m/>
    <s v="Incenration Boiler "/>
    <m/>
    <s v="Shalimar Paints Limited"/>
    <s v="1132010185"/>
    <n v="44096"/>
    <d v="2021-05-01T00:00:00"/>
    <m/>
    <n v="20700"/>
    <n v="3726"/>
    <n v="20700"/>
    <n v="20700"/>
    <n v="25"/>
    <n v="19978.052054794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1274.430128840435"/>
    <n v="3368.4514370664019"/>
    <n v="17905.978691774035"/>
    <n v="0.05"/>
    <n v="17010.679757185331"/>
    <n v="14459.077793607532"/>
    <n v="12758.009817888998"/>
  </r>
  <r>
    <x v="7"/>
    <x v="0"/>
    <x v="0"/>
    <x v="0"/>
    <m/>
    <m/>
    <s v="Incenration Boiler "/>
    <m/>
    <s v="Shalimar Paints Limited"/>
    <s v="1132010192"/>
    <n v="44096"/>
    <d v="2021-05-01T00:00:00"/>
    <m/>
    <n v="4360"/>
    <n v="784.8"/>
    <n v="4360"/>
    <n v="4360"/>
    <n v="25"/>
    <n v="4207.937534246575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480.9910802775021"/>
    <n v="709.49025437727107"/>
    <n v="3771.5008259002311"/>
    <n v="0.05"/>
    <n v="3582.9257846052192"/>
    <n v="3045.4869169144363"/>
    <n v="2687.1943384539145"/>
  </r>
  <r>
    <x v="7"/>
    <x v="0"/>
    <x v="0"/>
    <x v="0"/>
    <m/>
    <m/>
    <s v="Incenration Boiler "/>
    <m/>
    <s v="Shalimar Paints Limited"/>
    <s v="1132010160"/>
    <n v="44092"/>
    <d v="2021-05-01T00:00:00"/>
    <m/>
    <n v="59236.800000000003"/>
    <n v="10662.62"/>
    <n v="59236.800000000003"/>
    <n v="59236.800000000003"/>
    <n v="25"/>
    <n v="57170.81516712329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0880.63587710604"/>
    <n v="9639.4340138751213"/>
    <n v="51241.201863230919"/>
    <n v="0.05"/>
    <n v="48679.141770069371"/>
    <n v="41377.270504558961"/>
    <n v="36509.356327552028"/>
  </r>
  <r>
    <x v="7"/>
    <x v="0"/>
    <x v="0"/>
    <x v="0"/>
    <m/>
    <m/>
    <s v="Incenration Boiler "/>
    <m/>
    <s v="Shalimar Paints Limited"/>
    <s v="2412012800"/>
    <n v="44142"/>
    <d v="2021-05-01T00:00:00"/>
    <m/>
    <n v="55300"/>
    <n v="9954"/>
    <n v="55300"/>
    <n v="55300"/>
    <n v="25"/>
    <n v="53371.31780821918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6834.588701684828"/>
    <n v="8998.8098777667637"/>
    <n v="47835.778823918066"/>
    <n v="0.05"/>
    <n v="45443.989882722162"/>
    <n v="38627.391400313834"/>
    <n v="34082.992412041625"/>
  </r>
  <r>
    <x v="7"/>
    <x v="0"/>
    <x v="0"/>
    <x v="0"/>
    <m/>
    <m/>
    <s v="Incenration Boiler "/>
    <m/>
    <s v="Shalimar Paints Limited"/>
    <s v="2412012801"/>
    <n v="44142"/>
    <d v="2021-05-01T00:00:00"/>
    <m/>
    <n v="35940"/>
    <n v="6469.2"/>
    <n v="35940"/>
    <n v="35940"/>
    <n v="25"/>
    <n v="34686.5309589041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6937.343904856287"/>
    <n v="5848.4127849355773"/>
    <n v="31088.931119920708"/>
    <n v="0.05"/>
    <n v="29534.484563924671"/>
    <n v="25104.311879335968"/>
    <n v="22150.863422943505"/>
  </r>
  <r>
    <x v="7"/>
    <x v="0"/>
    <x v="0"/>
    <x v="0"/>
    <m/>
    <m/>
    <s v="Incenration Boiler "/>
    <m/>
    <s v="Shalimar Paints Limited"/>
    <s v="2412012902"/>
    <n v="44147"/>
    <d v="2021-05-01T00:00:00"/>
    <m/>
    <n v="16320"/>
    <n v="2937.6"/>
    <n v="16320"/>
    <n v="16320"/>
    <n v="25"/>
    <n v="15750.812054794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6772.88404360753"/>
    <n v="2655.7066402378587"/>
    <n v="14117.177403369671"/>
    <n v="0.05"/>
    <n v="13411.318533201187"/>
    <n v="11399.620753221008"/>
    <n v="10058.488899900891"/>
  </r>
  <r>
    <x v="7"/>
    <x v="0"/>
    <x v="0"/>
    <x v="0"/>
    <m/>
    <m/>
    <s v="Incenration Boiler "/>
    <m/>
    <s v="Shalimar Paints Limited"/>
    <s v="2412014782"/>
    <n v="44259"/>
    <d v="2021-05-01T00:00:00"/>
    <m/>
    <n v="12002.2"/>
    <n v="2160.4"/>
    <n v="12002.2"/>
    <n v="12002.2"/>
    <n v="25"/>
    <n v="11583.60272328767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2335.264023785927"/>
    <n v="1953.0834704327717"/>
    <n v="10382.180553353155"/>
    <n v="0.05"/>
    <n v="9863.0715256854965"/>
    <n v="8383.6107968326723"/>
    <n v="7397.3036442641223"/>
  </r>
  <r>
    <x v="7"/>
    <x v="0"/>
    <x v="0"/>
    <x v="0"/>
    <m/>
    <m/>
    <s v="Incenration Boiler "/>
    <m/>
    <s v="Shalimar Paints Limited"/>
    <s v="2412014505"/>
    <n v="44246"/>
    <d v="2021-05-01T00:00:00"/>
    <m/>
    <n v="59920"/>
    <n v="10785.6"/>
    <n v="59920"/>
    <n v="59920"/>
    <n v="25"/>
    <n v="57830.1873972602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1582.794846382552"/>
    <n v="9750.6091840105692"/>
    <n v="51832.18566237198"/>
    <n v="0.05"/>
    <n v="49240.576379253376"/>
    <n v="41854.48992236537"/>
    <n v="36930.43228444003"/>
  </r>
  <r>
    <x v="7"/>
    <x v="0"/>
    <x v="0"/>
    <x v="0"/>
    <m/>
    <m/>
    <s v="Incenration Boiler "/>
    <m/>
    <s v="Shib Dass &amp; Sons Pvt Ltd"/>
    <s v="29348"/>
    <n v="43700"/>
    <d v="2021-05-01T00:00:00"/>
    <m/>
    <n v="593383.6"/>
    <n v="109572.05"/>
    <n v="608733.6"/>
    <n v="608733.6"/>
    <n v="25"/>
    <n v="587502.9733479451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625626.10822596622"/>
    <n v="79245.97370862239"/>
    <n v="546380.13451734383"/>
    <n v="0.05"/>
    <n v="519061.12779147661"/>
    <n v="441201.95862275513"/>
    <n v="389295.84584360744"/>
  </r>
  <r>
    <x v="7"/>
    <x v="0"/>
    <x v="0"/>
    <x v="0"/>
    <m/>
    <m/>
    <s v="Incenration Boiler "/>
    <m/>
    <s v="Shiv kumar"/>
    <s v="422"/>
    <n v="44081"/>
    <d v="2021-05-01T00:00:00"/>
    <m/>
    <n v="6500"/>
    <n v="0"/>
    <n v="6500"/>
    <n v="6500"/>
    <n v="25"/>
    <n v="6273.301369863013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680.3766105054501"/>
    <n v="1057.7262966633627"/>
    <n v="5622.6503138420876"/>
    <n v="0.05"/>
    <n v="5341.5177981499828"/>
    <n v="4540.2901284274849"/>
    <n v="4006.1383486124869"/>
  </r>
  <r>
    <x v="7"/>
    <x v="0"/>
    <x v="0"/>
    <x v="0"/>
    <m/>
    <m/>
    <s v="Turbine"/>
    <m/>
    <s v="SHIV SHAKTI FIBER UDYOG"/>
    <s v="SSFU/20-21/338"/>
    <n v="44248"/>
    <d v="2021-05-01T00:00:00"/>
    <m/>
    <n v="25500"/>
    <n v="5940"/>
    <n v="33000"/>
    <n v="33000"/>
    <n v="25"/>
    <n v="31849.06849315068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31575.26254375729"/>
    <n v="3999.5332555425903"/>
    <n v="27575.729288214701"/>
    <n v="0.05"/>
    <n v="26196.942823803965"/>
    <n v="22267.401400233372"/>
    <n v="19647.707117852973"/>
  </r>
  <r>
    <x v="7"/>
    <x v="0"/>
    <x v="0"/>
    <x v="0"/>
    <m/>
    <m/>
    <s v="Incenration Boiler "/>
    <m/>
    <s v="Shivangi Engineering Works"/>
    <s v="2020-21/50"/>
    <n v="44097"/>
    <d v="2021-05-01T00:00:00"/>
    <m/>
    <n v="298800"/>
    <n v="53784"/>
    <n v="298800"/>
    <n v="298800"/>
    <n v="25"/>
    <n v="288378.838356164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07091.77403369668"/>
    <n v="38898.291377601578"/>
    <n v="268193.48265609512"/>
    <n v="0.05"/>
    <n v="254783.80852329035"/>
    <n v="216566.23724479679"/>
    <n v="191087.85639246777"/>
  </r>
  <r>
    <x v="7"/>
    <x v="0"/>
    <x v="0"/>
    <x v="0"/>
    <m/>
    <m/>
    <s v="Incenration Boiler "/>
    <m/>
    <s v="Shivangi Engineering Works"/>
    <s v="2020-21/50"/>
    <n v="44097"/>
    <d v="2021-05-01T00:00:00"/>
    <m/>
    <n v="298800"/>
    <n v="53784"/>
    <n v="298800"/>
    <n v="298800"/>
    <n v="25"/>
    <n v="288378.838356164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07091.77403369668"/>
    <n v="38898.291377601578"/>
    <n v="268193.48265609512"/>
    <n v="0.05"/>
    <n v="254783.80852329035"/>
    <n v="216566.23724479679"/>
    <n v="191087.85639246777"/>
  </r>
  <r>
    <x v="7"/>
    <x v="0"/>
    <x v="0"/>
    <x v="0"/>
    <m/>
    <m/>
    <s v="Incenration Boiler "/>
    <m/>
    <s v="Shree Balaji Ent Udyog, Mayapuri"/>
    <n v="399"/>
    <n v="43725"/>
    <d v="2021-05-01T00:00:00"/>
    <m/>
    <n v="25600"/>
    <n v="1280"/>
    <n v="25600"/>
    <n v="25600"/>
    <n v="25"/>
    <n v="24707.15616438356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6310.406342913775"/>
    <n v="4165.8143376280141"/>
    <n v="22144.592005285762"/>
    <n v="0.05"/>
    <n v="21037.362405021471"/>
    <n v="17881.758044268248"/>
    <n v="15778.021803766103"/>
  </r>
  <r>
    <x v="7"/>
    <x v="0"/>
    <x v="0"/>
    <x v="0"/>
    <m/>
    <m/>
    <s v="Incenration Boiler "/>
    <m/>
    <s v="Shree Balaji Ent Udyog, Mayapuri"/>
    <n v="400"/>
    <n v="43732"/>
    <d v="2021-05-01T00:00:00"/>
    <m/>
    <n v="28800"/>
    <n v="1440"/>
    <n v="28800"/>
    <n v="28800"/>
    <n v="25"/>
    <n v="27795.5506849315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9599.207135777997"/>
    <n v="4686.5411298315157"/>
    <n v="24912.666005946481"/>
    <n v="0.05"/>
    <n v="23667.032705649155"/>
    <n v="20116.977799801782"/>
    <n v="17750.274529236867"/>
  </r>
  <r>
    <x v="7"/>
    <x v="0"/>
    <x v="0"/>
    <x v="0"/>
    <m/>
    <m/>
    <s v="Incenration Boiler "/>
    <m/>
    <s v="Shree Balaji Ent Udyog, Mayapuri"/>
    <s v="435"/>
    <n v="43784"/>
    <d v="2021-05-01T00:00:00"/>
    <m/>
    <n v="19250"/>
    <n v="963"/>
    <n v="19250"/>
    <n v="19250"/>
    <n v="25"/>
    <n v="18578.62328767123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784.192269573832"/>
    <n v="3132.4971093491899"/>
    <n v="16651.695160224641"/>
    <n v="0.05"/>
    <n v="15819.110402213408"/>
    <n v="13446.243841881396"/>
    <n v="11864.332801660055"/>
  </r>
  <r>
    <x v="7"/>
    <x v="0"/>
    <x v="0"/>
    <x v="0"/>
    <m/>
    <m/>
    <s v="Incenration Boiler "/>
    <m/>
    <s v="Shree Balaji Ent Udyog, Mayapuri"/>
    <s v="437"/>
    <n v="43785"/>
    <d v="2021-05-01T00:00:00"/>
    <m/>
    <n v="19250"/>
    <n v="963"/>
    <n v="19250"/>
    <n v="19250"/>
    <n v="25"/>
    <n v="18578.62328767123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784.192269573832"/>
    <n v="3132.4971093491899"/>
    <n v="16651.695160224641"/>
    <n v="0.05"/>
    <n v="15819.110402213408"/>
    <n v="13446.243841881396"/>
    <n v="11864.332801660055"/>
  </r>
  <r>
    <x v="7"/>
    <x v="0"/>
    <x v="0"/>
    <x v="0"/>
    <m/>
    <m/>
    <s v="Incenration Boiler "/>
    <m/>
    <s v="Shree Balaji Ent Udyog, Mayapuri"/>
    <s v="439"/>
    <n v="43786"/>
    <d v="2021-05-01T00:00:00"/>
    <m/>
    <n v="19250"/>
    <n v="963"/>
    <n v="19250"/>
    <n v="19250"/>
    <n v="25"/>
    <n v="18578.62328767123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784.192269573832"/>
    <n v="3132.4971093491899"/>
    <n v="16651.695160224641"/>
    <n v="0.05"/>
    <n v="15819.110402213408"/>
    <n v="13446.243841881396"/>
    <n v="11864.332801660055"/>
  </r>
  <r>
    <x v="7"/>
    <x v="0"/>
    <x v="0"/>
    <x v="0"/>
    <m/>
    <m/>
    <s v="Incenration Boiler "/>
    <m/>
    <s v="Shree Balaji Ent Udyog, Mayapuri"/>
    <s v="438"/>
    <n v="43786"/>
    <d v="2021-05-01T00:00:00"/>
    <m/>
    <n v="19250"/>
    <n v="963"/>
    <n v="19250"/>
    <n v="19250"/>
    <n v="25"/>
    <n v="18578.62328767123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784.192269573832"/>
    <n v="3132.4971093491899"/>
    <n v="16651.695160224641"/>
    <n v="0.05"/>
    <n v="15819.110402213408"/>
    <n v="13446.243841881396"/>
    <n v="11864.332801660055"/>
  </r>
  <r>
    <x v="7"/>
    <x v="0"/>
    <x v="0"/>
    <x v="0"/>
    <m/>
    <m/>
    <s v="Incenration Boiler "/>
    <m/>
    <s v="Shree Balaji Ent Udyog, Mayapuri"/>
    <s v="440"/>
    <n v="43791"/>
    <d v="2021-05-01T00:00:00"/>
    <m/>
    <n v="19250"/>
    <n v="963"/>
    <n v="19250"/>
    <n v="19250"/>
    <n v="25"/>
    <n v="18578.62328767123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784.192269573832"/>
    <n v="3132.4971093491899"/>
    <n v="16651.695160224641"/>
    <n v="0.05"/>
    <n v="15819.110402213408"/>
    <n v="13446.243841881396"/>
    <n v="11864.332801660055"/>
  </r>
  <r>
    <x v="7"/>
    <x v="0"/>
    <x v="0"/>
    <x v="0"/>
    <m/>
    <m/>
    <s v="Incenration Boiler "/>
    <m/>
    <s v="Shree Balaji Ent Udyog, Mayapuri"/>
    <s v="450"/>
    <n v="43803"/>
    <d v="2021-05-01T00:00:00"/>
    <m/>
    <n v="18500"/>
    <n v="925"/>
    <n v="18500"/>
    <n v="18500"/>
    <n v="25"/>
    <n v="17854.7808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013.379583746282"/>
    <n v="3010.4517674264944"/>
    <n v="16002.927816319789"/>
    <n v="0.05"/>
    <n v="15202.781425503799"/>
    <n v="12922.364211678228"/>
    <n v="11402.08606912785"/>
  </r>
  <r>
    <x v="7"/>
    <x v="0"/>
    <x v="0"/>
    <x v="0"/>
    <m/>
    <m/>
    <s v="Incenration Boiler "/>
    <m/>
    <s v="Shree Balaji Ent Udyog, Mayapuri"/>
    <s v="451"/>
    <n v="43803"/>
    <d v="2021-05-01T00:00:00"/>
    <m/>
    <n v="18500"/>
    <n v="925"/>
    <n v="18500"/>
    <n v="18500"/>
    <n v="25"/>
    <n v="17854.7808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013.379583746282"/>
    <n v="3010.4517674264944"/>
    <n v="16002.927816319789"/>
    <n v="0.05"/>
    <n v="15202.781425503799"/>
    <n v="12922.364211678228"/>
    <n v="11402.08606912785"/>
  </r>
  <r>
    <x v="7"/>
    <x v="0"/>
    <x v="0"/>
    <x v="0"/>
    <m/>
    <m/>
    <s v="Incenration Boiler "/>
    <m/>
    <s v="Shree Balaji Ent Udyog, Mayapuri"/>
    <s v="449"/>
    <n v="43802"/>
    <d v="2021-05-01T00:00:00"/>
    <m/>
    <n v="18500"/>
    <n v="925"/>
    <n v="18500"/>
    <n v="18500"/>
    <n v="25"/>
    <n v="17854.7808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013.379583746282"/>
    <n v="3010.4517674264944"/>
    <n v="16002.927816319789"/>
    <n v="0.05"/>
    <n v="15202.781425503799"/>
    <n v="12922.364211678228"/>
    <n v="11402.08606912785"/>
  </r>
  <r>
    <x v="7"/>
    <x v="0"/>
    <x v="0"/>
    <x v="0"/>
    <m/>
    <m/>
    <s v="Incenration Boiler "/>
    <m/>
    <s v="Shree Balaji Ent Udyog, Mayapuri"/>
    <s v="460"/>
    <n v="43817"/>
    <d v="2021-05-01T00:00:00"/>
    <m/>
    <n v="18500"/>
    <n v="925"/>
    <n v="18500"/>
    <n v="18500"/>
    <n v="25"/>
    <n v="17854.7808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013.379583746282"/>
    <n v="3010.4517674264944"/>
    <n v="16002.927816319789"/>
    <n v="0.05"/>
    <n v="15202.781425503799"/>
    <n v="12922.364211678228"/>
    <n v="11402.08606912785"/>
  </r>
  <r>
    <x v="7"/>
    <x v="0"/>
    <x v="0"/>
    <x v="0"/>
    <m/>
    <m/>
    <s v="Incenration Boiler "/>
    <m/>
    <s v="Shree Balaji Ent Udyog, Mayapuri"/>
    <s v="461"/>
    <n v="43821"/>
    <d v="2021-05-01T00:00:00"/>
    <m/>
    <n v="18500"/>
    <n v="925"/>
    <n v="18500"/>
    <n v="18500"/>
    <n v="25"/>
    <n v="17854.7808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013.379583746282"/>
    <n v="3010.4517674264944"/>
    <n v="16002.927816319789"/>
    <n v="0.05"/>
    <n v="15202.781425503799"/>
    <n v="12922.364211678228"/>
    <n v="11402.08606912785"/>
  </r>
  <r>
    <x v="7"/>
    <x v="0"/>
    <x v="0"/>
    <x v="0"/>
    <m/>
    <m/>
    <s v="Incenration Boiler "/>
    <m/>
    <s v="Shree Balaji Ent Udyog, Mayapuri"/>
    <s v="462"/>
    <n v="43821"/>
    <d v="2021-05-01T00:00:00"/>
    <m/>
    <n v="22400"/>
    <n v="1120"/>
    <n v="22400"/>
    <n v="22400"/>
    <n v="25"/>
    <n v="21618.76164383561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3021.605550049553"/>
    <n v="3645.0875454245124"/>
    <n v="19376.518004625039"/>
    <n v="0.05"/>
    <n v="18407.692104393787"/>
    <n v="15646.538288734719"/>
    <n v="13805.76907829534"/>
  </r>
  <r>
    <x v="7"/>
    <x v="0"/>
    <x v="0"/>
    <x v="0"/>
    <m/>
    <m/>
    <s v="Incenration Boiler "/>
    <m/>
    <s v="Shree Balaji Ent Udyog, Mayapuri"/>
    <s v="463"/>
    <n v="43823"/>
    <d v="2021-05-01T00:00:00"/>
    <m/>
    <n v="18500"/>
    <n v="925"/>
    <n v="18500"/>
    <n v="18500"/>
    <n v="25"/>
    <n v="17854.7808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013.379583746282"/>
    <n v="3010.4517674264944"/>
    <n v="16002.927816319789"/>
    <n v="0.05"/>
    <n v="15202.781425503799"/>
    <n v="12922.364211678228"/>
    <n v="11402.08606912785"/>
  </r>
  <r>
    <x v="7"/>
    <x v="0"/>
    <x v="0"/>
    <x v="0"/>
    <m/>
    <m/>
    <s v="Incenration Boiler "/>
    <m/>
    <s v="Shree Balaji Ent Udyog, Mayapuri"/>
    <s v="466"/>
    <n v="43824"/>
    <d v="2021-05-01T00:00:00"/>
    <m/>
    <n v="18500"/>
    <n v="925"/>
    <n v="18500"/>
    <n v="18500"/>
    <n v="25"/>
    <n v="17854.7808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013.379583746282"/>
    <n v="3010.4517674264944"/>
    <n v="16002.927816319789"/>
    <n v="0.05"/>
    <n v="15202.781425503799"/>
    <n v="12922.364211678228"/>
    <n v="11402.08606912785"/>
  </r>
  <r>
    <x v="7"/>
    <x v="0"/>
    <x v="0"/>
    <x v="0"/>
    <m/>
    <m/>
    <s v="Incenration Boiler "/>
    <m/>
    <s v="Shree Balaji Ent Udyog, Mayapuri"/>
    <s v="467"/>
    <n v="43825"/>
    <d v="2021-05-01T00:00:00"/>
    <m/>
    <n v="18500"/>
    <n v="925"/>
    <n v="18500"/>
    <n v="18500"/>
    <n v="25"/>
    <n v="17854.7808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013.379583746282"/>
    <n v="3010.4517674264944"/>
    <n v="16002.927816319789"/>
    <n v="0.05"/>
    <n v="15202.781425503799"/>
    <n v="12922.364211678228"/>
    <n v="11402.08606912785"/>
  </r>
  <r>
    <x v="7"/>
    <x v="0"/>
    <x v="0"/>
    <x v="0"/>
    <m/>
    <m/>
    <s v="Incenration Boiler "/>
    <m/>
    <s v="Shree Balaji Ent Udyog, Mayapuri"/>
    <s v="468"/>
    <n v="43826"/>
    <d v="2021-05-01T00:00:00"/>
    <m/>
    <n v="18500"/>
    <n v="925"/>
    <n v="18500"/>
    <n v="18500"/>
    <n v="25"/>
    <n v="17854.7808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013.379583746282"/>
    <n v="3010.4517674264944"/>
    <n v="16002.927816319789"/>
    <n v="0.05"/>
    <n v="15202.781425503799"/>
    <n v="12922.364211678228"/>
    <n v="11402.08606912785"/>
  </r>
  <r>
    <x v="7"/>
    <x v="0"/>
    <x v="0"/>
    <x v="0"/>
    <m/>
    <m/>
    <s v="Incenration Boiler "/>
    <m/>
    <s v="Shree Balaji Ent Udyog, Mayapuri"/>
    <s v="469"/>
    <n v="43827"/>
    <d v="2021-05-01T00:00:00"/>
    <m/>
    <n v="18500"/>
    <n v="925"/>
    <n v="18500"/>
    <n v="18500"/>
    <n v="25"/>
    <n v="17854.7808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013.379583746282"/>
    <n v="3010.4517674264944"/>
    <n v="16002.927816319789"/>
    <n v="0.05"/>
    <n v="15202.781425503799"/>
    <n v="12922.364211678228"/>
    <n v="11402.08606912785"/>
  </r>
  <r>
    <x v="7"/>
    <x v="0"/>
    <x v="0"/>
    <x v="0"/>
    <m/>
    <m/>
    <s v="Incenration Boiler "/>
    <m/>
    <s v="Shree Balaji Ent Udyog, Mayapuri"/>
    <s v="470"/>
    <n v="43827"/>
    <d v="2021-05-01T00:00:00"/>
    <m/>
    <n v="3200"/>
    <n v="160"/>
    <n v="3200"/>
    <n v="3200"/>
    <n v="25"/>
    <n v="3088.394520547945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288.8007928642219"/>
    <n v="520.72679220350176"/>
    <n v="2768.0740006607202"/>
    <n v="0.05"/>
    <n v="2629.6703006276839"/>
    <n v="2235.219755533531"/>
    <n v="1972.2527254707629"/>
  </r>
  <r>
    <x v="7"/>
    <x v="0"/>
    <x v="0"/>
    <x v="0"/>
    <m/>
    <m/>
    <s v="Incenration Boiler "/>
    <m/>
    <s v="Shree Balaji Ent Udyog, Mayapuri"/>
    <s v="471"/>
    <n v="43829"/>
    <d v="2021-05-01T00:00:00"/>
    <m/>
    <n v="3200"/>
    <n v="160"/>
    <n v="3200"/>
    <n v="3200"/>
    <n v="25"/>
    <n v="3088.394520547945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288.8007928642219"/>
    <n v="520.72679220350176"/>
    <n v="2768.0740006607202"/>
    <n v="0.05"/>
    <n v="2629.6703006276839"/>
    <n v="2235.219755533531"/>
    <n v="1972.2527254707629"/>
  </r>
  <r>
    <x v="7"/>
    <x v="0"/>
    <x v="0"/>
    <x v="0"/>
    <m/>
    <m/>
    <s v="Incenration Boiler "/>
    <m/>
    <s v="Shree Balaji Ent Udyog, Mayapuri"/>
    <s v="499"/>
    <n v="43857"/>
    <d v="2021-05-01T00:00:00"/>
    <m/>
    <n v="20000"/>
    <n v="1000"/>
    <n v="20000"/>
    <n v="20000"/>
    <n v="25"/>
    <n v="19302.46575342465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0555.004955401386"/>
    <n v="3254.542451271886"/>
    <n v="17300.4625041295"/>
    <n v="0.05"/>
    <n v="16435.439378923023"/>
    <n v="13970.12347208457"/>
    <n v="12326.579534192268"/>
  </r>
  <r>
    <x v="7"/>
    <x v="0"/>
    <x v="0"/>
    <x v="0"/>
    <m/>
    <m/>
    <s v="Incenration Boiler "/>
    <m/>
    <s v="Shree Balaji Ent Udyog, Mayapuri"/>
    <s v="41"/>
    <n v="43971"/>
    <d v="2021-05-01T00:00:00"/>
    <m/>
    <n v="22250"/>
    <n v="1112"/>
    <n v="22250"/>
    <n v="22250"/>
    <n v="25"/>
    <n v="21473.99315068493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867.443012884043"/>
    <n v="3620.6784770399736"/>
    <n v="19246.764535844071"/>
    <n v="0.05"/>
    <n v="18284.426309051865"/>
    <n v="15541.762362694086"/>
    <n v="13713.319731788899"/>
  </r>
  <r>
    <x v="7"/>
    <x v="0"/>
    <x v="0"/>
    <x v="0"/>
    <m/>
    <m/>
    <s v="Incenration Boiler "/>
    <m/>
    <s v="Shree Balaji Ent Udyog, Mayapuri"/>
    <s v="43"/>
    <n v="43973"/>
    <d v="2021-05-01T00:00:00"/>
    <m/>
    <n v="22250"/>
    <n v="1112"/>
    <n v="22250"/>
    <n v="22250"/>
    <n v="25"/>
    <n v="21473.99315068493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867.443012884043"/>
    <n v="3620.6784770399736"/>
    <n v="19246.764535844071"/>
    <n v="0.05"/>
    <n v="18284.426309051865"/>
    <n v="15541.762362694086"/>
    <n v="13713.319731788899"/>
  </r>
  <r>
    <x v="7"/>
    <x v="0"/>
    <x v="0"/>
    <x v="0"/>
    <m/>
    <m/>
    <s v="Incenration Boiler "/>
    <m/>
    <s v="Shree Balaji Ent Udyog, Mayapuri"/>
    <s v="46"/>
    <n v="43977"/>
    <d v="2021-05-01T00:00:00"/>
    <m/>
    <n v="22250"/>
    <n v="1112"/>
    <n v="22250"/>
    <n v="22250"/>
    <n v="25"/>
    <n v="21473.99315068493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867.443012884043"/>
    <n v="3620.6784770399736"/>
    <n v="19246.764535844071"/>
    <n v="0.05"/>
    <n v="18284.426309051865"/>
    <n v="15541.762362694086"/>
    <n v="13713.319731788899"/>
  </r>
  <r>
    <x v="7"/>
    <x v="0"/>
    <x v="0"/>
    <x v="0"/>
    <m/>
    <m/>
    <s v="Incenration Boiler "/>
    <m/>
    <s v="Shree Balaji Ent Udyog, Mayapuri"/>
    <s v="47"/>
    <n v="43978"/>
    <d v="2021-05-01T00:00:00"/>
    <m/>
    <n v="22250"/>
    <n v="1112"/>
    <n v="22250"/>
    <n v="22250"/>
    <n v="25"/>
    <n v="21473.99315068493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867.443012884043"/>
    <n v="3620.6784770399736"/>
    <n v="19246.764535844071"/>
    <n v="0.05"/>
    <n v="18284.426309051865"/>
    <n v="15541.762362694086"/>
    <n v="13713.319731788899"/>
  </r>
  <r>
    <x v="7"/>
    <x v="0"/>
    <x v="0"/>
    <x v="0"/>
    <m/>
    <m/>
    <s v="Incenration Boiler "/>
    <m/>
    <s v="Shree Balaji Ent Udyog, Mayapuri"/>
    <s v="79"/>
    <n v="44009"/>
    <d v="2021-05-01T00:00:00"/>
    <m/>
    <n v="17500"/>
    <n v="875"/>
    <n v="17500"/>
    <n v="17500"/>
    <n v="25"/>
    <n v="16889.6575342465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7985.629335976213"/>
    <n v="2847.7246448628998"/>
    <n v="15137.904691113314"/>
    <n v="0.05"/>
    <n v="14381.009456557647"/>
    <n v="12223.858038074"/>
    <n v="10785.757092418236"/>
  </r>
  <r>
    <x v="7"/>
    <x v="0"/>
    <x v="0"/>
    <x v="0"/>
    <m/>
    <m/>
    <s v="Incenration Boiler "/>
    <m/>
    <s v="Shree Balaji Ent Udyog, Mayapuri"/>
    <s v="86"/>
    <n v="44021"/>
    <d v="2021-05-01T00:00:00"/>
    <m/>
    <n v="17500"/>
    <n v="875"/>
    <n v="17500"/>
    <n v="17500"/>
    <n v="25"/>
    <n v="16889.6575342465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7985.629335976213"/>
    <n v="2847.7246448628998"/>
    <n v="15137.904691113314"/>
    <n v="0.05"/>
    <n v="14381.009456557647"/>
    <n v="12223.858038074"/>
    <n v="10785.757092418236"/>
  </r>
  <r>
    <x v="7"/>
    <x v="0"/>
    <x v="0"/>
    <x v="0"/>
    <m/>
    <m/>
    <s v="Incenration Boiler "/>
    <m/>
    <s v="Shree Balaji Ent Udyog, Mayapuri"/>
    <s v="91"/>
    <n v="44026"/>
    <d v="2021-05-01T00:00:00"/>
    <m/>
    <n v="17500"/>
    <n v="875"/>
    <n v="17500"/>
    <n v="17500"/>
    <n v="25"/>
    <n v="16889.6575342465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7985.629335976213"/>
    <n v="2847.7246448628998"/>
    <n v="15137.904691113314"/>
    <n v="0.05"/>
    <n v="14381.009456557647"/>
    <n v="12223.858038074"/>
    <n v="10785.757092418236"/>
  </r>
  <r>
    <x v="7"/>
    <x v="0"/>
    <x v="0"/>
    <x v="0"/>
    <m/>
    <m/>
    <s v="Incenration Boiler "/>
    <m/>
    <s v="Shree Balaji Ent Udyog, Mayapuri"/>
    <s v="93"/>
    <n v="44027"/>
    <d v="2021-05-01T00:00:00"/>
    <m/>
    <n v="17500"/>
    <n v="875"/>
    <n v="17500"/>
    <n v="17500"/>
    <n v="25"/>
    <n v="16889.6575342465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7985.629335976213"/>
    <n v="2847.7246448628998"/>
    <n v="15137.904691113314"/>
    <n v="0.05"/>
    <n v="14381.009456557647"/>
    <n v="12223.858038074"/>
    <n v="10785.757092418236"/>
  </r>
  <r>
    <x v="7"/>
    <x v="0"/>
    <x v="0"/>
    <x v="0"/>
    <m/>
    <m/>
    <s v="Incenration Boiler "/>
    <m/>
    <s v="Shree Balaji Ent Udyog, Mayapuri"/>
    <s v="96"/>
    <n v="44029"/>
    <d v="2021-05-01T00:00:00"/>
    <m/>
    <n v="17500"/>
    <n v="875"/>
    <n v="17500"/>
    <n v="17500"/>
    <n v="25"/>
    <n v="16889.6575342465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7985.629335976213"/>
    <n v="2847.7246448628998"/>
    <n v="15137.904691113314"/>
    <n v="0.05"/>
    <n v="14381.009456557647"/>
    <n v="12223.858038074"/>
    <n v="10785.757092418236"/>
  </r>
  <r>
    <x v="7"/>
    <x v="0"/>
    <x v="0"/>
    <x v="0"/>
    <m/>
    <m/>
    <s v="Incenration Boiler "/>
    <m/>
    <s v="Shree Balaji Ent Udyog, Mayapuri"/>
    <s v="99"/>
    <n v="44032"/>
    <d v="2021-05-01T00:00:00"/>
    <m/>
    <n v="17500"/>
    <n v="875"/>
    <n v="17500"/>
    <n v="17500"/>
    <n v="25"/>
    <n v="16889.6575342465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7985.629335976213"/>
    <n v="2847.7246448628998"/>
    <n v="15137.904691113314"/>
    <n v="0.05"/>
    <n v="14381.009456557647"/>
    <n v="12223.858038074"/>
    <n v="10785.757092418236"/>
  </r>
  <r>
    <x v="7"/>
    <x v="0"/>
    <x v="0"/>
    <x v="0"/>
    <m/>
    <m/>
    <s v="Incenration Boiler "/>
    <m/>
    <s v="Shree Balaji Ent Udyog, Mayapuri"/>
    <s v="112"/>
    <n v="44043"/>
    <d v="2021-05-01T00:00:00"/>
    <m/>
    <n v="6400"/>
    <n v="320"/>
    <n v="6400"/>
    <n v="6400"/>
    <n v="25"/>
    <n v="6176.78904109589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577.6015857284438"/>
    <n v="1041.4535844070035"/>
    <n v="5536.1480013214405"/>
    <n v="0.05"/>
    <n v="5259.3406012553678"/>
    <n v="4470.4395110670621"/>
    <n v="3944.5054509415259"/>
  </r>
  <r>
    <x v="7"/>
    <x v="0"/>
    <x v="0"/>
    <x v="0"/>
    <m/>
    <m/>
    <s v="Incenration Boiler "/>
    <m/>
    <s v="Shree Balaji Ent Udyog, Mayapuri"/>
    <s v="120"/>
    <n v="44058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4666.005946481662"/>
    <n v="3905.4509415262628"/>
    <n v="20760.5550049554"/>
    <n v="0.05"/>
    <n v="19722.527254707631"/>
    <n v="16764.148166501487"/>
    <n v="14791.895441030723"/>
  </r>
  <r>
    <x v="7"/>
    <x v="0"/>
    <x v="0"/>
    <x v="0"/>
    <m/>
    <m/>
    <s v="Incenration Boiler "/>
    <m/>
    <s v="Shree Balaji Ent Udyog, Mayapuri"/>
    <s v="119"/>
    <n v="44057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4666.005946481662"/>
    <n v="3905.4509415262628"/>
    <n v="20760.5550049554"/>
    <n v="0.05"/>
    <n v="19722.527254707631"/>
    <n v="16764.148166501487"/>
    <n v="14791.895441030723"/>
  </r>
  <r>
    <x v="7"/>
    <x v="0"/>
    <x v="0"/>
    <x v="0"/>
    <m/>
    <m/>
    <s v="D M plant"/>
    <m/>
    <s v="Shree Balaji Ent Udyog, Mayapuri"/>
    <s v="127"/>
    <n v="44099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D M plant"/>
    <m/>
    <s v="Shree Balaji Ent Udyog, Mayapuri"/>
    <s v="128"/>
    <n v="44100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D M plant"/>
    <m/>
    <s v="Shree Balaji Ent Udyog, Mayapuri"/>
    <s v="129"/>
    <n v="44101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D M plant"/>
    <m/>
    <s v="Shree Balaji Ent Udyog, Mayapuri"/>
    <s v="130"/>
    <n v="44102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D M plant"/>
    <m/>
    <s v="Shree Balaji Ent Udyog, Mayapuri"/>
    <s v="146"/>
    <n v="44131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D M plant"/>
    <m/>
    <s v="Shree Balaji Ent Udyog, Mayapuri"/>
    <s v="148"/>
    <n v="44132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D M plant"/>
    <m/>
    <s v="Shree Balaji Ent Udyog, Mayapuri"/>
    <s v="149"/>
    <n v="44132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D M plant"/>
    <m/>
    <s v="Shree Balaji Ent Udyog, Mayapuri"/>
    <s v="150"/>
    <n v="44133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D M plant"/>
    <m/>
    <s v="Shree Balaji Ent Udyog, Mayapuri"/>
    <s v="131"/>
    <n v="44134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Turbine"/>
    <m/>
    <s v="Shree Balaji Ent Udyog, Mayapuri"/>
    <s v="153"/>
    <n v="44136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54"/>
    <n v="44138"/>
    <d v="2021-05-01T00:00:00"/>
    <m/>
    <n v="14400"/>
    <n v="720"/>
    <n v="14400"/>
    <n v="14400"/>
    <n v="25"/>
    <n v="13897.77534246575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3778.296382730454"/>
    <n v="1745.2508751458574"/>
    <n v="12033.045507584597"/>
    <n v="0.05"/>
    <n v="11431.393232205366"/>
    <n v="9716.6842473745601"/>
    <n v="8573.5449241540246"/>
  </r>
  <r>
    <x v="7"/>
    <x v="0"/>
    <x v="0"/>
    <x v="0"/>
    <m/>
    <m/>
    <s v="Turbine"/>
    <m/>
    <s v="Shree Balaji Ent Udyog, Mayapuri"/>
    <s v="156"/>
    <n v="44140"/>
    <d v="2021-05-01T00:00:00"/>
    <m/>
    <n v="14400"/>
    <n v="720"/>
    <n v="14400"/>
    <n v="14400"/>
    <n v="25"/>
    <n v="13897.77534246575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3778.296382730454"/>
    <n v="1745.2508751458574"/>
    <n v="12033.045507584597"/>
    <n v="0.05"/>
    <n v="11431.393232205366"/>
    <n v="9716.6842473745601"/>
    <n v="8573.5449241540246"/>
  </r>
  <r>
    <x v="7"/>
    <x v="0"/>
    <x v="0"/>
    <x v="0"/>
    <m/>
    <m/>
    <s v="Turbine"/>
    <m/>
    <s v="Shree Balaji Ent Udyog, Mayapuri"/>
    <s v="155"/>
    <n v="44138"/>
    <d v="2021-05-01T00:00:00"/>
    <m/>
    <n v="14400"/>
    <n v="720"/>
    <n v="14400"/>
    <n v="14400"/>
    <n v="25"/>
    <n v="13897.77534246575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3778.296382730454"/>
    <n v="1745.2508751458574"/>
    <n v="12033.045507584597"/>
    <n v="0.05"/>
    <n v="11431.393232205366"/>
    <n v="9716.6842473745601"/>
    <n v="8573.5449241540246"/>
  </r>
  <r>
    <x v="7"/>
    <x v="0"/>
    <x v="0"/>
    <x v="0"/>
    <m/>
    <m/>
    <s v="Turbine"/>
    <m/>
    <s v="Shree Balaji Ent Udyog, Mayapuri"/>
    <s v="158"/>
    <n v="44140"/>
    <d v="2021-05-01T00:00:00"/>
    <m/>
    <n v="14400"/>
    <n v="720"/>
    <n v="14400"/>
    <n v="14400"/>
    <n v="25"/>
    <n v="13897.77534246575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3778.296382730454"/>
    <n v="1745.2508751458574"/>
    <n v="12033.045507584597"/>
    <n v="0.05"/>
    <n v="11431.393232205366"/>
    <n v="9716.6842473745601"/>
    <n v="8573.5449241540246"/>
  </r>
  <r>
    <x v="7"/>
    <x v="0"/>
    <x v="0"/>
    <x v="0"/>
    <m/>
    <m/>
    <s v="Turbine"/>
    <m/>
    <s v="Shree Balaji Ent Udyog, Mayapuri"/>
    <s v="157"/>
    <n v="44140"/>
    <d v="2021-05-01T00:00:00"/>
    <m/>
    <n v="14400"/>
    <n v="720"/>
    <n v="14400"/>
    <n v="14400"/>
    <n v="25"/>
    <n v="13897.77534246575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3778.296382730454"/>
    <n v="1745.2508751458574"/>
    <n v="12033.045507584597"/>
    <n v="0.05"/>
    <n v="11431.393232205366"/>
    <n v="9716.6842473745601"/>
    <n v="8573.5449241540246"/>
  </r>
  <r>
    <x v="7"/>
    <x v="0"/>
    <x v="0"/>
    <x v="0"/>
    <m/>
    <m/>
    <s v="Turbine"/>
    <m/>
    <s v="Shree Balaji Ent Udyog, Mayapuri"/>
    <s v="161"/>
    <n v="44144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72"/>
    <n v="44157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74"/>
    <n v="44158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73"/>
    <n v="44157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75"/>
    <n v="44162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76"/>
    <n v="44164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77"/>
    <n v="44164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78"/>
    <n v="44167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79"/>
    <n v="44175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80"/>
    <n v="44176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81"/>
    <n v="44179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84"/>
    <n v="44179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85"/>
    <n v="44180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86"/>
    <n v="44182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187"/>
    <n v="44192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Mee Plant"/>
    <m/>
    <s v="Shree Balaji Ent Udyog, Mayapuri"/>
    <s v="189"/>
    <n v="44197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Mee Plant"/>
    <m/>
    <s v="Shree Balaji Ent Udyog, Mayapuri"/>
    <s v="188"/>
    <n v="44197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Mee Plant"/>
    <m/>
    <s v="Shree Balaji Ent Udyog, Mayapuri"/>
    <s v="191"/>
    <n v="44208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Mee Plant"/>
    <m/>
    <s v="Shree Balaji Ent Udyog, Mayapuri"/>
    <s v="190"/>
    <n v="44208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Mee Plant"/>
    <m/>
    <s v="Shree Balaji Ent Udyog, Mayapuri"/>
    <s v="192"/>
    <n v="44215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Mee Plant"/>
    <m/>
    <s v="Shree Balaji Ent Udyog, Mayapuri"/>
    <s v="193"/>
    <n v="44216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Mee Plant"/>
    <m/>
    <s v="Shree Balaji Ent Udyog, Mayapuri"/>
    <s v="199"/>
    <n v="44227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Mee Plant"/>
    <m/>
    <s v="Shree Balaji Ent Udyog, Mayapuri"/>
    <s v="200"/>
    <n v="44230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5677.749360613809"/>
    <n v="3252.5149190110824"/>
    <n v="22425.234441602726"/>
    <n v="0.05"/>
    <n v="21303.97271952259"/>
    <n v="18108.3768115942"/>
    <n v="15977.979539641943"/>
  </r>
  <r>
    <x v="7"/>
    <x v="0"/>
    <x v="0"/>
    <x v="0"/>
    <m/>
    <m/>
    <s v="Turbine"/>
    <m/>
    <s v="Shree Balaji Ent Udyog, Mayapuri"/>
    <s v="201"/>
    <n v="44240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203"/>
    <n v="44245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205"/>
    <n v="44246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204"/>
    <n v="44246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Balaji Ent Udyog, Mayapuri"/>
    <s v="202"/>
    <n v="44246"/>
    <d v="2021-05-01T00:00:00"/>
    <m/>
    <n v="24000"/>
    <n v="1200"/>
    <n v="24000"/>
    <n v="24000"/>
    <n v="25"/>
    <n v="23162.9589041095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2963.827304550756"/>
    <n v="2908.7514585764293"/>
    <n v="20055.075845974327"/>
    <n v="0.05"/>
    <n v="19052.322053675609"/>
    <n v="16194.473745624267"/>
    <n v="14289.241540256706"/>
  </r>
  <r>
    <x v="7"/>
    <x v="0"/>
    <x v="0"/>
    <x v="0"/>
    <m/>
    <m/>
    <s v="Turbine"/>
    <m/>
    <s v="Shree Ji Company"/>
    <s v="334"/>
    <n v="44142"/>
    <d v="2021-05-01T00:00:00"/>
    <m/>
    <n v="5500"/>
    <n v="1062"/>
    <n v="5900"/>
    <n v="5900"/>
    <n v="25"/>
    <n v="5694.227397260274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5645.2742123687276"/>
    <n v="715.06806690003873"/>
    <n v="4930.2061454686891"/>
    <n v="0.05"/>
    <n v="4683.6958381952545"/>
    <n v="3981.141462465966"/>
    <n v="3512.7718786464411"/>
  </r>
  <r>
    <x v="7"/>
    <x v="0"/>
    <x v="0"/>
    <x v="0"/>
    <m/>
    <m/>
    <s v="Turbine"/>
    <m/>
    <s v="Shree Ji Company"/>
    <s v="443"/>
    <n v="44228"/>
    <d v="2021-05-01T00:00:00"/>
    <m/>
    <n v="11820"/>
    <n v="2289.6"/>
    <n v="12720"/>
    <n v="12720"/>
    <n v="25"/>
    <n v="12276.36821917808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2170.828471411902"/>
    <n v="1541.6382730455075"/>
    <n v="10629.190198366394"/>
    <n v="0.05"/>
    <n v="10097.730688448073"/>
    <n v="8583.0710851808617"/>
    <n v="7573.2980163360553"/>
  </r>
  <r>
    <x v="7"/>
    <x v="0"/>
    <x v="0"/>
    <x v="0"/>
    <m/>
    <m/>
    <s v="Incenration Boiler "/>
    <m/>
    <s v="Shree Krishna Constructions"/>
    <s v="58"/>
    <n v="43760"/>
    <d v="2021-05-01T00:00:00"/>
    <m/>
    <n v="33390"/>
    <n v="6010"/>
    <n v="33390"/>
    <n v="33390"/>
    <n v="25"/>
    <n v="32225.46657534246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4316.580773042617"/>
    <n v="5433.4586223984134"/>
    <n v="28883.122150644202"/>
    <n v="0.05"/>
    <n v="27438.966043111992"/>
    <n v="23323.121136645193"/>
    <n v="20579.224532333996"/>
  </r>
  <r>
    <x v="7"/>
    <x v="0"/>
    <x v="0"/>
    <x v="0"/>
    <m/>
    <m/>
    <s v="Incenration Boiler "/>
    <m/>
    <s v="Shree Krishna Constructions"/>
    <s v="01"/>
    <n v="43926"/>
    <d v="2021-05-01T00:00:00"/>
    <m/>
    <n v="10080"/>
    <n v="1814"/>
    <n v="10080"/>
    <n v="10080"/>
    <n v="25"/>
    <n v="9728.442739726027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359.722497522298"/>
    <n v="1640.2893954410304"/>
    <n v="8719.4331020812679"/>
    <n v="0.05"/>
    <n v="8283.4614469772041"/>
    <n v="7040.9422299306234"/>
    <n v="6212.5960852329026"/>
  </r>
  <r>
    <x v="7"/>
    <x v="0"/>
    <x v="0"/>
    <x v="0"/>
    <m/>
    <m/>
    <s v="Incenration Boiler "/>
    <m/>
    <s v="Shree Krishna Constructions"/>
    <s v="03"/>
    <n v="43934"/>
    <d v="2021-05-01T00:00:00"/>
    <m/>
    <n v="34560"/>
    <n v="6221"/>
    <n v="34560"/>
    <n v="34560"/>
    <n v="25"/>
    <n v="33354.66082191780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519.048562933596"/>
    <n v="5623.849355797819"/>
    <n v="29895.199207135778"/>
    <n v="0.05"/>
    <n v="28400.439246778988"/>
    <n v="24140.373359762139"/>
    <n v="21300.329435084241"/>
  </r>
  <r>
    <x v="7"/>
    <x v="0"/>
    <x v="0"/>
    <x v="0"/>
    <m/>
    <m/>
    <s v="Incenration Boiler "/>
    <m/>
    <s v="Shree Krishna Constructions"/>
    <s v="05"/>
    <n v="43949"/>
    <d v="2021-05-01T00:00:00"/>
    <m/>
    <n v="23040"/>
    <n v="4147.2"/>
    <n v="23040"/>
    <n v="23040"/>
    <n v="25"/>
    <n v="22236.44054794520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3679.365708622398"/>
    <n v="3749.2329038652124"/>
    <n v="19930.132804757184"/>
    <n v="0.05"/>
    <n v="18933.626164519323"/>
    <n v="16093.582239841424"/>
    <n v="14200.219623389492"/>
  </r>
  <r>
    <x v="7"/>
    <x v="0"/>
    <x v="0"/>
    <x v="0"/>
    <m/>
    <m/>
    <s v="Incenration Boiler "/>
    <m/>
    <s v="Shree Krishna Constructions"/>
    <s v="12"/>
    <n v="43972"/>
    <d v="2021-05-01T00:00:00"/>
    <m/>
    <n v="34560"/>
    <n v="6221"/>
    <n v="34560"/>
    <n v="34560"/>
    <n v="25"/>
    <n v="33354.66082191780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519.048562933596"/>
    <n v="5623.849355797819"/>
    <n v="29895.199207135778"/>
    <n v="0.05"/>
    <n v="28400.439246778988"/>
    <n v="24140.373359762139"/>
    <n v="21300.329435084241"/>
  </r>
  <r>
    <x v="7"/>
    <x v="0"/>
    <x v="0"/>
    <x v="0"/>
    <m/>
    <m/>
    <s v="Incenration Boiler "/>
    <m/>
    <s v="Shree Krishna Constructions"/>
    <s v="44"/>
    <n v="44017"/>
    <d v="2021-05-01T00:00:00"/>
    <m/>
    <n v="45236.800000000003"/>
    <n v="2261.84"/>
    <n v="45236.800000000003"/>
    <n v="45236.800000000003"/>
    <n v="25"/>
    <n v="43659.08913972602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6492.132408325073"/>
    <n v="7361.2542979848022"/>
    <n v="39130.878110340273"/>
    <n v="0.05"/>
    <n v="37174.334204823259"/>
    <n v="31598.184074099769"/>
    <n v="27880.750653617444"/>
  </r>
  <r>
    <x v="7"/>
    <x v="0"/>
    <x v="0"/>
    <x v="0"/>
    <m/>
    <m/>
    <s v="Incenration Boiler "/>
    <m/>
    <s v="Shree Krishna Constructions"/>
    <s v="45"/>
    <n v="44019"/>
    <d v="2021-05-01T00:00:00"/>
    <m/>
    <n v="49115"/>
    <n v="2455.7399999999998"/>
    <n v="49115"/>
    <n v="49115"/>
    <n v="25"/>
    <n v="47402.03027397260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0477.953419226957"/>
    <n v="7992.3426247109346"/>
    <n v="42485.610794516018"/>
    <n v="0.05"/>
    <n v="40361.330254790213"/>
    <n v="34307.130716571679"/>
    <n v="30270.99769109266"/>
  </r>
  <r>
    <x v="7"/>
    <x v="0"/>
    <x v="0"/>
    <x v="0"/>
    <m/>
    <m/>
    <s v="Incenration Boiler "/>
    <m/>
    <s v="Shree Krishna Constructions"/>
    <s v="47"/>
    <n v="44021"/>
    <d v="2021-05-01T00:00:00"/>
    <m/>
    <n v="48921.599999999999"/>
    <n v="2446"/>
    <n v="48921.599999999999"/>
    <n v="48921.599999999999"/>
    <n v="25"/>
    <n v="47215.37543013698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0279.18652130822"/>
    <n v="7960.8711992071339"/>
    <n v="42318.315322101087"/>
    <n v="0.05"/>
    <n v="40202.399555996031"/>
    <n v="34172.039622596625"/>
    <n v="30151.799666997023"/>
  </r>
  <r>
    <x v="7"/>
    <x v="0"/>
    <x v="0"/>
    <x v="0"/>
    <m/>
    <m/>
    <s v="Incenration Boiler "/>
    <m/>
    <s v="Shree Krishna Constructions"/>
    <s v="46"/>
    <n v="44021"/>
    <d v="2021-05-01T00:00:00"/>
    <m/>
    <n v="47577.599999999999"/>
    <n v="2378.88"/>
    <n v="47577.599999999999"/>
    <n v="47577.599999999999"/>
    <n v="25"/>
    <n v="45918.24973150684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8897.890188305246"/>
    <n v="7742.165946481663"/>
    <n v="41155.724241823584"/>
    <n v="0.05"/>
    <n v="39097.938029732402"/>
    <n v="33233.247325272539"/>
    <n v="29323.4535222993"/>
  </r>
  <r>
    <x v="7"/>
    <x v="0"/>
    <x v="0"/>
    <x v="0"/>
    <m/>
    <m/>
    <s v="Incenration Boiler "/>
    <m/>
    <s v="Shree Krishna Constructions"/>
    <s v="57"/>
    <n v="44025"/>
    <d v="2021-05-01T00:00:00"/>
    <m/>
    <n v="22049.5"/>
    <n v="1102.5"/>
    <n v="22049.5"/>
    <n v="22049.5"/>
    <n v="25"/>
    <n v="21280.4859315068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661.379088206144"/>
    <n v="3588.0516889659725"/>
    <n v="19073.32739924017"/>
    <n v="0.05"/>
    <n v="18119.661029278162"/>
    <n v="15401.711874886438"/>
    <n v="13589.745771958622"/>
  </r>
  <r>
    <x v="7"/>
    <x v="0"/>
    <x v="0"/>
    <x v="0"/>
    <m/>
    <m/>
    <s v="Incenration Boiler "/>
    <m/>
    <s v="Shree Krishna Constructions"/>
    <s v="56"/>
    <n v="44025"/>
    <d v="2021-05-01T00:00:00"/>
    <m/>
    <n v="21993"/>
    <n v="1099.6600000000001"/>
    <n v="21993"/>
    <n v="21993"/>
    <n v="25"/>
    <n v="21225.95646575342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603.311199207135"/>
    <n v="3578.8576065411294"/>
    <n v="19024.453592666006"/>
    <n v="0.05"/>
    <n v="18073.230913032705"/>
    <n v="15362.246276077798"/>
    <n v="13554.923184774529"/>
  </r>
  <r>
    <x v="7"/>
    <x v="0"/>
    <x v="0"/>
    <x v="0"/>
    <m/>
    <m/>
    <s v="Incenration Boiler "/>
    <m/>
    <s v="Shree Krishna Constructions"/>
    <s v="66"/>
    <n v="44029"/>
    <d v="2021-05-01T00:00:00"/>
    <m/>
    <n v="46502"/>
    <n v="2325.1"/>
    <n v="46502"/>
    <n v="46502"/>
    <n v="25"/>
    <n v="44880.16312328766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7792.442021803763"/>
    <n v="7567.1366534522613"/>
    <n v="40225.305368351503"/>
    <n v="0.05"/>
    <n v="38214.040099933925"/>
    <n v="32481.934084943834"/>
    <n v="28660.530074950446"/>
  </r>
  <r>
    <x v="7"/>
    <x v="0"/>
    <x v="0"/>
    <x v="0"/>
    <m/>
    <m/>
    <s v="Incenration Boiler "/>
    <m/>
    <s v="Shree Krishna Constructions"/>
    <s v="65"/>
    <n v="44029"/>
    <d v="2021-05-01T00:00:00"/>
    <m/>
    <n v="3046"/>
    <n v="152"/>
    <n v="3046"/>
    <n v="3046"/>
    <n v="25"/>
    <n v="2939.765534246575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130.5272547076311"/>
    <n v="495.66681532870825"/>
    <n v="2634.8604393789228"/>
    <n v="0.05"/>
    <n v="2503.1174174099765"/>
    <n v="2127.6498047984801"/>
    <n v="1877.3380630574825"/>
  </r>
  <r>
    <x v="7"/>
    <x v="0"/>
    <x v="0"/>
    <x v="0"/>
    <m/>
    <m/>
    <s v="Incenration Boiler "/>
    <m/>
    <s v="Shree Krishna Constructions"/>
    <s v="77"/>
    <n v="44031"/>
    <d v="2021-05-01T00:00:00"/>
    <m/>
    <n v="45763"/>
    <n v="2288"/>
    <n v="45763"/>
    <n v="45763"/>
    <n v="25"/>
    <n v="44166.93701369863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7032.934588701683"/>
    <n v="7446.8813098777655"/>
    <n v="39586.053278823914"/>
    <n v="0.05"/>
    <n v="37606.750614882716"/>
    <n v="31965.738022650308"/>
    <n v="28205.062961162039"/>
  </r>
  <r>
    <x v="7"/>
    <x v="0"/>
    <x v="0"/>
    <x v="0"/>
    <m/>
    <m/>
    <s v="Incenration Boiler "/>
    <m/>
    <s v="Shree Krishna Constructions"/>
    <s v="83"/>
    <n v="44040"/>
    <d v="2021-05-01T00:00:00"/>
    <m/>
    <n v="33202.5"/>
    <n v="1660"/>
    <n v="33202.5"/>
    <n v="33202.5"/>
    <n v="25"/>
    <n v="32044.5059589041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4123.877601585729"/>
    <n v="5402.9472869177398"/>
    <n v="28720.930314667989"/>
    <n v="0.05"/>
    <n v="27284.883798934588"/>
    <n v="23192.151229094401"/>
    <n v="20463.66284920094"/>
  </r>
  <r>
    <x v="7"/>
    <x v="0"/>
    <x v="0"/>
    <x v="0"/>
    <m/>
    <m/>
    <s v="Incenration Boiler "/>
    <m/>
    <s v="Shree Krishna Constructions"/>
    <s v="84"/>
    <n v="44041"/>
    <d v="2021-05-01T00:00:00"/>
    <m/>
    <n v="34764.800000000003"/>
    <n v="1738"/>
    <n v="34764.800000000003"/>
    <n v="34764.800000000003"/>
    <n v="25"/>
    <n v="33552.31807123287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729.531813676906"/>
    <n v="5657.1758704988433"/>
    <n v="30072.355943178063"/>
    <n v="0.05"/>
    <n v="28568.738146019157"/>
    <n v="24283.427424116282"/>
    <n v="21426.553609514369"/>
  </r>
  <r>
    <x v="7"/>
    <x v="0"/>
    <x v="0"/>
    <x v="0"/>
    <m/>
    <m/>
    <s v="Incenration Boiler "/>
    <m/>
    <s v="Shree Krishna Constructions"/>
    <s v="86"/>
    <n v="44056"/>
    <d v="2021-05-01T00:00:00"/>
    <m/>
    <n v="40099.5"/>
    <n v="2004.96"/>
    <n v="40099.5"/>
    <n v="40099.5"/>
    <n v="25"/>
    <n v="38700.961273972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1212.271060455896"/>
    <n v="6525.276251238849"/>
    <n v="34686.994809217045"/>
    <n v="0.05"/>
    <n v="32952.645068756188"/>
    <n v="28009.748308442759"/>
    <n v="24714.483801567141"/>
  </r>
  <r>
    <x v="7"/>
    <x v="0"/>
    <x v="0"/>
    <x v="0"/>
    <m/>
    <m/>
    <s v="Incenration Boiler "/>
    <m/>
    <s v="Shree Krishna Constructions"/>
    <s v="87"/>
    <n v="44058"/>
    <d v="2021-05-01T00:00:00"/>
    <m/>
    <n v="33880"/>
    <n v="1694"/>
    <n v="33880"/>
    <n v="33880"/>
    <n v="25"/>
    <n v="32698.37698630136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4820.178394449948"/>
    <n v="5513.1949124545736"/>
    <n v="29306.983481995376"/>
    <n v="0.05"/>
    <n v="27841.634307895605"/>
    <n v="23665.389161711264"/>
    <n v="20881.225730921702"/>
  </r>
  <r>
    <x v="7"/>
    <x v="0"/>
    <x v="0"/>
    <x v="0"/>
    <m/>
    <m/>
    <s v="Incenration Boiler "/>
    <m/>
    <s v="Shree Krishna Constructions"/>
    <s v="90"/>
    <n v="44061"/>
    <d v="2021-05-01T00:00:00"/>
    <m/>
    <n v="35216.5"/>
    <n v="1760.82"/>
    <n v="35216.5"/>
    <n v="35216.5"/>
    <n v="25"/>
    <n v="33988.26426027397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6193.766600594645"/>
    <n v="5730.6797117608185"/>
    <n v="30463.086888833826"/>
    <n v="0.05"/>
    <n v="28939.932544392133"/>
    <n v="24598.942662733312"/>
    <n v="21704.949408294102"/>
  </r>
  <r>
    <x v="7"/>
    <x v="0"/>
    <x v="0"/>
    <x v="0"/>
    <m/>
    <m/>
    <s v="Incenration Boiler "/>
    <m/>
    <s v="Shree Krishna Constructions"/>
    <s v="88"/>
    <n v="44061"/>
    <d v="2021-05-01T00:00:00"/>
    <m/>
    <n v="39267.199999999997"/>
    <n v="1963.36"/>
    <n v="39267.199999999997"/>
    <n v="39267.199999999997"/>
    <n v="25"/>
    <n v="37897.689161643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0356.874529236862"/>
    <n v="6389.8384671291687"/>
    <n v="33967.036062107691"/>
    <n v="0.05"/>
    <n v="32268.684259002304"/>
    <n v="27428.381620151958"/>
    <n v="24201.513194251729"/>
  </r>
  <r>
    <x v="7"/>
    <x v="0"/>
    <x v="0"/>
    <x v="0"/>
    <m/>
    <m/>
    <s v="Incenration Boiler "/>
    <m/>
    <s v="Shree Krishna Constructions"/>
    <s v="92"/>
    <n v="44063"/>
    <d v="2021-05-01T00:00:00"/>
    <m/>
    <n v="47140.800000000003"/>
    <n v="2357.04"/>
    <n v="47140.800000000003"/>
    <n v="47140.800000000003"/>
    <n v="25"/>
    <n v="45496.68387945205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8448.968880079286"/>
    <n v="7671.0867393458866"/>
    <n v="40777.882140733404"/>
    <n v="0.05"/>
    <n v="38738.988033696733"/>
    <n v="32928.139828642219"/>
    <n v="29054.241025272549"/>
  </r>
  <r>
    <x v="7"/>
    <x v="0"/>
    <x v="0"/>
    <x v="0"/>
    <m/>
    <m/>
    <s v="Incenration Boiler "/>
    <m/>
    <s v="Shree Krishna Constructions"/>
    <s v="93"/>
    <n v="44067"/>
    <d v="2021-05-01T00:00:00"/>
    <m/>
    <n v="50336"/>
    <n v="9060.48"/>
    <n v="50336"/>
    <n v="50336"/>
    <n v="25"/>
    <n v="48580.44580821917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1732.836471754206"/>
    <n v="8191.0324413610815"/>
    <n v="43541.804030393127"/>
    <n v="0.05"/>
    <n v="41364.713828873471"/>
    <n v="35160.006754542446"/>
    <n v="31023.535371655104"/>
  </r>
  <r>
    <x v="7"/>
    <x v="0"/>
    <x v="0"/>
    <x v="0"/>
    <m/>
    <m/>
    <s v="Incenration Boiler "/>
    <m/>
    <s v="Shree Krishna Constructions"/>
    <s v="94"/>
    <n v="44069"/>
    <d v="2021-05-01T00:00:00"/>
    <m/>
    <n v="47745.599999999999"/>
    <n v="2387.2800000000002"/>
    <n v="47745.599999999999"/>
    <n v="47745.599999999999"/>
    <n v="25"/>
    <n v="46080.39044383561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9070.552229930618"/>
    <n v="7769.5041030723478"/>
    <n v="41301.048126858266"/>
    <n v="0.05"/>
    <n v="39235.995720515348"/>
    <n v="33350.596362438046"/>
    <n v="29426.996790386511"/>
  </r>
  <r>
    <x v="7"/>
    <x v="0"/>
    <x v="0"/>
    <x v="0"/>
    <m/>
    <m/>
    <s v="Incenration Boiler "/>
    <m/>
    <s v="Shree Krishna Constructions"/>
    <s v="95"/>
    <n v="44070"/>
    <d v="2021-05-01T00:00:00"/>
    <m/>
    <n v="41092.800000000003"/>
    <n v="2054.64"/>
    <n v="41092.800000000003"/>
    <n v="41092.800000000003"/>
    <n v="25"/>
    <n v="39659.61823561644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2233.135381565909"/>
    <n v="6686.9131020812683"/>
    <n v="35546.222279484638"/>
    <n v="0.05"/>
    <n v="33768.911165510406"/>
    <n v="28703.574490683844"/>
    <n v="25326.683374132805"/>
  </r>
  <r>
    <x v="7"/>
    <x v="0"/>
    <x v="0"/>
    <x v="0"/>
    <m/>
    <m/>
    <s v="Incenration Boiler "/>
    <m/>
    <s v="Shree Krishna Constructions"/>
    <s v="98"/>
    <n v="44074"/>
    <d v="2021-05-01T00:00:00"/>
    <m/>
    <n v="35929"/>
    <n v="1796.44"/>
    <n v="35929"/>
    <n v="35929"/>
    <n v="25"/>
    <n v="34675.91460273972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6926.038652130817"/>
    <n v="5846.6227865873789"/>
    <n v="31079.415865543437"/>
    <n v="0.05"/>
    <n v="29525.445072266262"/>
    <n v="25096.628311426321"/>
    <n v="22144.083804199698"/>
  </r>
  <r>
    <x v="7"/>
    <x v="0"/>
    <x v="0"/>
    <x v="0"/>
    <m/>
    <m/>
    <s v="Incenration Boiler "/>
    <m/>
    <s v="Shree Krishna Constructions"/>
    <s v="103"/>
    <n v="44083"/>
    <d v="2021-05-01T00:00:00"/>
    <m/>
    <n v="53000"/>
    <n v="9540"/>
    <n v="53000"/>
    <n v="53000"/>
    <n v="25"/>
    <n v="51151.53424657534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4470.76313181367"/>
    <n v="8624.5374958704961"/>
    <n v="45846.225635943178"/>
    <n v="0.05"/>
    <n v="43553.914354146014"/>
    <n v="37020.827201024113"/>
    <n v="32665.435765609509"/>
  </r>
  <r>
    <x v="7"/>
    <x v="0"/>
    <x v="0"/>
    <x v="0"/>
    <m/>
    <m/>
    <s v="Incenration Boiler "/>
    <m/>
    <s v="Shree Krishna Constructions"/>
    <s v="108"/>
    <n v="44084"/>
    <d v="2021-05-01T00:00:00"/>
    <m/>
    <n v="47308.800000000003"/>
    <n v="2365.44"/>
    <n v="47308.800000000003"/>
    <n v="47308.800000000003"/>
    <n v="25"/>
    <n v="45658.82459178082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8621.630921704658"/>
    <n v="7698.4248959365705"/>
    <n v="40923.206025768086"/>
    <n v="0.05"/>
    <n v="38877.045724479678"/>
    <n v="33045.488865807725"/>
    <n v="29157.784293359757"/>
  </r>
  <r>
    <x v="7"/>
    <x v="0"/>
    <x v="0"/>
    <x v="0"/>
    <m/>
    <m/>
    <s v="Incenration Boiler "/>
    <m/>
    <s v="Shree Krishna Constructions"/>
    <s v="107"/>
    <n v="44084"/>
    <d v="2021-05-01T00:00:00"/>
    <m/>
    <n v="1758.4"/>
    <n v="87.92"/>
    <n v="1758.4"/>
    <n v="1758.4"/>
    <n v="25"/>
    <n v="1697.07278904109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807.19603567889"/>
    <n v="286.13937231582423"/>
    <n v="1521.0566633630658"/>
    <n v="0.05"/>
    <n v="1445.0038301949126"/>
    <n v="1228.2532556656756"/>
    <n v="1083.7528726461844"/>
  </r>
  <r>
    <x v="7"/>
    <x v="0"/>
    <x v="0"/>
    <x v="0"/>
    <m/>
    <m/>
    <s v="Incenration Boiler "/>
    <m/>
    <s v="Shree Krishna Constructions"/>
    <s v="113"/>
    <n v="44086"/>
    <d v="2021-05-01T00:00:00"/>
    <m/>
    <n v="33022"/>
    <n v="1651.1"/>
    <n v="33022"/>
    <n v="33022"/>
    <n v="25"/>
    <n v="31870.30120547945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3938.368681863227"/>
    <n v="5373.5750412950101"/>
    <n v="28564.793640568216"/>
    <n v="0.05"/>
    <n v="27136.553958539804"/>
    <n v="23066.070864758833"/>
    <n v="20352.415468904852"/>
  </r>
  <r>
    <x v="7"/>
    <x v="0"/>
    <x v="0"/>
    <x v="0"/>
    <m/>
    <m/>
    <s v="Incenration Boiler "/>
    <m/>
    <s v="Shree Krishna Constructions"/>
    <s v="114"/>
    <n v="44087"/>
    <d v="2021-05-01T00:00:00"/>
    <m/>
    <n v="7705.6"/>
    <n v="385.28"/>
    <n v="7705.6"/>
    <n v="7705.6"/>
    <n v="25"/>
    <n v="7436.854005479452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919.4323092170462"/>
    <n v="1253.9101156260322"/>
    <n v="6665.522193591014"/>
    <n v="0.05"/>
    <n v="6332.2460839114628"/>
    <n v="5382.4091713247435"/>
    <n v="4749.1845629335967"/>
  </r>
  <r>
    <x v="7"/>
    <x v="0"/>
    <x v="0"/>
    <x v="0"/>
    <m/>
    <m/>
    <s v="Incenration Boiler "/>
    <m/>
    <s v="Shree Krishna Constructions"/>
    <s v="115"/>
    <n v="44087"/>
    <d v="2021-05-01T00:00:00"/>
    <m/>
    <n v="47689.599999999999"/>
    <n v="2384.48"/>
    <n v="47689.599999999999"/>
    <n v="47689.599999999999"/>
    <n v="25"/>
    <n v="46026.34353972602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9012.998216055494"/>
    <n v="7760.3913842087859"/>
    <n v="41252.606831846708"/>
    <n v="0.05"/>
    <n v="39189.976490254368"/>
    <n v="33311.48001671621"/>
    <n v="29392.482367690776"/>
  </r>
  <r>
    <x v="7"/>
    <x v="0"/>
    <x v="0"/>
    <x v="0"/>
    <m/>
    <m/>
    <s v="Incenration Boiler "/>
    <m/>
    <s v="Shree Krishna Constructions"/>
    <s v="117"/>
    <n v="44088"/>
    <d v="2021-05-01T00:00:00"/>
    <m/>
    <n v="47051.199999999997"/>
    <n v="2352.56"/>
    <n v="47051.199999999997"/>
    <n v="47051.199999999997"/>
    <n v="25"/>
    <n v="45410.20883287671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8356.882457879081"/>
    <n v="7656.5063891641876"/>
    <n v="40700.37606871489"/>
    <n v="0.05"/>
    <n v="38665.357265279141"/>
    <n v="32865.553675487266"/>
    <n v="28999.017948959357"/>
  </r>
  <r>
    <x v="7"/>
    <x v="0"/>
    <x v="0"/>
    <x v="0"/>
    <m/>
    <m/>
    <s v="Incenration Boiler "/>
    <m/>
    <s v="Shree Krishna Constructions"/>
    <s v="118"/>
    <n v="44088"/>
    <d v="2021-05-01T00:00:00"/>
    <m/>
    <n v="3326.4"/>
    <n v="166.32"/>
    <n v="3326.4"/>
    <n v="3326.4"/>
    <n v="25"/>
    <n v="3210.386104109589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418.7084241823586"/>
    <n v="541.29550049554007"/>
    <n v="2877.4129236868184"/>
    <n v="0.05"/>
    <n v="2733.5422775024772"/>
    <n v="2323.5109358771056"/>
    <n v="2050.1567081268577"/>
  </r>
  <r>
    <x v="7"/>
    <x v="0"/>
    <x v="0"/>
    <x v="0"/>
    <m/>
    <m/>
    <s v="Incenration Boiler "/>
    <m/>
    <s v="Shree Krishna Constructions"/>
    <s v="134"/>
    <n v="44098"/>
    <d v="2021-05-01T00:00:00"/>
    <m/>
    <n v="34874.5"/>
    <n v="1743.72"/>
    <n v="34874.5"/>
    <n v="34874.5"/>
    <n v="25"/>
    <n v="33658.1920958904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842.276015857278"/>
    <n v="5675.0270358440685"/>
    <n v="30167.24898001321"/>
    <n v="0.05"/>
    <n v="28658.886531012547"/>
    <n v="24360.053551360666"/>
    <n v="21494.164898259412"/>
  </r>
  <r>
    <x v="7"/>
    <x v="0"/>
    <x v="0"/>
    <x v="0"/>
    <m/>
    <m/>
    <s v="Incenration Boiler "/>
    <m/>
    <s v="Shree Krishna Constructions"/>
    <s v="140"/>
    <n v="44101"/>
    <d v="2021-05-01T00:00:00"/>
    <m/>
    <n v="46300.800000000003"/>
    <n v="2315.04"/>
    <n v="46300.800000000003"/>
    <n v="46300.800000000003"/>
    <n v="25"/>
    <n v="44685.98031780822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7585.658671952428"/>
    <n v="7534.3959563924673"/>
    <n v="40051.262715559962"/>
    <n v="0.05"/>
    <n v="38048.699579781962"/>
    <n v="32341.394642814666"/>
    <n v="28536.52468483647"/>
  </r>
  <r>
    <x v="7"/>
    <x v="0"/>
    <x v="0"/>
    <x v="0"/>
    <m/>
    <m/>
    <s v="Incenration Boiler "/>
    <m/>
    <s v="Shree Krishna Constructions"/>
    <s v="145"/>
    <n v="44103"/>
    <d v="2021-05-01T00:00:00"/>
    <m/>
    <n v="16875"/>
    <n v="3037.5"/>
    <n v="16875"/>
    <n v="16875"/>
    <n v="25"/>
    <n v="16286.45547945205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7343.285431119919"/>
    <n v="2746.0201932606533"/>
    <n v="14597.265237859265"/>
    <n v="0.05"/>
    <n v="13867.401975966301"/>
    <n v="11787.291679571355"/>
    <n v="10400.551481974726"/>
  </r>
  <r>
    <x v="7"/>
    <x v="0"/>
    <x v="0"/>
    <x v="0"/>
    <m/>
    <m/>
    <s v="Incenration Boiler "/>
    <m/>
    <s v="Shree Krishna Constructions"/>
    <s v="186"/>
    <n v="44143"/>
    <d v="2021-05-01T00:00:00"/>
    <m/>
    <n v="55440"/>
    <n v="9979.2000000000007"/>
    <n v="55440"/>
    <n v="55440"/>
    <n v="25"/>
    <n v="53506.43506849314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6978.473736372638"/>
    <n v="9021.5916749256667"/>
    <n v="47956.882061446973"/>
    <n v="0.05"/>
    <n v="45559.037958374625"/>
    <n v="38725.18226461843"/>
    <n v="34169.278468780969"/>
  </r>
  <r>
    <x v="7"/>
    <x v="0"/>
    <x v="0"/>
    <x v="0"/>
    <m/>
    <m/>
    <s v="Incenration Boiler "/>
    <m/>
    <s v="Shree Krishna Constructions"/>
    <s v="204"/>
    <n v="44184"/>
    <d v="2021-05-01T00:00:00"/>
    <m/>
    <n v="235800"/>
    <n v="42444"/>
    <n v="235800"/>
    <n v="235800"/>
    <n v="25"/>
    <n v="227576.0712328767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42343.50842418234"/>
    <n v="30696.844400396429"/>
    <n v="211646.66402378591"/>
    <n v="0.05"/>
    <n v="201064.33082259662"/>
    <n v="170904.68119920712"/>
    <n v="150798.24811694748"/>
  </r>
  <r>
    <x v="7"/>
    <x v="0"/>
    <x v="0"/>
    <x v="0"/>
    <m/>
    <m/>
    <s v="Incenration Boiler "/>
    <m/>
    <s v="Shree Krishna Constructions"/>
    <s v="231"/>
    <n v="44204"/>
    <d v="2021-05-01T00:00:00"/>
    <m/>
    <n v="135600"/>
    <n v="0"/>
    <n v="135600"/>
    <n v="135600"/>
    <n v="25"/>
    <n v="130870.7178082191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39362.93359762139"/>
    <n v="17652.638255698708"/>
    <n v="121710.29534192268"/>
    <n v="0.05"/>
    <n v="115624.78057482654"/>
    <n v="98281.063488602551"/>
    <n v="86718.585431119907"/>
  </r>
  <r>
    <x v="7"/>
    <x v="0"/>
    <x v="0"/>
    <x v="0"/>
    <m/>
    <m/>
    <s v="Incenration Boiler "/>
    <m/>
    <s v="Shree Krishna Constructions"/>
    <s v="253"/>
    <n v="44215"/>
    <d v="2021-05-01T00:00:00"/>
    <m/>
    <n v="87075"/>
    <n v="0"/>
    <n v="87075"/>
    <n v="87075"/>
    <n v="25"/>
    <n v="84038.11027397260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89491.352824578789"/>
    <n v="14169.464197224974"/>
    <n v="75321.888627353823"/>
    <n v="0.05"/>
    <n v="71555.794195986135"/>
    <n v="60822.425066588214"/>
    <n v="53666.845646989605"/>
  </r>
  <r>
    <x v="7"/>
    <x v="0"/>
    <x v="0"/>
    <x v="0"/>
    <m/>
    <m/>
    <s v="Incenration Boiler "/>
    <m/>
    <s v="Shree Krishna Constructions"/>
    <s v="251"/>
    <n v="44215"/>
    <d v="2021-05-01T00:00:00"/>
    <m/>
    <n v="27720"/>
    <n v="4989.6000000000004"/>
    <n v="27720"/>
    <n v="27720"/>
    <n v="25"/>
    <n v="26753.21753424657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8489.236868186319"/>
    <n v="4510.7958374628333"/>
    <n v="23978.441030723487"/>
    <n v="0.05"/>
    <n v="22779.518979187313"/>
    <n v="19362.591132309215"/>
    <n v="17084.639234390484"/>
  </r>
  <r>
    <x v="7"/>
    <x v="0"/>
    <x v="0"/>
    <x v="0"/>
    <m/>
    <m/>
    <s v="Incenration Boiler "/>
    <m/>
    <s v="Shree Krishna Constructions"/>
    <s v="255"/>
    <n v="44215"/>
    <d v="2021-05-01T00:00:00"/>
    <m/>
    <n v="36000"/>
    <n v="6480"/>
    <n v="36000"/>
    <n v="36000"/>
    <n v="25"/>
    <n v="34744.43835616438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6999.008919722495"/>
    <n v="5858.1764122893946"/>
    <n v="31140.832507433101"/>
    <n v="0.05"/>
    <n v="29583.790882061443"/>
    <n v="25146.222249752227"/>
    <n v="22187.843161546083"/>
  </r>
  <r>
    <x v="7"/>
    <x v="0"/>
    <x v="0"/>
    <x v="0"/>
    <m/>
    <m/>
    <s v="Incenration Boiler "/>
    <m/>
    <s v="Shree Krishna Constructions"/>
    <s v="263"/>
    <n v="44222"/>
    <d v="2021-05-01T00:00:00"/>
    <m/>
    <n v="44699.199999999997"/>
    <n v="2234.96"/>
    <n v="44699.199999999997"/>
    <n v="44699.199999999997"/>
    <n v="25"/>
    <n v="43140.23886027396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5939.613875123876"/>
    <n v="7273.7721968946134"/>
    <n v="38665.841678229262"/>
    <n v="0.05"/>
    <n v="36732.549594317796"/>
    <n v="31222.667155170126"/>
    <n v="27549.412195738347"/>
  </r>
  <r>
    <x v="7"/>
    <x v="0"/>
    <x v="0"/>
    <x v="0"/>
    <m/>
    <m/>
    <s v="Incenration Boiler "/>
    <m/>
    <s v="Shree Krishna Constructions"/>
    <s v="265"/>
    <n v="44225"/>
    <d v="2021-05-01T00:00:00"/>
    <m/>
    <n v="108000"/>
    <n v="19440"/>
    <n v="108000"/>
    <n v="108000"/>
    <n v="25"/>
    <n v="104233.3150684931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10997.02675916748"/>
    <n v="14059.623389494547"/>
    <n v="96937.403369672931"/>
    <n v="0.05"/>
    <n v="92090.533201189275"/>
    <n v="78276.953221010888"/>
    <n v="69067.899900891964"/>
  </r>
  <r>
    <x v="7"/>
    <x v="0"/>
    <x v="0"/>
    <x v="0"/>
    <m/>
    <m/>
    <s v="Incenration Boiler "/>
    <m/>
    <s v="Shree Krishna Contractor"/>
    <s v="1/USML/UP/Mar21"/>
    <n v="44270"/>
    <d v="2021-05-01T00:00:00"/>
    <m/>
    <n v="203872.32"/>
    <n v="36698"/>
    <n v="203872.32"/>
    <n v="203872.32"/>
    <n v="25"/>
    <n v="196761.9237435616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09529.82739345887"/>
    <n v="26540.444803171456"/>
    <n v="182989.38259028742"/>
    <n v="0.05"/>
    <n v="173839.91346077304"/>
    <n v="147763.92644165707"/>
    <n v="130379.93509557977"/>
  </r>
  <r>
    <x v="7"/>
    <x v="0"/>
    <x v="0"/>
    <x v="0"/>
    <m/>
    <m/>
    <s v="Incenration Boiler "/>
    <m/>
    <s v="Shree Krishna Contractor"/>
    <s v="1/USML/UP/Mar21"/>
    <n v="44270"/>
    <d v="2021-05-01T00:00:00"/>
    <m/>
    <n v="-6884"/>
    <n v="-1239.1199999999999"/>
    <n v="-6884"/>
    <n v="-6884"/>
    <n v="25"/>
    <n v="-6643.908712328767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7075.0327056491569"/>
    <n v="-1120.213511727783"/>
    <n v="-5954.8191939213739"/>
    <n v="0.05"/>
    <n v="-353.75163528245815"/>
    <n v="-300.68888999008942"/>
    <n v="-265.3137264618436"/>
  </r>
  <r>
    <x v="7"/>
    <x v="0"/>
    <x v="0"/>
    <x v="0"/>
    <m/>
    <m/>
    <s v="Incenration Boiler "/>
    <m/>
    <s v="Shree Krishna Contractor"/>
    <s v="2/USML/UP/MAR21"/>
    <n v="44286"/>
    <d v="2021-05-01T00:00:00"/>
    <m/>
    <n v="226309.85"/>
    <n v="40735.800000000003"/>
    <n v="226309.85"/>
    <n v="226309.85"/>
    <n v="25"/>
    <n v="218416.9064643835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32590.00441030721"/>
    <n v="29461.400558638914"/>
    <n v="203128.6038516683"/>
    <n v="0.05"/>
    <n v="192972.17365908489"/>
    <n v="164026.34761022215"/>
    <n v="144729.13024431368"/>
  </r>
  <r>
    <x v="7"/>
    <x v="0"/>
    <x v="0"/>
    <x v="0"/>
    <m/>
    <m/>
    <s v="Comman"/>
    <m/>
    <s v="Shree Mahaveer Engineering Consultants"/>
    <n v="101"/>
    <n v="43907"/>
    <d v="2021-05-01T00:00:00"/>
    <m/>
    <n v="124000"/>
    <m/>
    <n v="124000"/>
    <n v="124000"/>
    <n v="25"/>
    <n v="119675.2876712328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32668.37169650468"/>
    <n v="11203.106943260393"/>
    <n v="121465.26475324428"/>
    <n v="0.05"/>
    <n v="115392.00151558206"/>
    <n v="98083.201288244745"/>
    <n v="86544.001136686536"/>
  </r>
  <r>
    <x v="7"/>
    <x v="0"/>
    <x v="0"/>
    <x v="0"/>
    <m/>
    <m/>
    <s v="Comman"/>
    <m/>
    <s v="Shree Mahaveer Engineering Consultants"/>
    <s v="NDE/006"/>
    <n v="43622"/>
    <d v="2021-05-01T00:00:00"/>
    <m/>
    <n v="-124000"/>
    <n v="0"/>
    <n v="-124000"/>
    <n v="-124000"/>
    <n v="25"/>
    <n v="-119675.2876712328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-132668.37169650468"/>
    <n v="-16804.66041489059"/>
    <n v="-115863.71128161409"/>
    <n v="0.05"/>
    <n v="-6633.41858482524"/>
    <n v="-5638.4057971014536"/>
    <n v="-4975.0639386189305"/>
  </r>
  <r>
    <x v="7"/>
    <x v="0"/>
    <x v="0"/>
    <x v="0"/>
    <m/>
    <m/>
    <s v="Comman"/>
    <m/>
    <s v="Shree Mahaveer Engineering Consultants"/>
    <s v="101/2019-2020"/>
    <n v="43907"/>
    <d v="2021-05-01T00:00:00"/>
    <m/>
    <n v="124000"/>
    <n v="22320"/>
    <n v="124000"/>
    <n v="124000"/>
    <n v="25"/>
    <n v="119675.2876712328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32668.37169650468"/>
    <n v="11203.106943260393"/>
    <n v="121465.26475324428"/>
    <n v="0.05"/>
    <n v="115392.00151558206"/>
    <n v="98083.201288244745"/>
    <n v="86544.001136686536"/>
  </r>
  <r>
    <x v="7"/>
    <x v="0"/>
    <x v="0"/>
    <x v="0"/>
    <m/>
    <m/>
    <s v="Freight"/>
    <m/>
    <s v="Shree Nar Singh Enterprises"/>
    <s v="004"/>
    <n v="44057"/>
    <d v="2021-05-01T00:00:00"/>
    <m/>
    <n v="18000"/>
    <m/>
    <n v="18000"/>
    <n v="18000"/>
    <n v="25"/>
    <n v="17372.21917808219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9258.312020460358"/>
    <n v="2439.3861892583118"/>
    <n v="16818.925831202047"/>
    <n v="0.05"/>
    <n v="15977.979539641943"/>
    <n v="13581.282608695652"/>
    <n v="11983.484654731457"/>
  </r>
  <r>
    <x v="7"/>
    <x v="0"/>
    <x v="0"/>
    <x v="0"/>
    <m/>
    <m/>
    <s v="Turbine"/>
    <m/>
    <s v="Shree Rameshwaram Entt Udhyog"/>
    <s v="1441"/>
    <n v="43737"/>
    <d v="2021-05-01T00:00:00"/>
    <m/>
    <n v="24337.5"/>
    <n v="0"/>
    <n v="24337.5"/>
    <n v="24337.5"/>
    <n v="25"/>
    <n v="23488.68801369862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3286.756126021002"/>
    <n v="2949.6557759626603"/>
    <n v="20337.100350058343"/>
    <n v="0.05"/>
    <n v="19320.245332555423"/>
    <n v="16422.20853267211"/>
    <n v="14490.183999416568"/>
  </r>
  <r>
    <x v="7"/>
    <x v="0"/>
    <x v="0"/>
    <x v="0"/>
    <m/>
    <m/>
    <s v="Incenration Boiler "/>
    <m/>
    <s v="Shree Siddhi Vinayak Services"/>
    <s v="SSVS/DEL/11/020-21"/>
    <n v="44168"/>
    <d v="2021-05-01T00:00:00"/>
    <m/>
    <n v="861379.56"/>
    <n v="155048.32000000001"/>
    <n v="861379.56"/>
    <n v="861379.56"/>
    <n v="25"/>
    <n v="831337.47288000002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15"/>
    <n v="0.95"/>
    <n v="1.034375"/>
    <n v="890989.48237500014"/>
    <n v="75239.111844999992"/>
    <n v="815750.37053000019"/>
    <n v="0.05"/>
    <n v="774962.8520035001"/>
    <n v="658718.42420297512"/>
    <n v="581222.13900262513"/>
  </r>
  <r>
    <x v="7"/>
    <x v="0"/>
    <x v="0"/>
    <x v="0"/>
    <m/>
    <m/>
    <s v="Turbine"/>
    <m/>
    <s v="Shree Siddhi Vinayak Services"/>
    <s v="SSVS/DEL/16/2020-21"/>
    <n v="44179"/>
    <d v="2021-05-01T00:00:00"/>
    <m/>
    <n v="1697039.22"/>
    <n v="305467.06"/>
    <n v="1697039.22"/>
    <n v="1697039.22"/>
    <n v="25"/>
    <n v="1637852.071313424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1623771.4823803967"/>
    <n v="97426.288942823783"/>
    <n v="1526345.1934375728"/>
    <n v="0.05"/>
    <n v="1450027.933765694"/>
    <n v="1232523.7437008398"/>
    <n v="1087520.9503242704"/>
  </r>
  <r>
    <x v="7"/>
    <x v="0"/>
    <x v="0"/>
    <x v="0"/>
    <m/>
    <m/>
    <s v="Turbine"/>
    <m/>
    <s v="Shree Siddhi Vinayak Services"/>
    <s v="SSVS/DEL/15/2020-21"/>
    <n v="44179"/>
    <d v="2021-05-01T00:00:00"/>
    <m/>
    <n v="82608.800000000003"/>
    <n v="14869.58"/>
    <n v="82608.800000000003"/>
    <n v="82608.800000000003"/>
    <n v="25"/>
    <n v="79727.67664657534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79042.259043173864"/>
    <n v="10012.019478802024"/>
    <n v="69030.239564371848"/>
    <n v="0.05"/>
    <n v="65578.727586153254"/>
    <n v="55741.918448230266"/>
    <n v="49184.045689614941"/>
  </r>
  <r>
    <x v="7"/>
    <x v="0"/>
    <x v="0"/>
    <x v="0"/>
    <m/>
    <m/>
    <s v="Incenration Boiler "/>
    <m/>
    <s v="Shri Gopal Ji Enterprises"/>
    <s v="38"/>
    <n v="43481"/>
    <d v="2021-05-01T00:00:00"/>
    <m/>
    <n v="27500"/>
    <n v="4950"/>
    <n v="27500"/>
    <n v="27500"/>
    <n v="25"/>
    <n v="26540.8904109589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8263.131813676904"/>
    <n v="4474.9958704988421"/>
    <n v="23788.135943178062"/>
    <n v="0.05"/>
    <n v="22598.729146019159"/>
    <n v="19208.919774116286"/>
    <n v="16949.046859514368"/>
  </r>
  <r>
    <x v="7"/>
    <x v="0"/>
    <x v="0"/>
    <x v="0"/>
    <m/>
    <m/>
    <s v="Turbine"/>
    <m/>
    <s v="Siemens Limited"/>
    <s v="GJ1024011427"/>
    <n v="44104"/>
    <d v="2021-05-01T00:00:00"/>
    <m/>
    <n v="600000"/>
    <n v="108000"/>
    <n v="600000"/>
    <n v="600000"/>
    <n v="25"/>
    <n v="579073.972602739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574095.68261376896"/>
    <n v="48479.190976273821"/>
    <n v="525616.49163749511"/>
    <n v="0.05"/>
    <n v="499335.66705562035"/>
    <n v="424435.31699727726"/>
    <n v="374501.75029171526"/>
  </r>
  <r>
    <x v="7"/>
    <x v="0"/>
    <x v="0"/>
    <x v="0"/>
    <m/>
    <m/>
    <s v="Turbine"/>
    <m/>
    <s v="Siemens Limited"/>
    <s v="GJ1024011528"/>
    <n v="44104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95682.613768961484"/>
    <n v="12119.797744068455"/>
    <n v="83562.816024893022"/>
    <n v="0.05"/>
    <n v="79384.675223648374"/>
    <n v="67476.973940101117"/>
    <n v="59538.50641773628"/>
  </r>
  <r>
    <x v="7"/>
    <x v="0"/>
    <x v="0"/>
    <x v="0"/>
    <m/>
    <m/>
    <s v="Turbine"/>
    <m/>
    <s v="Siemens Limited"/>
    <s v="GJ1024011534"/>
    <n v="44104"/>
    <d v="2021-05-01T00:00:00"/>
    <m/>
    <n v="250000"/>
    <n v="45000"/>
    <n v="250000"/>
    <n v="250000"/>
    <n v="25"/>
    <n v="241280.8219178082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39206.53442240373"/>
    <n v="20199.662906780755"/>
    <n v="219006.87151562297"/>
    <n v="0.05"/>
    <n v="208056.52793984182"/>
    <n v="176848.04874886555"/>
    <n v="156042.39595488136"/>
  </r>
  <r>
    <x v="7"/>
    <x v="0"/>
    <x v="0"/>
    <x v="0"/>
    <m/>
    <m/>
    <s v="Turbine"/>
    <m/>
    <s v="Siemens Limited"/>
    <s v="GJ1024011525"/>
    <n v="44104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95682.613768961484"/>
    <n v="12119.797744068455"/>
    <n v="83562.816024893022"/>
    <n v="0.05"/>
    <n v="79384.675223648374"/>
    <n v="67476.973940101117"/>
    <n v="59538.50641773628"/>
  </r>
  <r>
    <x v="7"/>
    <x v="0"/>
    <x v="0"/>
    <x v="0"/>
    <m/>
    <m/>
    <s v="Turbine"/>
    <m/>
    <s v="Siemens Limited"/>
    <s v="GJ1024011521"/>
    <n v="44104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95682.613768961484"/>
    <n v="12119.797744068455"/>
    <n v="83562.816024893022"/>
    <n v="0.05"/>
    <n v="79384.675223648374"/>
    <n v="67476.973940101117"/>
    <n v="59538.50641773628"/>
  </r>
  <r>
    <x v="7"/>
    <x v="0"/>
    <x v="0"/>
    <x v="0"/>
    <m/>
    <m/>
    <s v="Turbine"/>
    <m/>
    <s v="Siemens Limited"/>
    <s v="GJ1024011517"/>
    <n v="44104"/>
    <d v="2021-05-01T00:00:00"/>
    <m/>
    <n v="300000"/>
    <n v="54000"/>
    <n v="300000"/>
    <n v="300000"/>
    <n v="25"/>
    <n v="289536.9863013698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87047.84130688448"/>
    <n v="24239.595488136911"/>
    <n v="262808.24581874756"/>
    <n v="0.05"/>
    <n v="249667.83352781017"/>
    <n v="212217.65849863863"/>
    <n v="187250.87514585763"/>
  </r>
  <r>
    <x v="7"/>
    <x v="0"/>
    <x v="0"/>
    <x v="0"/>
    <m/>
    <m/>
    <s v="Turbine"/>
    <m/>
    <s v="Siemens Limited"/>
    <s v="GJ1024011531"/>
    <n v="44104"/>
    <d v="2021-05-01T00:00:00"/>
    <m/>
    <n v="200000"/>
    <n v="36000"/>
    <n v="200000"/>
    <n v="200000"/>
    <n v="25"/>
    <n v="193024.6575342465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91365.22753792297"/>
    <n v="16159.730325424604"/>
    <n v="175205.49721249836"/>
    <n v="0.05"/>
    <n v="166445.22235187344"/>
    <n v="141478.43899909241"/>
    <n v="124833.91676390509"/>
  </r>
  <r>
    <x v="7"/>
    <x v="0"/>
    <x v="0"/>
    <x v="0"/>
    <m/>
    <m/>
    <s v="Turbine"/>
    <m/>
    <s v="Siemens Limited"/>
    <s v="GJ1024011338"/>
    <n v="44103"/>
    <d v="2021-05-01T00:00:00"/>
    <m/>
    <n v="13000000"/>
    <n v="2340000"/>
    <n v="13000000"/>
    <n v="13000000"/>
    <n v="25"/>
    <n v="12546602.73972602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5"/>
    <n v="0.85"/>
    <n v="0.95682613768961489"/>
    <n v="12438739.789964994"/>
    <n v="563889.53714507981"/>
    <n v="11874850.252819914"/>
    <n v="0.05"/>
    <n v="11281107.740178918"/>
    <n v="9588941.5791520812"/>
    <n v="8460830.8051341884"/>
  </r>
  <r>
    <x v="7"/>
    <x v="0"/>
    <x v="0"/>
    <x v="0"/>
    <m/>
    <m/>
    <s v="Turbine"/>
    <m/>
    <s v="Siemens Limited"/>
    <s v="GJ1024011520"/>
    <n v="44104"/>
    <d v="2021-05-01T00:00:00"/>
    <m/>
    <n v="300000"/>
    <n v="54000"/>
    <n v="300000"/>
    <n v="300000"/>
    <n v="25"/>
    <n v="289536.9863013698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87047.84130688448"/>
    <n v="24239.595488136911"/>
    <n v="262808.24581874756"/>
    <n v="0.05"/>
    <n v="249667.83352781017"/>
    <n v="212217.65849863863"/>
    <n v="187250.87514585763"/>
  </r>
  <r>
    <x v="7"/>
    <x v="0"/>
    <x v="0"/>
    <x v="0"/>
    <m/>
    <m/>
    <s v="Turbine"/>
    <m/>
    <s v="Siemens Limited"/>
    <s v="GJ1024011512"/>
    <n v="44104"/>
    <d v="2021-05-01T00:00:00"/>
    <m/>
    <n v="150000"/>
    <n v="27000"/>
    <n v="150000"/>
    <n v="150000"/>
    <n v="25"/>
    <n v="144768.4931506849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3523.92065344224"/>
    <n v="12119.797744068455"/>
    <n v="131404.12290937378"/>
    <n v="0.05"/>
    <n v="124833.91676390509"/>
    <n v="106108.82924931931"/>
    <n v="93625.437572928815"/>
  </r>
  <r>
    <x v="7"/>
    <x v="0"/>
    <x v="0"/>
    <x v="0"/>
    <m/>
    <m/>
    <s v="Turbine"/>
    <m/>
    <s v="Siemens Limited"/>
    <s v="GJ1024011516"/>
    <n v="44104"/>
    <d v="2021-05-01T00:00:00"/>
    <m/>
    <n v="150000"/>
    <n v="27000"/>
    <n v="150000"/>
    <n v="150000"/>
    <n v="25"/>
    <n v="144768.4931506849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3523.92065344224"/>
    <n v="12119.797744068455"/>
    <n v="131404.12290937378"/>
    <n v="0.05"/>
    <n v="124833.91676390509"/>
    <n v="106108.82924931931"/>
    <n v="93625.437572928815"/>
  </r>
  <r>
    <x v="7"/>
    <x v="0"/>
    <x v="0"/>
    <x v="0"/>
    <m/>
    <m/>
    <s v="Turbine"/>
    <m/>
    <s v="Siemens Limited"/>
    <s v="GJ1024011568"/>
    <n v="44111"/>
    <d v="2021-05-01T00:00:00"/>
    <m/>
    <n v="4000000"/>
    <n v="720000"/>
    <n v="4000000"/>
    <n v="4000000"/>
    <n v="25"/>
    <n v="3860493.150684931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5"/>
    <n v="0.85"/>
    <n v="0.95682613768961489"/>
    <n v="3827304.5507584596"/>
    <n v="173504.47296771684"/>
    <n v="3653800.0777907427"/>
    <n v="0.05"/>
    <n v="3471110.0739012053"/>
    <n v="2950443.5628160243"/>
    <n v="2603332.5554259038"/>
  </r>
  <r>
    <x v="7"/>
    <x v="0"/>
    <x v="0"/>
    <x v="0"/>
    <m/>
    <m/>
    <s v="Turbine"/>
    <m/>
    <s v="Siemens Limited"/>
    <s v="GJ1024011567"/>
    <n v="44111"/>
    <d v="2021-05-01T00:00:00"/>
    <m/>
    <n v="30000000"/>
    <n v="5400000"/>
    <n v="30000000"/>
    <n v="30000000"/>
    <n v="25"/>
    <n v="28953698.63013698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5"/>
    <n v="0.85"/>
    <n v="0.95682613768961489"/>
    <n v="28704784.130688448"/>
    <n v="1301283.5472578763"/>
    <n v="27403500.58343057"/>
    <n v="0.05"/>
    <n v="26033325.554259039"/>
    <n v="22128326.721120182"/>
    <n v="19524994.165694281"/>
  </r>
  <r>
    <x v="7"/>
    <x v="0"/>
    <x v="0"/>
    <x v="0"/>
    <m/>
    <m/>
    <s v="Turbine"/>
    <m/>
    <s v="Siemens Limited"/>
    <s v="GJ1024013794"/>
    <n v="44126"/>
    <d v="2021-05-01T00:00:00"/>
    <m/>
    <n v="500000"/>
    <n v="90000"/>
    <n v="500000"/>
    <n v="500000"/>
    <n v="25"/>
    <n v="482561.6438356164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78413.06884480745"/>
    <n v="40399.325813561511"/>
    <n v="438013.74303124595"/>
    <n v="0.05"/>
    <n v="416113.05587968364"/>
    <n v="353696.0974977311"/>
    <n v="312084.79190976272"/>
  </r>
  <r>
    <x v="7"/>
    <x v="0"/>
    <x v="0"/>
    <x v="0"/>
    <m/>
    <m/>
    <s v="Turbine"/>
    <m/>
    <s v="Siemens Limited"/>
    <s v="GJ1024013790"/>
    <n v="44126"/>
    <d v="2021-05-01T00:00:00"/>
    <m/>
    <n v="5500000"/>
    <n v="990000"/>
    <n v="5500000"/>
    <n v="5500000"/>
    <n v="25"/>
    <n v="5308178.082191781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5"/>
    <n v="0.85"/>
    <n v="0.95682613768961489"/>
    <n v="5262543.7572928816"/>
    <n v="238568.65033061063"/>
    <n v="5023975.106962271"/>
    <n v="0.05"/>
    <n v="4772776.3516141577"/>
    <n v="4056859.8988720337"/>
    <n v="3579582.263710618"/>
  </r>
  <r>
    <x v="7"/>
    <x v="0"/>
    <x v="0"/>
    <x v="0"/>
    <m/>
    <m/>
    <s v="Turbine"/>
    <m/>
    <s v="Siemens Limited"/>
    <s v="GJ1024013736"/>
    <n v="44126"/>
    <d v="2021-05-01T00:00:00"/>
    <m/>
    <n v="6500000"/>
    <n v="1170000"/>
    <n v="6500000"/>
    <n v="6500000"/>
    <n v="25"/>
    <n v="6273301.369863013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5"/>
    <n v="0.85"/>
    <n v="0.95682613768961489"/>
    <n v="6219369.8949824972"/>
    <n v="281944.76857253991"/>
    <n v="5937425.1264099572"/>
    <n v="0.05"/>
    <n v="5640553.8700894592"/>
    <n v="4794470.7895760406"/>
    <n v="4230415.4025670942"/>
  </r>
  <r>
    <x v="7"/>
    <x v="0"/>
    <x v="0"/>
    <x v="0"/>
    <m/>
    <m/>
    <s v="Turbine"/>
    <m/>
    <s v="Siemens Limited"/>
    <s v="GJ1024013793"/>
    <n v="44126"/>
    <d v="2021-05-01T00:00:00"/>
    <m/>
    <n v="600000"/>
    <n v="108000"/>
    <n v="600000"/>
    <n v="600000"/>
    <n v="25"/>
    <n v="579073.972602739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574095.68261376896"/>
    <n v="48479.190976273821"/>
    <n v="525616.49163749511"/>
    <n v="0.05"/>
    <n v="499335.66705562035"/>
    <n v="424435.31699727726"/>
    <n v="374501.75029171526"/>
  </r>
  <r>
    <x v="7"/>
    <x v="0"/>
    <x v="0"/>
    <x v="0"/>
    <m/>
    <m/>
    <s v="Turbine"/>
    <m/>
    <s v="Siemens Limited"/>
    <s v="GJ1024015804"/>
    <n v="44144"/>
    <d v="2021-05-01T00:00:00"/>
    <m/>
    <n v="150000"/>
    <n v="27000"/>
    <n v="150000"/>
    <n v="150000"/>
    <n v="25"/>
    <n v="144768.4931506849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3523.92065344224"/>
    <n v="12119.797744068455"/>
    <n v="131404.12290937378"/>
    <n v="0.05"/>
    <n v="124833.91676390509"/>
    <n v="106108.82924931931"/>
    <n v="93625.437572928815"/>
  </r>
  <r>
    <x v="7"/>
    <x v="0"/>
    <x v="0"/>
    <x v="0"/>
    <m/>
    <m/>
    <s v="Turbine"/>
    <m/>
    <s v="Siemens Limited"/>
    <s v="GJ1024017278"/>
    <n v="44159"/>
    <d v="2021-05-01T00:00:00"/>
    <m/>
    <n v="3500000"/>
    <n v="630000"/>
    <n v="3500000"/>
    <n v="3500000"/>
    <n v="25"/>
    <n v="3377931.50684931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5"/>
    <n v="0.85"/>
    <n v="0.95682613768961489"/>
    <n v="3348891.4819136523"/>
    <n v="151816.41384675223"/>
    <n v="3197075.0680669001"/>
    <n v="0.05"/>
    <n v="3037221.314663555"/>
    <n v="2581638.1174640218"/>
    <n v="2277915.9859976661"/>
  </r>
  <r>
    <x v="7"/>
    <x v="0"/>
    <x v="0"/>
    <x v="0"/>
    <m/>
    <m/>
    <s v="Turbine"/>
    <m/>
    <s v="Siemens Limited"/>
    <s v="GJ1024017456"/>
    <n v="44160"/>
    <d v="2021-05-01T00:00:00"/>
    <m/>
    <n v="150000"/>
    <n v="27000"/>
    <n v="150000"/>
    <n v="150000"/>
    <n v="25"/>
    <n v="144768.4931506849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3523.92065344224"/>
    <n v="12119.797744068455"/>
    <n v="131404.12290937378"/>
    <n v="0.05"/>
    <n v="124833.91676390509"/>
    <n v="106108.82924931931"/>
    <n v="93625.437572928815"/>
  </r>
  <r>
    <x v="7"/>
    <x v="0"/>
    <x v="0"/>
    <x v="0"/>
    <m/>
    <m/>
    <s v="Turbine"/>
    <m/>
    <s v="Siemens Limited"/>
    <s v="GJ1024017508"/>
    <n v="44160"/>
    <d v="2021-05-01T00:00:00"/>
    <m/>
    <n v="350000"/>
    <n v="63000"/>
    <n v="350000"/>
    <n v="350000"/>
    <n v="25"/>
    <n v="337793.1506849314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34889.14819136524"/>
    <n v="28279.528069493059"/>
    <n v="306609.62012187217"/>
    <n v="0.05"/>
    <n v="291279.13911577855"/>
    <n v="247587.26824841177"/>
    <n v="218459.35433683393"/>
  </r>
  <r>
    <x v="7"/>
    <x v="0"/>
    <x v="0"/>
    <x v="0"/>
    <m/>
    <m/>
    <s v="Turbine"/>
    <m/>
    <s v="Siemens Limited"/>
    <s v="GJ1024018679"/>
    <n v="44169"/>
    <d v="2021-05-01T00:00:00"/>
    <m/>
    <n v="3200000"/>
    <n v="576000"/>
    <n v="3200000"/>
    <n v="3200000"/>
    <n v="25"/>
    <n v="3088394.520547945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5"/>
    <n v="0.85"/>
    <n v="0.95682613768961489"/>
    <n v="3061843.6406067675"/>
    <n v="138803.57837417346"/>
    <n v="2923040.062232594"/>
    <n v="0.05"/>
    <n v="2776888.0591209643"/>
    <n v="2360354.8502528197"/>
    <n v="2082666.0443407232"/>
  </r>
  <r>
    <x v="7"/>
    <x v="0"/>
    <x v="0"/>
    <x v="0"/>
    <m/>
    <m/>
    <s v="Turbine"/>
    <m/>
    <s v="Siemens Limited"/>
    <s v="GJ1024013705"/>
    <n v="44126"/>
    <d v="2021-05-01T00:00:00"/>
    <m/>
    <n v="150000"/>
    <n v="27000"/>
    <n v="150000"/>
    <n v="150000"/>
    <n v="25"/>
    <n v="144768.4931506849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3523.92065344224"/>
    <n v="12119.797744068455"/>
    <n v="131404.12290937378"/>
    <n v="0.05"/>
    <n v="124833.91676390509"/>
    <n v="106108.82924931931"/>
    <n v="93625.437572928815"/>
  </r>
  <r>
    <x v="7"/>
    <x v="0"/>
    <x v="0"/>
    <x v="0"/>
    <m/>
    <m/>
    <s v="Turbine"/>
    <m/>
    <s v="Siemens Limited"/>
    <s v="GJ1024017286"/>
    <n v="44159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95682.613768961484"/>
    <n v="12119.797744068455"/>
    <n v="83562.816024893022"/>
    <n v="0.05"/>
    <n v="79384.675223648374"/>
    <n v="67476.973940101117"/>
    <n v="59538.50641773628"/>
  </r>
  <r>
    <x v="7"/>
    <x v="0"/>
    <x v="0"/>
    <x v="0"/>
    <m/>
    <m/>
    <s v="Turbine"/>
    <m/>
    <s v="Siemens Limited"/>
    <s v="GJ1024015805"/>
    <n v="44144"/>
    <d v="2021-05-01T00:00:00"/>
    <m/>
    <n v="50000"/>
    <n v="9000"/>
    <n v="50000"/>
    <n v="50000"/>
    <n v="25"/>
    <n v="48256.16438356164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7841.306884480742"/>
    <n v="6059.8988720342277"/>
    <n v="41781.408012446511"/>
    <n v="0.05"/>
    <n v="39692.337611824187"/>
    <n v="33738.486970050559"/>
    <n v="29769.25320886814"/>
  </r>
  <r>
    <x v="7"/>
    <x v="0"/>
    <x v="0"/>
    <x v="0"/>
    <m/>
    <m/>
    <s v="Turbine"/>
    <m/>
    <s v="Siemens Limited"/>
    <s v="GJ1024018592"/>
    <n v="44169"/>
    <d v="2021-05-01T00:00:00"/>
    <m/>
    <n v="400000"/>
    <n v="72000"/>
    <n v="400000"/>
    <n v="400000"/>
    <n v="25"/>
    <n v="386049.3150684931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82730.45507584594"/>
    <n v="32319.460650849207"/>
    <n v="350410.99442499672"/>
    <n v="0.05"/>
    <n v="332890.44470374688"/>
    <n v="282956.87799818482"/>
    <n v="249667.83352781017"/>
  </r>
  <r>
    <x v="7"/>
    <x v="0"/>
    <x v="0"/>
    <x v="0"/>
    <m/>
    <m/>
    <s v="Turbine"/>
    <m/>
    <s v="Siemens Limited"/>
    <s v="GJ1024018673"/>
    <n v="44169"/>
    <d v="2021-05-01T00:00:00"/>
    <m/>
    <n v="500000"/>
    <n v="90000"/>
    <n v="500000"/>
    <n v="500000"/>
    <n v="25"/>
    <n v="482561.6438356164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78413.06884480745"/>
    <n v="40399.325813561511"/>
    <n v="438013.74303124595"/>
    <n v="0.05"/>
    <n v="416113.05587968364"/>
    <n v="353696.0974977311"/>
    <n v="312084.79190976272"/>
  </r>
  <r>
    <x v="7"/>
    <x v="0"/>
    <x v="0"/>
    <x v="0"/>
    <m/>
    <m/>
    <s v="Turbine"/>
    <m/>
    <s v="Siemens Limited"/>
    <s v="GJ1024018656"/>
    <n v="44169"/>
    <d v="2021-05-01T00:00:00"/>
    <m/>
    <n v="200000"/>
    <n v="36000"/>
    <n v="200000"/>
    <n v="200000"/>
    <n v="25"/>
    <n v="193024.6575342465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91365.22753792297"/>
    <n v="16159.730325424604"/>
    <n v="175205.49721249836"/>
    <n v="0.05"/>
    <n v="166445.22235187344"/>
    <n v="141478.43899909241"/>
    <n v="124833.91676390509"/>
  </r>
  <r>
    <x v="7"/>
    <x v="0"/>
    <x v="0"/>
    <x v="0"/>
    <m/>
    <m/>
    <s v="Turbine"/>
    <m/>
    <s v="Siemens Limited"/>
    <s v="GJ1024018680"/>
    <n v="44169"/>
    <d v="2021-05-01T00:00:00"/>
    <m/>
    <n v="500000"/>
    <n v="90000"/>
    <n v="500000"/>
    <n v="500000"/>
    <n v="25"/>
    <n v="482561.6438356164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78413.06884480745"/>
    <n v="40399.325813561511"/>
    <n v="438013.74303124595"/>
    <n v="0.05"/>
    <n v="416113.05587968364"/>
    <n v="353696.0974977311"/>
    <n v="312084.79190976272"/>
  </r>
  <r>
    <x v="7"/>
    <x v="0"/>
    <x v="0"/>
    <x v="0"/>
    <m/>
    <m/>
    <s v="Turbine"/>
    <m/>
    <s v="Siemens Limited"/>
    <s v="GJ11024017281"/>
    <n v="44159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95682.613768961484"/>
    <n v="12119.797744068455"/>
    <n v="83562.816024893022"/>
    <n v="0.05"/>
    <n v="79384.675223648374"/>
    <n v="67476.973940101117"/>
    <n v="59538.50641773628"/>
  </r>
  <r>
    <x v="7"/>
    <x v="0"/>
    <x v="0"/>
    <x v="0"/>
    <m/>
    <m/>
    <s v="Turbine"/>
    <m/>
    <s v="Siemens Limited"/>
    <s v="GJ1024020238"/>
    <n v="44182"/>
    <d v="2021-05-01T00:00:00"/>
    <m/>
    <n v="1200000"/>
    <n v="216000"/>
    <n v="1200000"/>
    <n v="1200000"/>
    <n v="25"/>
    <n v="1158147.945205479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1148191.3652275379"/>
    <n v="68891.481913652271"/>
    <n v="1079299.8833138857"/>
    <n v="0.05"/>
    <n v="1025334.8891481913"/>
    <n v="871534.65577596263"/>
    <n v="769001.16686114343"/>
  </r>
  <r>
    <x v="7"/>
    <x v="0"/>
    <x v="0"/>
    <x v="0"/>
    <m/>
    <m/>
    <s v="Turbine"/>
    <m/>
    <s v="Siemens Limited"/>
    <s v="GJ1024020237"/>
    <n v="44182"/>
    <d v="2021-05-01T00:00:00"/>
    <m/>
    <n v="1400000"/>
    <n v="252000"/>
    <n v="1400000"/>
    <n v="1400000"/>
    <n v="25"/>
    <n v="1351172.60273972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1339556.592765461"/>
    <n v="80373.39556592764"/>
    <n v="1259183.1971995332"/>
    <n v="0.05"/>
    <n v="1196224.0373395565"/>
    <n v="1016790.431738623"/>
    <n v="897168.02800466737"/>
  </r>
  <r>
    <x v="7"/>
    <x v="0"/>
    <x v="0"/>
    <x v="0"/>
    <m/>
    <m/>
    <s v="Turbine"/>
    <m/>
    <s v="Siemens Limited"/>
    <s v="GJ1024020239"/>
    <n v="44182"/>
    <d v="2021-05-01T00:00:00"/>
    <m/>
    <n v="600000"/>
    <n v="108000"/>
    <n v="600000"/>
    <n v="600000"/>
    <n v="25"/>
    <n v="579073.972602739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574095.68261376896"/>
    <n v="48479.190976273821"/>
    <n v="525616.49163749511"/>
    <n v="0.05"/>
    <n v="499335.66705562035"/>
    <n v="424435.31699727726"/>
    <n v="374501.75029171526"/>
  </r>
  <r>
    <x v="7"/>
    <x v="0"/>
    <x v="0"/>
    <x v="0"/>
    <m/>
    <m/>
    <s v="Turbine"/>
    <m/>
    <s v="Siemens Limited"/>
    <s v="GJ1024018666"/>
    <n v="44169"/>
    <d v="2021-05-01T00:00:00"/>
    <m/>
    <n v="300000"/>
    <n v="54000"/>
    <n v="300000"/>
    <n v="300000"/>
    <n v="25"/>
    <n v="289536.9863013698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87047.84130688448"/>
    <n v="24239.595488136911"/>
    <n v="262808.24581874756"/>
    <n v="0.05"/>
    <n v="249667.83352781017"/>
    <n v="212217.65849863863"/>
    <n v="187250.87514585763"/>
  </r>
  <r>
    <x v="7"/>
    <x v="0"/>
    <x v="0"/>
    <x v="0"/>
    <m/>
    <m/>
    <s v="Turbine"/>
    <m/>
    <s v="Siemens Limited"/>
    <s v="GJ1024020240"/>
    <n v="44200"/>
    <d v="2021-05-01T00:00:00"/>
    <m/>
    <n v="300000"/>
    <n v="54000"/>
    <n v="300000"/>
    <n v="300000"/>
    <n v="25"/>
    <n v="289536.9863013698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87047.84130688448"/>
    <n v="24239.595488136911"/>
    <n v="262808.24581874756"/>
    <n v="0.05"/>
    <n v="249667.83352781017"/>
    <n v="212217.65849863863"/>
    <n v="187250.87514585763"/>
  </r>
  <r>
    <x v="7"/>
    <x v="0"/>
    <x v="0"/>
    <x v="0"/>
    <m/>
    <m/>
    <s v="Turbine"/>
    <m/>
    <s v="Siemens Limited"/>
    <s v="GJ1024021956"/>
    <n v="44230"/>
    <d v="2021-05-01T00:00:00"/>
    <m/>
    <n v="500000"/>
    <n v="90000"/>
    <n v="500000"/>
    <n v="500000"/>
    <n v="25"/>
    <n v="482561.6438356164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78413.06884480745"/>
    <n v="40399.325813561511"/>
    <n v="438013.74303124595"/>
    <n v="0.05"/>
    <n v="416113.05587968364"/>
    <n v="353696.0974977311"/>
    <n v="312084.79190976272"/>
  </r>
  <r>
    <x v="7"/>
    <x v="0"/>
    <x v="0"/>
    <x v="0"/>
    <m/>
    <m/>
    <s v="Turbine"/>
    <m/>
    <s v="Siemens Limited"/>
    <s v="GJ1024026494"/>
    <n v="44242"/>
    <d v="2021-05-01T00:00:00"/>
    <m/>
    <n v="50000"/>
    <n v="9000"/>
    <n v="50000"/>
    <n v="50000"/>
    <n v="25"/>
    <n v="48256.16438356164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7841.306884480742"/>
    <n v="6059.8988720342277"/>
    <n v="41781.408012446511"/>
    <n v="0.05"/>
    <n v="39692.337611824187"/>
    <n v="33738.486970050559"/>
    <n v="29769.25320886814"/>
  </r>
  <r>
    <x v="7"/>
    <x v="0"/>
    <x v="0"/>
    <x v="0"/>
    <m/>
    <m/>
    <s v="Turbine"/>
    <m/>
    <s v="Siemens Limited"/>
    <s v="GJ1024028828"/>
    <n v="44252"/>
    <d v="2021-05-01T00:00:00"/>
    <m/>
    <n v="350000"/>
    <n v="63000"/>
    <n v="350000"/>
    <n v="350000"/>
    <n v="25"/>
    <n v="337793.1506849314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34889.14819136524"/>
    <n v="28279.528069493059"/>
    <n v="306609.62012187217"/>
    <n v="0.05"/>
    <n v="291279.13911577855"/>
    <n v="247587.26824841177"/>
    <n v="218459.35433683393"/>
  </r>
  <r>
    <x v="7"/>
    <x v="0"/>
    <x v="0"/>
    <x v="0"/>
    <m/>
    <m/>
    <s v="Comman"/>
    <m/>
    <s v="Sijcon Consultants (P) Limited"/>
    <s v="SCPL/Jul/Fee/096"/>
    <n v="43662"/>
    <d v="2021-05-01T00:00:00"/>
    <m/>
    <n v="25000"/>
    <n v="4500"/>
    <n v="25000"/>
    <n v="25000"/>
    <n v="25"/>
    <n v="24128.08219178082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6747.655583972719"/>
    <n v="3388.0363739698773"/>
    <n v="23359.619210002842"/>
    <n v="0.05"/>
    <n v="22191.638249502699"/>
    <n v="18862.892512077295"/>
    <n v="16643.728687127026"/>
  </r>
  <r>
    <x v="7"/>
    <x v="0"/>
    <x v="0"/>
    <x v="0"/>
    <m/>
    <m/>
    <s v="Comman"/>
    <m/>
    <s v="Sijcon Consultants (P) Limited"/>
    <s v="SCPL/Jul/Fee/096"/>
    <n v="43662"/>
    <d v="2021-05-01T00:00:00"/>
    <m/>
    <n v="-25000"/>
    <n v="-4500"/>
    <n v="-25000"/>
    <n v="-25000"/>
    <n v="25"/>
    <n v="-24128.08219178082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-26747.655583972719"/>
    <n v="-3388.0363739698773"/>
    <n v="-23359.619210002842"/>
    <n v="0.05"/>
    <n v="-1337.3827791986371"/>
    <n v="-1136.7753623188414"/>
    <n v="-1003.0370843989779"/>
  </r>
  <r>
    <x v="7"/>
    <x v="0"/>
    <x v="0"/>
    <x v="0"/>
    <m/>
    <m/>
    <s v="Comman"/>
    <m/>
    <s v="Sijcon Consultants (P) Limited"/>
    <s v="SCPL/Nov/Fee/213"/>
    <n v="43799"/>
    <d v="2021-05-01T00:00:00"/>
    <m/>
    <n v="35000"/>
    <n v="6300"/>
    <n v="35000"/>
    <n v="35000"/>
    <n v="25"/>
    <n v="33779.31506849315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7446.717817561803"/>
    <n v="4743.2509235578282"/>
    <n v="32703.466894003974"/>
    <n v="0.05"/>
    <n v="31068.293549303773"/>
    <n v="26408.049516908206"/>
    <n v="23301.220161977828"/>
  </r>
  <r>
    <x v="7"/>
    <x v="0"/>
    <x v="0"/>
    <x v="0"/>
    <m/>
    <m/>
    <s v="Comman"/>
    <m/>
    <s v="Sijcon Consultants (P) Limited"/>
    <s v="SCPL/Jun/Fee/018"/>
    <n v="43993"/>
    <d v="2021-05-01T00:00:00"/>
    <m/>
    <n v="25000"/>
    <n v="4500"/>
    <n v="25000"/>
    <n v="25000"/>
    <n v="25"/>
    <n v="24128.08219178082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6747.655583972719"/>
    <n v="3388.0363739698773"/>
    <n v="23359.619210002842"/>
    <n v="0.05"/>
    <n v="22191.638249502699"/>
    <n v="18862.892512077295"/>
    <n v="16643.728687127026"/>
  </r>
  <r>
    <x v="7"/>
    <x v="0"/>
    <x v="0"/>
    <x v="0"/>
    <m/>
    <m/>
    <s v="Comman"/>
    <m/>
    <s v="Sijcon Consultants (P) Limited"/>
    <s v="SCPL/SEPT/FEE/068"/>
    <n v="44095"/>
    <d v="2021-05-01T00:00:00"/>
    <m/>
    <n v="168750"/>
    <n v="30375"/>
    <n v="168750"/>
    <n v="168750"/>
    <n v="25"/>
    <n v="162864.5547945205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80546.67519181586"/>
    <n v="15246.163682864448"/>
    <n v="165300.5115089514"/>
    <n v="0.05"/>
    <n v="157035.48593350383"/>
    <n v="133480.16304347824"/>
    <n v="117776.61445012788"/>
  </r>
  <r>
    <x v="7"/>
    <x v="0"/>
    <x v="0"/>
    <x v="0"/>
    <m/>
    <m/>
    <s v="Comman"/>
    <m/>
    <s v="Sijcon Consultants (P) Ltd."/>
    <n v="106"/>
    <n v="43670"/>
    <d v="2021-05-01T00:00:00"/>
    <m/>
    <n v="80000"/>
    <n v="14400"/>
    <n v="80000"/>
    <n v="80000"/>
    <n v="25"/>
    <n v="77209.86301369863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85592.4978687127"/>
    <n v="10841.716396703609"/>
    <n v="74750.781472009097"/>
    <n v="0.05"/>
    <n v="71013.242398408634"/>
    <n v="60361.256038647334"/>
    <n v="53259.931798806472"/>
  </r>
  <r>
    <x v="7"/>
    <x v="0"/>
    <x v="0"/>
    <x v="0"/>
    <m/>
    <m/>
    <s v="Mee Plant"/>
    <m/>
    <s v="Sintech Precision Product Limited"/>
    <s v="201060"/>
    <n v="44144"/>
    <d v="2021-05-01T00:00:00"/>
    <m/>
    <n v="384179"/>
    <n v="69152.22"/>
    <n v="384179"/>
    <n v="384179"/>
    <n v="25"/>
    <n v="370780.099534246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411035.50298380217"/>
    <n v="34709.664696409956"/>
    <n v="376325.83828739222"/>
    <n v="0.05"/>
    <n v="357509.5463730226"/>
    <n v="303883.11441706918"/>
    <n v="268132.15977976692"/>
  </r>
  <r>
    <x v="7"/>
    <x v="0"/>
    <x v="0"/>
    <x v="0"/>
    <m/>
    <m/>
    <s v="Mee Plant"/>
    <m/>
    <s v="Sintech Precision Product Limited"/>
    <s v="201060"/>
    <n v="44144"/>
    <d v="2021-05-01T00:00:00"/>
    <m/>
    <n v="384179"/>
    <n v="69152.22"/>
    <n v="384179"/>
    <n v="384179"/>
    <n v="25"/>
    <n v="370780.099534246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411035.50298380217"/>
    <n v="34709.664696409956"/>
    <n v="376325.83828739222"/>
    <n v="0.05"/>
    <n v="357509.5463730226"/>
    <n v="303883.11441706918"/>
    <n v="268132.15977976692"/>
  </r>
  <r>
    <x v="7"/>
    <x v="0"/>
    <x v="0"/>
    <x v="0"/>
    <m/>
    <m/>
    <s v="Mee Plant"/>
    <m/>
    <s v="Sintech Precision Product Limited"/>
    <s v="201060"/>
    <n v="44144"/>
    <d v="2021-05-01T00:00:00"/>
    <m/>
    <n v="-10917"/>
    <n v="-1965.06"/>
    <n v="-10917"/>
    <n v="-10917"/>
    <n v="25"/>
    <n v="-10536.25093150684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-11680.166240409206"/>
    <n v="-1479.4877237851661"/>
    <n v="-10200.678516624041"/>
    <n v="0.05"/>
    <n v="-584.00831202046083"/>
    <n v="-496.40706521739168"/>
    <n v="-438.00623401534563"/>
  </r>
  <r>
    <x v="7"/>
    <x v="0"/>
    <x v="0"/>
    <x v="0"/>
    <m/>
    <m/>
    <s v="Turbine"/>
    <m/>
    <s v="Sintech Precision Product Limited"/>
    <s v="201315"/>
    <n v="44206"/>
    <d v="2021-05-01T00:00:00"/>
    <m/>
    <n v="413901"/>
    <n v="74502.179999999993"/>
    <n v="413901"/>
    <n v="413901"/>
    <n v="25"/>
    <n v="399465.4938904109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96031.29521586926"/>
    <n v="33442.64270711784"/>
    <n v="362588.65250875143"/>
    <n v="0.05"/>
    <n v="344459.21988331387"/>
    <n v="292790.33690081676"/>
    <n v="258344.4149124854"/>
  </r>
  <r>
    <x v="7"/>
    <x v="0"/>
    <x v="0"/>
    <x v="0"/>
    <m/>
    <m/>
    <s v="Turbine"/>
    <m/>
    <s v="Sintech Precision Product Limited"/>
    <s v="201315"/>
    <n v="44206"/>
    <d v="2021-05-01T00:00:00"/>
    <m/>
    <n v="-20695"/>
    <n v="-3725.1"/>
    <n v="-20695"/>
    <n v="-20695"/>
    <n v="25"/>
    <n v="-19973.22643835616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19801.516919486581"/>
    <n v="-2508.192143134967"/>
    <n v="-17293.324776351616"/>
    <n v="0.05"/>
    <n v="-990.07584597432992"/>
    <n v="-841.56446907818042"/>
    <n v="-742.55688448074739"/>
  </r>
  <r>
    <x v="7"/>
    <x v="0"/>
    <x v="0"/>
    <x v="0"/>
    <m/>
    <m/>
    <s v="Turbine"/>
    <m/>
    <s v="Sintech Precision Product Limited"/>
    <s v="201478"/>
    <n v="44248"/>
    <d v="2021-05-01T00:00:00"/>
    <m/>
    <n v="150886"/>
    <n v="27159.48"/>
    <n v="150886"/>
    <n v="150886"/>
    <n v="25"/>
    <n v="145623.5923835616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44371.66861143522"/>
    <n v="12191.385349410084"/>
    <n v="132180.28326202513"/>
    <n v="0.05"/>
    <n v="125571.26909892386"/>
    <n v="106735.57873408528"/>
    <n v="94178.451824192889"/>
  </r>
  <r>
    <x v="7"/>
    <x v="0"/>
    <x v="0"/>
    <x v="0"/>
    <m/>
    <m/>
    <s v="Incenration Boiler "/>
    <m/>
    <s v="Siri Ram Electricals &amp; Electronics"/>
    <s v="SREE/20-21/637"/>
    <n v="44184"/>
    <d v="2021-05-01T00:00:00"/>
    <m/>
    <n v="111582.8"/>
    <n v="20084.900000000001"/>
    <n v="111582.8"/>
    <n v="111582.8"/>
    <n v="25"/>
    <n v="107691.1587835616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14679.25034687809"/>
    <n v="14526.038377271225"/>
    <n v="100153.21196960687"/>
    <n v="0.05"/>
    <n v="95145.551371126523"/>
    <n v="80873.718665457549"/>
    <n v="71359.163528344885"/>
  </r>
  <r>
    <x v="7"/>
    <x v="0"/>
    <x v="0"/>
    <x v="0"/>
    <m/>
    <m/>
    <s v="Incenration Boiler "/>
    <m/>
    <s v="Siri Ram Electricals &amp; Electronics"/>
    <s v="SREE/20-21/635"/>
    <n v="44184"/>
    <d v="2021-05-01T00:00:00"/>
    <m/>
    <n v="253772.2"/>
    <n v="45679.05"/>
    <n v="253772.2"/>
    <n v="253772.2"/>
    <n v="25"/>
    <n v="244921.4599835616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60814.4414271556"/>
    <n v="33036.495914106374"/>
    <n v="227777.94551304923"/>
    <n v="0.05"/>
    <n v="216389.04823739675"/>
    <n v="183930.69100178723"/>
    <n v="162291.78617804757"/>
  </r>
  <r>
    <x v="7"/>
    <x v="0"/>
    <x v="0"/>
    <x v="0"/>
    <m/>
    <m/>
    <s v="Incenration Boiler "/>
    <m/>
    <s v="Siri Ram Electricals &amp; Electronics"/>
    <s v="SREE/20-21/649"/>
    <n v="44197"/>
    <d v="2021-05-01T00:00:00"/>
    <m/>
    <n v="48235.7"/>
    <n v="8682.43"/>
    <n v="48235.7"/>
    <n v="48235.7"/>
    <n v="25"/>
    <n v="46553.39736712328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9574.25262636273"/>
    <n v="7849.256665840765"/>
    <n v="41724.995960521963"/>
    <n v="0.05"/>
    <n v="39638.74616249586"/>
    <n v="33692.934238121481"/>
    <n v="29729.059621871893"/>
  </r>
  <r>
    <x v="7"/>
    <x v="0"/>
    <x v="0"/>
    <x v="0"/>
    <m/>
    <m/>
    <s v="Turbine"/>
    <m/>
    <s v="Siri Ram Electricals &amp; Electronics"/>
    <s v="SHREE/20-21/657"/>
    <n v="44198"/>
    <d v="2021-05-01T00:00:00"/>
    <m/>
    <n v="2500"/>
    <n v="450"/>
    <n v="2500"/>
    <n v="2500"/>
    <n v="25"/>
    <n v="2412.808219178082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392.0653442240373"/>
    <n v="302.99494360171138"/>
    <n v="2089.0704006223259"/>
    <n v="0.05"/>
    <n v="1984.6168805912096"/>
    <n v="1686.9243485025281"/>
    <n v="1488.4626604434072"/>
  </r>
  <r>
    <x v="7"/>
    <x v="0"/>
    <x v="0"/>
    <x v="0"/>
    <m/>
    <m/>
    <s v="Freight"/>
    <m/>
    <s v="Spoton Logistics"/>
    <s v="524041615"/>
    <n v="44112"/>
    <d v="2021-05-01T00:00:00"/>
    <m/>
    <n v="1876.04"/>
    <n v="237.68"/>
    <n v="1876.04"/>
    <n v="1876.04"/>
    <n v="25"/>
    <n v="1810.609892602739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007.1868712702471"/>
    <n v="254.24367036089797"/>
    <n v="1752.9432009093491"/>
    <n v="0.05"/>
    <n v="1665.2960408638817"/>
    <n v="1415.5016347342994"/>
    <n v="1248.9720306479112"/>
  </r>
  <r>
    <x v="7"/>
    <x v="0"/>
    <x v="0"/>
    <x v="0"/>
    <m/>
    <m/>
    <s v="Freight"/>
    <m/>
    <s v="Spoton Logistics Pvt Ltd"/>
    <s v="524833812"/>
    <n v="44202"/>
    <d v="2021-05-01T00:00:00"/>
    <m/>
    <n v="1474.1"/>
    <n v="265.33999999999997"/>
    <n v="1474.1"/>
    <n v="1474.1"/>
    <n v="25"/>
    <n v="1422.688238356164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577.1487638533672"/>
    <n v="199.77217675475984"/>
    <n v="1377.3765870986074"/>
    <n v="0.05"/>
    <n v="1308.5077577436768"/>
    <n v="1112.2315940821252"/>
    <n v="981.38081830775764"/>
  </r>
  <r>
    <x v="7"/>
    <x v="0"/>
    <x v="0"/>
    <x v="0"/>
    <m/>
    <m/>
    <s v="Freight"/>
    <m/>
    <s v="Spoton Logistics Pvt Ltd"/>
    <s v="526122205"/>
    <n v="44275"/>
    <d v="2021-05-01T00:00:00"/>
    <m/>
    <n v="1275.3399999999999"/>
    <n v="229.56"/>
    <n v="1275.3399999999999"/>
    <n v="1275.3399999999999"/>
    <n v="25"/>
    <n v="1230.8603336986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364.4942028985506"/>
    <n v="172.83593236714972"/>
    <n v="1191.6582705314008"/>
    <n v="0.05"/>
    <n v="1132.0753570048307"/>
    <n v="962.26405345410603"/>
    <n v="849.05651775362298"/>
  </r>
  <r>
    <x v="7"/>
    <x v="0"/>
    <x v="0"/>
    <x v="0"/>
    <m/>
    <m/>
    <s v="Freight"/>
    <m/>
    <s v="SR Roadlines"/>
    <s v="416"/>
    <n v="44007"/>
    <d v="2021-05-01T00:00:00"/>
    <m/>
    <n v="9151"/>
    <n v="0"/>
    <n v="9151"/>
    <n v="9151"/>
    <n v="25"/>
    <n v="8831.843205479452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790.7118499573735"/>
    <n v="1240.1568343279339"/>
    <n v="8550.5550156294394"/>
    <n v="0.05"/>
    <n v="8123.0272648479668"/>
    <n v="6904.5731751207713"/>
    <n v="6092.2704486359753"/>
  </r>
  <r>
    <x v="7"/>
    <x v="0"/>
    <x v="0"/>
    <x v="0"/>
    <m/>
    <m/>
    <s v="Freight"/>
    <m/>
    <s v="SR Roadlines"/>
    <s v="418"/>
    <n v="44009"/>
    <d v="2021-05-01T00:00:00"/>
    <m/>
    <n v="18639"/>
    <n v="0"/>
    <n v="18639"/>
    <n v="18639"/>
    <n v="25"/>
    <n v="17988.93295890410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9941.982097186701"/>
    <n v="2525.984398976982"/>
    <n v="17415.997698209718"/>
    <n v="0.05"/>
    <n v="16545.19781329923"/>
    <n v="14063.418141304344"/>
    <n v="12408.898359974422"/>
  </r>
  <r>
    <x v="7"/>
    <x v="0"/>
    <x v="0"/>
    <x v="0"/>
    <m/>
    <m/>
    <s v="Chemeny - Boiler "/>
    <m/>
    <s v="Sri Balajai Ent Udyog"/>
    <s v="116"/>
    <n v="44083"/>
    <d v="2021-05-01T00:00:00"/>
    <m/>
    <n v="28800"/>
    <n v="1440"/>
    <n v="28800"/>
    <n v="28800"/>
    <n v="25"/>
    <n v="27795.5506849315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9599.207135777997"/>
    <n v="4686.5411298315157"/>
    <n v="24912.666005946481"/>
    <n v="0.05"/>
    <n v="23667.032705649155"/>
    <n v="20116.977799801782"/>
    <n v="17750.274529236867"/>
  </r>
  <r>
    <x v="7"/>
    <x v="0"/>
    <x v="0"/>
    <x v="0"/>
    <m/>
    <m/>
    <s v="Chemeny - Boiler "/>
    <m/>
    <s v="Sri Balajai Ent Udyog"/>
    <s v="117"/>
    <n v="44083"/>
    <d v="2021-05-01T00:00:00"/>
    <m/>
    <n v="28800"/>
    <n v="1440"/>
    <n v="28800"/>
    <n v="28800"/>
    <n v="25"/>
    <n v="27795.5506849315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9599.207135777997"/>
    <n v="4686.5411298315157"/>
    <n v="24912.666005946481"/>
    <n v="0.05"/>
    <n v="23667.032705649155"/>
    <n v="20116.977799801782"/>
    <n v="17750.274529236867"/>
  </r>
  <r>
    <x v="7"/>
    <x v="0"/>
    <x v="0"/>
    <x v="0"/>
    <m/>
    <m/>
    <s v="Chemeny - Boiler "/>
    <m/>
    <s v="Sri Balajai Ent Udyog"/>
    <s v="118"/>
    <n v="44084"/>
    <d v="2021-05-01T00:00:00"/>
    <m/>
    <n v="28800"/>
    <n v="1440"/>
    <n v="28800"/>
    <n v="28800"/>
    <n v="25"/>
    <n v="27795.5506849315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9599.207135777997"/>
    <n v="4686.5411298315157"/>
    <n v="24912.666005946481"/>
    <n v="0.05"/>
    <n v="23667.032705649155"/>
    <n v="20116.977799801782"/>
    <n v="17750.274529236867"/>
  </r>
  <r>
    <x v="7"/>
    <x v="0"/>
    <x v="0"/>
    <x v="0"/>
    <m/>
    <m/>
    <s v="Chemeny - Boiler "/>
    <m/>
    <s v="Sri Balajai Ent Udyog"/>
    <s v="119"/>
    <n v="44084"/>
    <d v="2021-05-01T00:00:00"/>
    <m/>
    <n v="28800"/>
    <n v="1440"/>
    <n v="28800"/>
    <n v="28800"/>
    <n v="25"/>
    <n v="27795.5506849315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9599.207135777997"/>
    <n v="4686.5411298315157"/>
    <n v="24912.666005946481"/>
    <n v="0.05"/>
    <n v="23667.032705649155"/>
    <n v="20116.977799801782"/>
    <n v="17750.274529236867"/>
  </r>
  <r>
    <x v="7"/>
    <x v="0"/>
    <x v="0"/>
    <x v="0"/>
    <m/>
    <m/>
    <s v="Chemeny - Boiler "/>
    <m/>
    <s v="Sri Balajai Ent Udyog"/>
    <s v="120"/>
    <n v="44093"/>
    <d v="2021-05-01T00:00:00"/>
    <m/>
    <n v="28800"/>
    <n v="1440"/>
    <n v="28800"/>
    <n v="28800"/>
    <n v="25"/>
    <n v="27795.5506849315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9599.207135777997"/>
    <n v="4686.5411298315157"/>
    <n v="24912.666005946481"/>
    <n v="0.05"/>
    <n v="23667.032705649155"/>
    <n v="20116.977799801782"/>
    <n v="17750.274529236867"/>
  </r>
  <r>
    <x v="7"/>
    <x v="0"/>
    <x v="0"/>
    <x v="0"/>
    <m/>
    <m/>
    <s v="Chemeny - Boiler "/>
    <m/>
    <s v="Sri Balajai Ent Udyog"/>
    <s v="142"/>
    <n v="44114"/>
    <d v="2021-05-01T00:00:00"/>
    <m/>
    <n v="28800"/>
    <n v="1440"/>
    <n v="28800"/>
    <n v="28800"/>
    <n v="25"/>
    <n v="27795.5506849315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9599.207135777997"/>
    <n v="4686.5411298315157"/>
    <n v="24912.666005946481"/>
    <n v="0.05"/>
    <n v="23667.032705649155"/>
    <n v="20116.977799801782"/>
    <n v="17750.274529236867"/>
  </r>
  <r>
    <x v="7"/>
    <x v="0"/>
    <x v="0"/>
    <x v="0"/>
    <m/>
    <m/>
    <s v="Chemeny - Boiler "/>
    <m/>
    <s v="SRI JAIBALAJI STEEL ROLLING MILLS (P) LTD"/>
    <s v="20-21/03433"/>
    <n v="44102"/>
    <d v="2021-05-01T00:00:00"/>
    <m/>
    <n v="843133"/>
    <n v="151764"/>
    <n v="843133"/>
    <n v="843133"/>
    <n v="25"/>
    <n v="813727.2929041095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866530.14965312183"/>
    <n v="109760.48562272877"/>
    <n v="756769.66403039312"/>
    <n v="0.05"/>
    <n v="718931.18082887342"/>
    <n v="611091.50370454241"/>
    <n v="539198.38562165503"/>
  </r>
  <r>
    <x v="7"/>
    <x v="0"/>
    <x v="0"/>
    <x v="0"/>
    <m/>
    <m/>
    <s v="Chemeny - Boiler "/>
    <m/>
    <s v="SRI JAIBALAJI STEEL ROLLING MILLS (P) LTD"/>
    <s v="20-21/04336"/>
    <n v="44133"/>
    <d v="2021-05-01T00:00:00"/>
    <m/>
    <n v="517032"/>
    <n v="93066"/>
    <n v="517032"/>
    <n v="517032"/>
    <n v="25"/>
    <n v="498999.623671232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31379.76610505441"/>
    <n v="67308.10370664022"/>
    <n v="464071.66239841422"/>
    <n v="0.05"/>
    <n v="440868.07927849347"/>
    <n v="374737.86738671944"/>
    <n v="330651.05945887009"/>
  </r>
  <r>
    <x v="7"/>
    <x v="0"/>
    <x v="0"/>
    <x v="0"/>
    <m/>
    <m/>
    <s v="Chemeny - Boiler "/>
    <m/>
    <s v="SRI JAIBALAJI STEEL ROLLING MILLS (P) LTD"/>
    <s v="20-21/04336"/>
    <n v="44133"/>
    <d v="2021-05-01T00:00:00"/>
    <m/>
    <n v="-1333.5"/>
    <n v="-240.04"/>
    <n v="-1333.5"/>
    <n v="-1333.5"/>
    <n v="25"/>
    <n v="-1286.991904109589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370.5049554013874"/>
    <n v="-216.99661793855299"/>
    <n v="-1153.5083374628343"/>
    <n v="0.05"/>
    <n v="-68.525247770069427"/>
    <n v="-58.246460604559012"/>
    <n v="-51.39393582755207"/>
  </r>
  <r>
    <x v="7"/>
    <x v="0"/>
    <x v="0"/>
    <x v="0"/>
    <m/>
    <m/>
    <s v="Chemeny - Boiler "/>
    <m/>
    <s v="SRI JAIBALAJI STEEL ROLLING MILLS (P) LTD"/>
    <s v="20-21/05796"/>
    <n v="44190"/>
    <d v="2021-05-01T00:00:00"/>
    <m/>
    <n v="633095.5"/>
    <n v="113958"/>
    <n v="633095.5"/>
    <n v="633095.5"/>
    <n v="25"/>
    <n v="611015.2103698629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650664.05698711588"/>
    <n v="82417.447218368005"/>
    <n v="568246.60976874782"/>
    <n v="0.05"/>
    <n v="539834.27928031038"/>
    <n v="458859.13738826383"/>
    <n v="404875.70946023276"/>
  </r>
  <r>
    <x v="7"/>
    <x v="0"/>
    <x v="0"/>
    <x v="0"/>
    <m/>
    <m/>
    <s v="Turbine"/>
    <m/>
    <s v="SRI JAIBALAJI STEEL ROLLING MILLS (P) LTD"/>
    <s v="20-21/05743"/>
    <n v="44188"/>
    <d v="2021-05-01T00:00:00"/>
    <m/>
    <n v="841463.5"/>
    <n v="151464"/>
    <n v="841463.5"/>
    <n v="841463.5"/>
    <n v="25"/>
    <n v="812116.0195753424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805134.2707117853"/>
    <n v="67989.116193439637"/>
    <n v="737145.1545183456"/>
    <n v="0.05"/>
    <n v="700287.89679242834"/>
    <n v="595244.71227356407"/>
    <n v="525215.92259432119"/>
  </r>
  <r>
    <x v="7"/>
    <x v="0"/>
    <x v="0"/>
    <x v="0"/>
    <m/>
    <m/>
    <s v="Turbine"/>
    <m/>
    <s v="SRI JAIBALAJI STEEL ROLLING MILLS (P) LTD"/>
    <s v="20-21/06388"/>
    <n v="44218"/>
    <d v="2021-05-01T00:00:00"/>
    <m/>
    <n v="442372"/>
    <n v="79626.98"/>
    <n v="442372"/>
    <n v="442372"/>
    <n v="25"/>
    <n v="426943.5190136986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23273.09218203032"/>
    <n v="35743.061117593665"/>
    <n v="387530.03106443665"/>
    <n v="0.05"/>
    <n v="368153.52951121482"/>
    <n v="312930.5000845326"/>
    <n v="276115.14713341114"/>
  </r>
  <r>
    <x v="7"/>
    <x v="0"/>
    <x v="0"/>
    <x v="0"/>
    <m/>
    <m/>
    <s v="Incenration Boiler "/>
    <m/>
    <s v="Sudhir Kumar Contractor"/>
    <s v="087"/>
    <n v="44211"/>
    <d v="2021-05-01T00:00:00"/>
    <m/>
    <n v="167970"/>
    <n v="30234.6"/>
    <n v="167970"/>
    <n v="167970"/>
    <n v="25"/>
    <n v="162111.7586301369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72631.20911793853"/>
    <n v="21866.619821605549"/>
    <n v="150764.58929633297"/>
    <n v="0.05"/>
    <n v="143226.35983151631"/>
    <n v="121742.40585678886"/>
    <n v="107419.76987363724"/>
  </r>
  <r>
    <x v="7"/>
    <x v="0"/>
    <x v="0"/>
    <x v="0"/>
    <m/>
    <m/>
    <s v="Incenration Boiler "/>
    <m/>
    <s v="Sudhir Kumar Contractor"/>
    <s v="092"/>
    <n v="44224"/>
    <d v="2021-05-01T00:00:00"/>
    <m/>
    <n v="325682"/>
    <n v="58622"/>
    <n v="325682"/>
    <n v="325682"/>
    <n v="25"/>
    <n v="314323.2825753424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34719.75619425171"/>
    <n v="42397.835784605209"/>
    <n v="292321.92040964647"/>
    <n v="0.05"/>
    <n v="277705.8243891641"/>
    <n v="236049.95073078948"/>
    <n v="208279.36829187308"/>
  </r>
  <r>
    <x v="7"/>
    <x v="0"/>
    <x v="0"/>
    <x v="0"/>
    <m/>
    <m/>
    <s v="Incenration Boiler "/>
    <m/>
    <s v="Sudhir Kumar Contractor"/>
    <s v="096"/>
    <n v="44242"/>
    <d v="2021-05-01T00:00:00"/>
    <m/>
    <n v="517660"/>
    <n v="93178.8"/>
    <n v="517660"/>
    <n v="517660"/>
    <n v="25"/>
    <n v="499605.7210958903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32025.19326065411"/>
    <n v="67389.857813016191"/>
    <n v="464635.33544763795"/>
    <n v="0.05"/>
    <n v="441403.56867525604"/>
    <n v="375193.03337396763"/>
    <n v="331052.67650644202"/>
  </r>
  <r>
    <x v="7"/>
    <x v="0"/>
    <x v="0"/>
    <x v="0"/>
    <m/>
    <m/>
    <s v="Incenration Boiler "/>
    <m/>
    <s v="Sudhir Kumar Contractor"/>
    <s v="097"/>
    <n v="44266"/>
    <d v="2021-05-01T00:00:00"/>
    <m/>
    <n v="162855"/>
    <n v="29313.9"/>
    <n v="162855"/>
    <n v="162855"/>
    <n v="25"/>
    <n v="157175.1530136986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67374.26660059462"/>
    <n v="21200.740436075317"/>
    <n v="146173.52616451931"/>
    <n v="0.05"/>
    <n v="138864.84985629332"/>
    <n v="118035.12237784931"/>
    <n v="104148.63739222"/>
  </r>
  <r>
    <x v="7"/>
    <x v="0"/>
    <x v="0"/>
    <x v="0"/>
    <m/>
    <m/>
    <s v="Incenration Boiler "/>
    <m/>
    <s v="Sudhir Kumar Contractor"/>
    <s v="1"/>
    <n v="44281"/>
    <d v="2021-05-01T00:00:00"/>
    <m/>
    <n v="6367"/>
    <n v="1146.06"/>
    <n v="6367"/>
    <n v="6367"/>
    <n v="25"/>
    <n v="6144.939972602739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543.6858275520308"/>
    <n v="1036.0835893624048"/>
    <n v="5507.6022381896255"/>
    <n v="0.05"/>
    <n v="5232.222126280144"/>
    <n v="4447.3888073381222"/>
    <n v="3924.1665947101083"/>
  </r>
  <r>
    <x v="7"/>
    <x v="0"/>
    <x v="0"/>
    <x v="0"/>
    <m/>
    <m/>
    <s v="Incenration Boiler "/>
    <m/>
    <s v="Sudhir Kumar Contractor"/>
    <s v="100"/>
    <n v="44286"/>
    <d v="2021-05-01T00:00:00"/>
    <m/>
    <n v="35184"/>
    <n v="6333.12"/>
    <n v="35184"/>
    <n v="35184"/>
    <n v="25"/>
    <n v="33956.89775342465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6160.364717542121"/>
    <n v="5725.3910802775026"/>
    <n v="30434.973637264618"/>
    <n v="0.05"/>
    <n v="28913.224955401387"/>
    <n v="24576.241212091179"/>
    <n v="21684.918716551041"/>
  </r>
  <r>
    <x v="7"/>
    <x v="0"/>
    <x v="0"/>
    <x v="0"/>
    <m/>
    <m/>
    <s v="Incenration Boiler "/>
    <m/>
    <s v="Sudhir kumar Contractor"/>
    <s v="4"/>
    <n v="44290"/>
    <d v="2021-05-01T00:00:00"/>
    <m/>
    <n v="38665"/>
    <n v="6960"/>
    <n v="38665"/>
    <n v="38665"/>
    <n v="25"/>
    <n v="37316.4919178082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9737.963330029728"/>
    <n v="6291.8441939213735"/>
    <n v="33446.119136108355"/>
    <n v="0.05"/>
    <n v="31773.813179302935"/>
    <n v="27007.741202407495"/>
    <n v="23830.359884477202"/>
  </r>
  <r>
    <x v="7"/>
    <x v="0"/>
    <x v="0"/>
    <x v="0"/>
    <m/>
    <m/>
    <s v="Incenration Boiler "/>
    <m/>
    <s v="Sukhveer Singh-(Contractor)"/>
    <s v="147"/>
    <n v="44187"/>
    <d v="2021-05-01T00:00:00"/>
    <m/>
    <n v="46966"/>
    <n v="8454"/>
    <n v="46966"/>
    <n v="46966"/>
    <n v="25"/>
    <n v="45327.98032876712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8269.318136769078"/>
    <n v="7642.6420383217701"/>
    <n v="40626.676098447308"/>
    <n v="0.05"/>
    <n v="38595.34229352494"/>
    <n v="32806.0409494962"/>
    <n v="28946.506720143705"/>
  </r>
  <r>
    <x v="7"/>
    <x v="0"/>
    <x v="0"/>
    <x v="0"/>
    <m/>
    <m/>
    <s v="Incenration Boiler "/>
    <m/>
    <s v="Sukhveer Singh-(Contractor)"/>
    <s v="152"/>
    <n v="44286"/>
    <d v="2021-05-01T00:00:00"/>
    <m/>
    <n v="193942"/>
    <n v="34908"/>
    <n v="193942"/>
    <n v="193942"/>
    <n v="25"/>
    <n v="187177.9406575342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99323.93855302277"/>
    <n v="25247.698883382884"/>
    <n v="174076.23966963988"/>
    <n v="0.05"/>
    <n v="165372.42768615787"/>
    <n v="140566.56353323418"/>
    <n v="124029.3207646184"/>
  </r>
  <r>
    <x v="7"/>
    <x v="0"/>
    <x v="0"/>
    <x v="0"/>
    <m/>
    <m/>
    <s v="Incenration Boiler "/>
    <m/>
    <s v="Sukhveer Singh-(Contractor)"/>
    <s v="151"/>
    <n v="44286"/>
    <d v="2021-05-01T00:00:00"/>
    <m/>
    <n v="74956"/>
    <n v="13492"/>
    <n v="74956"/>
    <n v="74956"/>
    <n v="25"/>
    <n v="72341.78115068492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7036.047571853313"/>
    <n v="12197.374198876774"/>
    <n v="64838.67337297654"/>
    <n v="0.05"/>
    <n v="61596.739704327709"/>
    <n v="52357.22874867855"/>
    <n v="46197.55477824578"/>
  </r>
  <r>
    <x v="7"/>
    <x v="0"/>
    <x v="0"/>
    <x v="0"/>
    <m/>
    <m/>
    <s v="Incenration Boiler "/>
    <m/>
    <s v="Sukhveer Singh-(Contractor)"/>
    <s v="156"/>
    <n v="44286"/>
    <d v="2021-05-01T00:00:00"/>
    <m/>
    <n v="309697"/>
    <n v="55744"/>
    <n v="309697"/>
    <n v="309697"/>
    <n v="25"/>
    <n v="298895.7868219178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18291.16848364717"/>
    <n v="40316.881341261971"/>
    <n v="277974.2871423852"/>
    <n v="0.05"/>
    <n v="264075.57278526592"/>
    <n v="224464.23686747602"/>
    <n v="198056.67958894942"/>
  </r>
  <r>
    <x v="7"/>
    <x v="0"/>
    <x v="0"/>
    <x v="0"/>
    <m/>
    <m/>
    <s v="Incenration Boiler "/>
    <m/>
    <s v="Sukhveer Singh-(Contractor)"/>
    <s v="154"/>
    <n v="44286"/>
    <d v="2021-05-01T00:00:00"/>
    <m/>
    <n v="106218"/>
    <n v="19118"/>
    <n v="106218"/>
    <n v="106218"/>
    <n v="25"/>
    <n v="102513.4653698630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09165.57581764122"/>
    <n v="13827.639603567886"/>
    <n v="95337.936214073328"/>
    <n v="0.05"/>
    <n v="90571.039403369665"/>
    <n v="76985.383492864217"/>
    <n v="67928.279552527252"/>
  </r>
  <r>
    <x v="7"/>
    <x v="0"/>
    <x v="0"/>
    <x v="0"/>
    <m/>
    <m/>
    <s v="Incenration Boiler "/>
    <m/>
    <s v="Sukhveer Singh"/>
    <s v="162"/>
    <n v="44331"/>
    <d v="2021-05-01T00:00:00"/>
    <m/>
    <n v="102008"/>
    <n v="18360"/>
    <n v="102008"/>
    <n v="102008"/>
    <n v="25"/>
    <n v="98450.2963287671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04838.74727452923"/>
    <n v="13279.574654773702"/>
    <n v="91559.172619755525"/>
    <n v="0.05"/>
    <n v="86981.213988767748"/>
    <n v="73934.031890452577"/>
    <n v="65235.910491575807"/>
  </r>
  <r>
    <x v="7"/>
    <x v="0"/>
    <x v="0"/>
    <x v="0"/>
    <m/>
    <m/>
    <s v="Incenration Boiler "/>
    <m/>
    <s v="Sukhveer Singh"/>
    <s v="163"/>
    <n v="44340"/>
    <d v="2021-05-01T00:00:00"/>
    <m/>
    <n v="204312"/>
    <n v="36776"/>
    <n v="204312"/>
    <n v="204312"/>
    <n v="25"/>
    <n v="197186.2691506849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09981.70862239841"/>
    <n v="26597.683092170468"/>
    <n v="183384.02553022793"/>
    <n v="0.05"/>
    <n v="174214.82425371654"/>
    <n v="148082.60061565906"/>
    <n v="130661.11819028741"/>
  </r>
  <r>
    <x v="7"/>
    <x v="0"/>
    <x v="0"/>
    <x v="0"/>
    <m/>
    <m/>
    <s v="Incenration Boiler "/>
    <m/>
    <s v="Sukhveer Singh"/>
    <s v="168"/>
    <n v="44342"/>
    <d v="2021-05-01T00:00:00"/>
    <m/>
    <n v="89901"/>
    <n v="16182"/>
    <n v="89901"/>
    <n v="89901"/>
    <n v="25"/>
    <n v="86765.5486849315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92395.775024777002"/>
    <n v="14629.33104558969"/>
    <n v="77766.443979187316"/>
    <n v="0.05"/>
    <n v="73878.121780227943"/>
    <n v="62796.403513193749"/>
    <n v="55408.591335170961"/>
  </r>
  <r>
    <x v="7"/>
    <x v="0"/>
    <x v="0"/>
    <x v="0"/>
    <m/>
    <m/>
    <s v="Incenration Boiler "/>
    <m/>
    <s v="Sukhveer Singh"/>
    <s v="169"/>
    <n v="44342"/>
    <d v="2021-05-01T00:00:00"/>
    <m/>
    <n v="21564"/>
    <n v="3882"/>
    <n v="21564"/>
    <n v="21564"/>
    <n v="25"/>
    <n v="20811.91857534246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162.406342913775"/>
    <n v="3509.0476709613472"/>
    <n v="18653.358671952428"/>
    <n v="0.05"/>
    <n v="17720.690738354806"/>
    <n v="15062.587127601584"/>
    <n v="13290.518053766104"/>
  </r>
  <r>
    <x v="7"/>
    <x v="0"/>
    <x v="0"/>
    <x v="0"/>
    <m/>
    <m/>
    <s v="Incenration Boiler "/>
    <m/>
    <s v="Sukhveer Singh"/>
    <s v="172"/>
    <n v="44356"/>
    <d v="2021-05-01T00:00:00"/>
    <m/>
    <n v="40165"/>
    <n v="7228"/>
    <n v="40165"/>
    <n v="40165"/>
    <n v="25"/>
    <n v="38764.17684931506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1279.588701684836"/>
    <n v="6535.9348777667656"/>
    <n v="34743.653823918066"/>
    <n v="0.05"/>
    <n v="33006.471132722159"/>
    <n v="28055.500462813834"/>
    <n v="24754.85334954162"/>
  </r>
  <r>
    <x v="7"/>
    <x v="0"/>
    <x v="0"/>
    <x v="0"/>
    <m/>
    <m/>
    <s v="Incenration Boiler "/>
    <m/>
    <s v="Sukhveer Singh"/>
    <s v="173"/>
    <n v="44355"/>
    <d v="2021-05-01T00:00:00"/>
    <m/>
    <n v="129920"/>
    <n v="23384"/>
    <n v="129920"/>
    <n v="129920"/>
    <n v="25"/>
    <n v="125388.8175342465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33525.3121902874"/>
    <n v="16913.206210769735"/>
    <n v="116612.10597951766"/>
    <n v="0.05"/>
    <n v="110781.50068054177"/>
    <n v="94164.275578460496"/>
    <n v="83086.125510406331"/>
  </r>
  <r>
    <x v="7"/>
    <x v="0"/>
    <x v="0"/>
    <x v="0"/>
    <m/>
    <m/>
    <s v="Turbine"/>
    <m/>
    <s v="SUPINCO Automation Pvt Ltd"/>
    <s v="SAPL/071/2020-21"/>
    <n v="44144"/>
    <d v="2021-05-01T00:00:00"/>
    <m/>
    <n v="750000"/>
    <n v="135000"/>
    <n v="750000"/>
    <n v="750000"/>
    <n v="25"/>
    <n v="723842.4657534246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717619.60326721112"/>
    <n v="60598.988720342262"/>
    <n v="657020.61454686883"/>
    <n v="0.05"/>
    <n v="624169.58381952532"/>
    <n v="530544.14624659647"/>
    <n v="468127.18786464399"/>
  </r>
  <r>
    <x v="7"/>
    <x v="0"/>
    <x v="0"/>
    <x v="0"/>
    <m/>
    <m/>
    <s v="Turbine"/>
    <m/>
    <s v="SUPINCO Automation Pvt Ltd"/>
    <s v="SAPL/071/2020-21"/>
    <n v="44144"/>
    <d v="2021-05-01T00:00:00"/>
    <m/>
    <n v="-1607"/>
    <n v="-289.26"/>
    <n v="-1607"/>
    <n v="-1607"/>
    <n v="25"/>
    <n v="-1550.953123287671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1537.6196032672112"/>
    <n v="-194.76514974718009"/>
    <n v="-1342.8544535200313"/>
    <n v="0.05"/>
    <n v="-76.880980163360633"/>
    <n v="-65.348833138856534"/>
    <n v="-57.660735122520478"/>
  </r>
  <r>
    <x v="7"/>
    <x v="0"/>
    <x v="0"/>
    <x v="0"/>
    <m/>
    <m/>
    <s v="Turbine"/>
    <m/>
    <s v="Synergy Lighting Solutions"/>
    <s v="SLS/20-21/089"/>
    <n v="44142"/>
    <d v="2021-05-01T00:00:00"/>
    <m/>
    <n v="532400"/>
    <n v="63888"/>
    <n v="532400"/>
    <n v="532400"/>
    <n v="25"/>
    <n v="513831.6383561643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509414.23570595094"/>
    <n v="43017.202126280295"/>
    <n v="466397.03357967065"/>
    <n v="0.05"/>
    <n v="443077.18190068711"/>
    <n v="376615.60461558402"/>
    <n v="332307.88642551535"/>
  </r>
  <r>
    <x v="7"/>
    <x v="0"/>
    <x v="0"/>
    <x v="0"/>
    <m/>
    <m/>
    <s v="Incenration Boiler "/>
    <m/>
    <s v="Synergy Lighting Solutions"/>
    <s v="SLS/20-21/115"/>
    <n v="44181"/>
    <d v="2021-05-01T00:00:00"/>
    <m/>
    <n v="39000"/>
    <n v="4680"/>
    <n v="39000"/>
    <n v="39000"/>
    <n v="25"/>
    <n v="37639.80821917808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0082.259663032703"/>
    <n v="6346.3577799801769"/>
    <n v="33735.901883052524"/>
    <n v="0.05"/>
    <n v="32049.106788899895"/>
    <n v="27241.740770564909"/>
    <n v="24036.830091674921"/>
  </r>
  <r>
    <x v="7"/>
    <x v="0"/>
    <x v="0"/>
    <x v="0"/>
    <m/>
    <m/>
    <s v="Mee Plant"/>
    <m/>
    <s v="Synergy Lighting Solutions"/>
    <s v="SLS/20-21/176"/>
    <n v="44259"/>
    <d v="2021-05-01T00:00:00"/>
    <m/>
    <n v="80000"/>
    <n v="9600"/>
    <n v="80000"/>
    <n v="80000"/>
    <n v="25"/>
    <n v="77209.86301369863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85592.4978687127"/>
    <n v="10841.716396703609"/>
    <n v="74750.781472009097"/>
    <n v="0.05"/>
    <n v="71013.242398408634"/>
    <n v="60361.256038647334"/>
    <n v="53259.931798806472"/>
  </r>
  <r>
    <x v="7"/>
    <x v="0"/>
    <x v="0"/>
    <x v="0"/>
    <m/>
    <m/>
    <s v="Incenration Boiler "/>
    <m/>
    <s v="Synergy Lighting Solutions"/>
    <s v="SLS/20-21/167"/>
    <n v="44259"/>
    <d v="2021-05-01T00:00:00"/>
    <m/>
    <n v="57875"/>
    <n v="6945"/>
    <n v="57875"/>
    <n v="57875"/>
    <n v="25"/>
    <n v="55856.5102739726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9481.04558969276"/>
    <n v="9417.8322183680193"/>
    <n v="50063.213371324739"/>
    <n v="0.05"/>
    <n v="47560.052702758498"/>
    <n v="40426.044797344723"/>
    <n v="35670.039527068875"/>
  </r>
  <r>
    <x v="7"/>
    <x v="0"/>
    <x v="0"/>
    <x v="0"/>
    <m/>
    <m/>
    <s v="Incenration Boiler "/>
    <m/>
    <s v="Synergy Lighting Solutions"/>
    <s v="SLS/20-21/167"/>
    <n v="44259"/>
    <d v="2021-05-01T00:00:00"/>
    <m/>
    <n v="57875"/>
    <n v="6945"/>
    <n v="57875"/>
    <n v="57875"/>
    <n v="25"/>
    <n v="55856.5102739726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9481.04558969276"/>
    <n v="9417.8322183680193"/>
    <n v="50063.213371324739"/>
    <n v="0.05"/>
    <n v="47560.052702758498"/>
    <n v="40426.044797344723"/>
    <n v="35670.039527068875"/>
  </r>
  <r>
    <x v="7"/>
    <x v="0"/>
    <x v="0"/>
    <x v="0"/>
    <m/>
    <m/>
    <s v="Freight"/>
    <m/>
    <s v="TCI Freight"/>
    <s v="654079893"/>
    <n v="44032"/>
    <d v="2021-05-01T00:00:00"/>
    <m/>
    <n v="26100"/>
    <m/>
    <n v="26100"/>
    <n v="26100"/>
    <n v="25"/>
    <n v="25189.71780821917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27924.552429667518"/>
    <n v="3537.1099744245521"/>
    <n v="24387.442455242966"/>
    <n v="0.05"/>
    <n v="23168.070332480816"/>
    <n v="19692.859782608695"/>
    <n v="17376.052749360613"/>
  </r>
  <r>
    <x v="7"/>
    <x v="0"/>
    <x v="0"/>
    <x v="0"/>
    <m/>
    <m/>
    <s v="Incenration Boiler "/>
    <m/>
    <s v="Thakur Crain Service"/>
    <s v="36"/>
    <n v="44057"/>
    <d v="2021-05-01T00:00:00"/>
    <m/>
    <n v="10500"/>
    <n v="1890"/>
    <n v="10500"/>
    <n v="10500"/>
    <n v="25"/>
    <n v="10133.79452054794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791.377601585727"/>
    <n v="1708.63478691774"/>
    <n v="9082.7428146679867"/>
    <n v="0.05"/>
    <n v="8628.6056739345877"/>
    <n v="7334.3148228443997"/>
    <n v="6471.4542554509408"/>
  </r>
  <r>
    <x v="7"/>
    <x v="0"/>
    <x v="0"/>
    <x v="0"/>
    <m/>
    <m/>
    <s v="Incenration Boiler "/>
    <m/>
    <s v="Thakur Crain Service"/>
    <s v="41"/>
    <n v="44070"/>
    <d v="2021-05-01T00:00:00"/>
    <m/>
    <n v="21000"/>
    <n v="3780"/>
    <n v="21000"/>
    <n v="21000"/>
    <n v="25"/>
    <n v="20267.58904109588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1582.755203171455"/>
    <n v="3417.2695738354801"/>
    <n v="18165.485629335973"/>
    <n v="0.05"/>
    <n v="17257.211347869175"/>
    <n v="14668.629645688799"/>
    <n v="12942.908510901882"/>
  </r>
  <r>
    <x v="7"/>
    <x v="0"/>
    <x v="0"/>
    <x v="0"/>
    <m/>
    <m/>
    <s v="Incenration Boiler "/>
    <m/>
    <s v="Thakur Crain Service"/>
    <s v="44"/>
    <n v="44084"/>
    <d v="2021-05-01T00:00:00"/>
    <m/>
    <n v="19250"/>
    <n v="3464"/>
    <n v="19250"/>
    <n v="19250"/>
    <n v="25"/>
    <n v="18578.62328767123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784.192269573832"/>
    <n v="3132.4971093491899"/>
    <n v="16651.695160224641"/>
    <n v="0.05"/>
    <n v="15819.110402213408"/>
    <n v="13446.243841881396"/>
    <n v="11864.332801660055"/>
  </r>
  <r>
    <x v="7"/>
    <x v="0"/>
    <x v="0"/>
    <x v="0"/>
    <m/>
    <m/>
    <s v="Incenration Boiler "/>
    <m/>
    <s v="Thakur Crain Service"/>
    <s v="43"/>
    <n v="44084"/>
    <d v="2021-05-01T00:00:00"/>
    <m/>
    <n v="10500"/>
    <n v="1890"/>
    <n v="10500"/>
    <n v="10500"/>
    <n v="25"/>
    <n v="10133.79452054794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791.377601585727"/>
    <n v="1708.63478691774"/>
    <n v="9082.7428146679867"/>
    <n v="0.05"/>
    <n v="8628.6056739345877"/>
    <n v="7334.3148228443997"/>
    <n v="6471.4542554509408"/>
  </r>
  <r>
    <x v="7"/>
    <x v="0"/>
    <x v="0"/>
    <x v="0"/>
    <m/>
    <m/>
    <s v="Incenration Boiler "/>
    <m/>
    <s v="Thakur Crain Service"/>
    <s v="01"/>
    <n v="44137"/>
    <d v="2021-05-01T00:00:00"/>
    <m/>
    <n v="3500"/>
    <n v="630"/>
    <n v="3500"/>
    <n v="3500"/>
    <n v="25"/>
    <n v="3377.93150684931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97.1258671952423"/>
    <n v="569.54492897258001"/>
    <n v="3027.5809382226626"/>
    <n v="0.05"/>
    <n v="2876.2018913115294"/>
    <n v="2444.7716076147999"/>
    <n v="2157.1514184836469"/>
  </r>
  <r>
    <x v="7"/>
    <x v="0"/>
    <x v="0"/>
    <x v="0"/>
    <m/>
    <m/>
    <s v="Incenration Boiler "/>
    <m/>
    <s v="Thakur Crain Service"/>
    <s v="02"/>
    <n v="44139"/>
    <d v="2021-05-01T00:00:00"/>
    <m/>
    <n v="3500"/>
    <n v="630"/>
    <n v="3500"/>
    <n v="3500"/>
    <n v="25"/>
    <n v="3377.93150684931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97.1258671952423"/>
    <n v="569.54492897258001"/>
    <n v="3027.5809382226626"/>
    <n v="0.05"/>
    <n v="2876.2018913115294"/>
    <n v="2444.7716076147999"/>
    <n v="2157.1514184836469"/>
  </r>
  <r>
    <x v="7"/>
    <x v="0"/>
    <x v="0"/>
    <x v="0"/>
    <m/>
    <m/>
    <s v="Incenration Boiler "/>
    <m/>
    <s v="Thakur Crain Service"/>
    <s v="08"/>
    <n v="44180"/>
    <d v="2021-05-01T00:00:00"/>
    <m/>
    <n v="10500"/>
    <n v="1890"/>
    <n v="10500"/>
    <n v="10500"/>
    <n v="25"/>
    <n v="10133.79452054794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791.377601585727"/>
    <n v="1708.63478691774"/>
    <n v="9082.7428146679867"/>
    <n v="0.05"/>
    <n v="8628.6056739345877"/>
    <n v="7334.3148228443997"/>
    <n v="6471.4542554509408"/>
  </r>
  <r>
    <x v="7"/>
    <x v="0"/>
    <x v="0"/>
    <x v="0"/>
    <m/>
    <m/>
    <s v="Incenration Boiler "/>
    <m/>
    <s v="Thakur Crain Service"/>
    <s v="09"/>
    <n v="44195"/>
    <d v="2021-05-01T00:00:00"/>
    <m/>
    <n v="3500"/>
    <n v="630"/>
    <n v="3500"/>
    <n v="3500"/>
    <n v="25"/>
    <n v="3377.93150684931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97.1258671952423"/>
    <n v="569.54492897258001"/>
    <n v="3027.5809382226626"/>
    <n v="0.05"/>
    <n v="2876.2018913115294"/>
    <n v="2444.7716076147999"/>
    <n v="2157.1514184836469"/>
  </r>
  <r>
    <x v="7"/>
    <x v="0"/>
    <x v="0"/>
    <x v="0"/>
    <m/>
    <m/>
    <s v="Incenration Boiler "/>
    <m/>
    <s v="Thakur Crain Service"/>
    <s v="10"/>
    <n v="44195"/>
    <d v="2021-05-01T00:00:00"/>
    <m/>
    <n v="3500"/>
    <n v="630"/>
    <n v="3500"/>
    <n v="3500"/>
    <n v="25"/>
    <n v="3377.93150684931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97.1258671952423"/>
    <n v="569.54492897258001"/>
    <n v="3027.5809382226626"/>
    <n v="0.05"/>
    <n v="2876.2018913115294"/>
    <n v="2444.7716076147999"/>
    <n v="2157.1514184836469"/>
  </r>
  <r>
    <x v="7"/>
    <x v="0"/>
    <x v="0"/>
    <x v="0"/>
    <m/>
    <m/>
    <s v="Incenration Boiler "/>
    <m/>
    <s v="Thakur Crain Service"/>
    <s v="16"/>
    <n v="44254"/>
    <d v="2021-05-01T00:00:00"/>
    <m/>
    <n v="10500"/>
    <n v="1890"/>
    <n v="10500"/>
    <n v="10500"/>
    <n v="25"/>
    <n v="10133.79452054794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791.377601585727"/>
    <n v="1708.63478691774"/>
    <n v="9082.7428146679867"/>
    <n v="0.05"/>
    <n v="8628.6056739345877"/>
    <n v="7334.3148228443997"/>
    <n v="6471.4542554509408"/>
  </r>
  <r>
    <x v="7"/>
    <x v="0"/>
    <x v="0"/>
    <x v="0"/>
    <m/>
    <m/>
    <s v="Incenration Boiler "/>
    <m/>
    <s v="Thakur Crain Service"/>
    <s v="17"/>
    <n v="44254"/>
    <d v="2021-05-01T00:00:00"/>
    <m/>
    <n v="1750"/>
    <n v="314"/>
    <n v="1750"/>
    <n v="1750"/>
    <n v="25"/>
    <n v="1688.965753424657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798.5629335976212"/>
    <n v="284.77246448629"/>
    <n v="1513.7904691113313"/>
    <n v="0.05"/>
    <n v="1438.1009456557647"/>
    <n v="1222.3858038074"/>
    <n v="1078.5757092418235"/>
  </r>
  <r>
    <x v="7"/>
    <x v="0"/>
    <x v="0"/>
    <x v="0"/>
    <m/>
    <m/>
    <s v="Incenration Boiler "/>
    <m/>
    <s v="Thakur Crain Service"/>
    <s v="15"/>
    <n v="44258"/>
    <d v="2021-05-01T00:00:00"/>
    <m/>
    <n v="7000"/>
    <n v="1260"/>
    <n v="7000"/>
    <n v="7000"/>
    <n v="25"/>
    <n v="6755.863013698630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194.2517343904847"/>
    <n v="1139.08985794516"/>
    <n v="6055.1618764453251"/>
    <n v="0.05"/>
    <n v="5752.4037826230588"/>
    <n v="4889.5432152295998"/>
    <n v="4314.3028369672938"/>
  </r>
  <r>
    <x v="7"/>
    <x v="0"/>
    <x v="0"/>
    <x v="0"/>
    <m/>
    <m/>
    <s v="Turbine"/>
    <m/>
    <s v="THERMOTECH ENGINEERING CORPORATION"/>
    <s v="36/2020-2021"/>
    <n v="44174"/>
    <d v="2021-05-01T00:00:00"/>
    <m/>
    <n v="2800000"/>
    <n v="504000"/>
    <n v="2800000"/>
    <n v="2800000"/>
    <n v="25"/>
    <n v="2702345.205479451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5"/>
    <n v="0.85"/>
    <n v="0.95682613768961489"/>
    <n v="2679113.1855309219"/>
    <n v="121453.13107740181"/>
    <n v="2557660.0544535201"/>
    <n v="0.05"/>
    <n v="2429777.0517308442"/>
    <n v="2065310.4939712174"/>
    <n v="1822332.7887981331"/>
  </r>
  <r>
    <x v="7"/>
    <x v="0"/>
    <x v="0"/>
    <x v="0"/>
    <m/>
    <m/>
    <s v="Turbine"/>
    <m/>
    <s v="Tri Square Switchgears Pvt Ltd"/>
    <s v="TRI/20-21/237"/>
    <n v="44118"/>
    <d v="2021-05-01T00:00:00"/>
    <m/>
    <n v="2350000"/>
    <n v="423000"/>
    <n v="2350000"/>
    <n v="2350000"/>
    <n v="25"/>
    <n v="2268039.726027397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5"/>
    <n v="0.85"/>
    <n v="0.95682613768961489"/>
    <n v="2248541.4235705948"/>
    <n v="101933.87786853363"/>
    <n v="2146607.5457020612"/>
    <n v="0.05"/>
    <n v="2039277.1684169581"/>
    <n v="1733385.5931544143"/>
    <n v="1529457.8763127185"/>
  </r>
  <r>
    <x v="7"/>
    <x v="0"/>
    <x v="0"/>
    <x v="0"/>
    <m/>
    <m/>
    <s v="Turbine"/>
    <m/>
    <s v="Tri Square Switchgears Pvt Ltd"/>
    <s v="TRI/20-21/304"/>
    <n v="44152"/>
    <d v="2021-05-01T00:00:00"/>
    <m/>
    <n v="2526572"/>
    <n v="454782.96"/>
    <n v="2526572"/>
    <n v="2526572"/>
    <n v="25"/>
    <n v="2438453.47517808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5"/>
    <n v="0.85"/>
    <n v="0.95682613768961489"/>
    <n v="2417490.1283547259"/>
    <n v="109592.88581874759"/>
    <n v="2307897.2425359781"/>
    <n v="0.05"/>
    <n v="2192502.3804091793"/>
    <n v="1863627.0233478022"/>
    <n v="1644376.7853068844"/>
  </r>
  <r>
    <x v="7"/>
    <x v="0"/>
    <x v="0"/>
    <x v="0"/>
    <m/>
    <m/>
    <s v="Turbine"/>
    <m/>
    <s v="Tri Square Switchgears Pvt Ltd"/>
    <s v="TRI/20-21/309"/>
    <n v="44156"/>
    <d v="2021-05-01T00:00:00"/>
    <m/>
    <n v="936714"/>
    <n v="168608.52"/>
    <n v="936714"/>
    <n v="936714"/>
    <n v="25"/>
    <n v="904044.4952876712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896272.43873978988"/>
    <n v="75685.228160248909"/>
    <n v="820587.21057954093"/>
    <n v="0.05"/>
    <n v="779557.85005056381"/>
    <n v="662624.17254297924"/>
    <n v="584668.38753792283"/>
  </r>
  <r>
    <x v="7"/>
    <x v="0"/>
    <x v="0"/>
    <x v="0"/>
    <m/>
    <m/>
    <s v="Turbine"/>
    <m/>
    <s v="Tri Square Switchgears Pvt Ltd"/>
    <s v="TRI/20-21/309"/>
    <n v="44156"/>
    <d v="2021-05-01T00:00:00"/>
    <m/>
    <n v="936714"/>
    <n v="168608.52"/>
    <n v="936714"/>
    <n v="936714"/>
    <n v="25"/>
    <n v="904044.4952876712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896272.43873978988"/>
    <n v="75685.228160248909"/>
    <n v="820587.21057954093"/>
    <n v="0.05"/>
    <n v="779557.85005056381"/>
    <n v="662624.17254297924"/>
    <n v="584668.38753792283"/>
  </r>
  <r>
    <x v="7"/>
    <x v="0"/>
    <x v="0"/>
    <x v="0"/>
    <m/>
    <m/>
    <s v="Turbine"/>
    <m/>
    <s v="TULSI IRON &amp; STEEL_x000d__x000a__x000d__x000a_"/>
    <s v="09"/>
    <n v="44074"/>
    <d v="2021-05-01T00:00:00"/>
    <m/>
    <n v="634688"/>
    <n v="114244"/>
    <n v="634688"/>
    <n v="634688"/>
    <n v="25"/>
    <n v="612552.1692054794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607286.0676779463"/>
    <n v="51281.934603915463"/>
    <n v="556004.13307403086"/>
    <n v="0.05"/>
    <n v="528203.92642032926"/>
    <n v="448973.33745727985"/>
    <n v="396152.94481524697"/>
  </r>
  <r>
    <x v="7"/>
    <x v="0"/>
    <x v="0"/>
    <x v="0"/>
    <m/>
    <m/>
    <s v="Mee Plant"/>
    <m/>
    <s v="TULSI IRON &amp; STEEL_x000d__x000a__x000d__x000a_"/>
    <s v="12"/>
    <n v="44079"/>
    <d v="2021-05-01T00:00:00"/>
    <m/>
    <n v="534426"/>
    <n v="96196"/>
    <n v="534426"/>
    <n v="534426"/>
    <n v="25"/>
    <n v="515786.9781369863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571785.70332480816"/>
    <n v="48284.126058539347"/>
    <n v="523501.57726626878"/>
    <n v="0.05"/>
    <n v="497326.4984029553"/>
    <n v="422727.52364251198"/>
    <n v="372994.87380221649"/>
  </r>
  <r>
    <x v="7"/>
    <x v="0"/>
    <x v="0"/>
    <x v="0"/>
    <m/>
    <m/>
    <s v="Incenration Boiler "/>
    <m/>
    <s v="U W &amp; Associates"/>
    <s v="0898"/>
    <n v="44111"/>
    <d v="2021-05-01T00:00:00"/>
    <m/>
    <n v="19753.599999999999"/>
    <n v="3555.66"/>
    <n v="19753.599999999999"/>
    <n v="19753.599999999999"/>
    <n v="25"/>
    <n v="19064.65937534246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0301.767294350841"/>
    <n v="3214.4464882722159"/>
    <n v="17087.320806078624"/>
    <n v="0.05"/>
    <n v="16232.954765774692"/>
    <n v="13798.011550908488"/>
    <n v="12174.71607433102"/>
  </r>
  <r>
    <x v="7"/>
    <x v="0"/>
    <x v="0"/>
    <x v="0"/>
    <m/>
    <m/>
    <s v="Incenration Boiler "/>
    <m/>
    <s v="U W &amp; Associates"/>
    <s v="0985"/>
    <n v="44121"/>
    <d v="2021-05-01T00:00:00"/>
    <m/>
    <n v="92058.1"/>
    <n v="16570.46"/>
    <n v="92058.1"/>
    <n v="92058.1"/>
    <n v="25"/>
    <n v="88847.4161287671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94612.735084241824"/>
    <n v="14980.349721671621"/>
    <n v="79632.385362570203"/>
    <n v="0.05"/>
    <n v="75650.766094441686"/>
    <n v="64303.151180275432"/>
    <n v="56738.074570831261"/>
  </r>
  <r>
    <x v="7"/>
    <x v="0"/>
    <x v="0"/>
    <x v="0"/>
    <m/>
    <m/>
    <s v="Incenration Boiler "/>
    <m/>
    <s v="U W &amp; Associates"/>
    <s v="0983"/>
    <n v="44121"/>
    <d v="2021-05-01T00:00:00"/>
    <m/>
    <n v="1109.76"/>
    <n v="199.76"/>
    <n v="1109.76"/>
    <n v="1109.76"/>
    <n v="25"/>
    <n v="1071.055219726027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140.5561149653122"/>
    <n v="180.58805153617442"/>
    <n v="959.96806342913783"/>
    <n v="0.05"/>
    <n v="911.96966025768086"/>
    <n v="775.17421121902873"/>
    <n v="683.97724519326061"/>
  </r>
  <r>
    <x v="7"/>
    <x v="0"/>
    <x v="0"/>
    <x v="0"/>
    <m/>
    <m/>
    <s v="Incenration Boiler "/>
    <m/>
    <s v="U W &amp; Associates"/>
    <s v="1050"/>
    <n v="44132"/>
    <d v="2021-05-01T00:00:00"/>
    <m/>
    <n v="4250.24"/>
    <n v="765.06"/>
    <n v="4250.24"/>
    <n v="4250.24"/>
    <n v="25"/>
    <n v="4102.00560219178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368.185213082259"/>
    <n v="691.62932540469092"/>
    <n v="3676.5558876775681"/>
    <n v="0.05"/>
    <n v="3492.7280932936897"/>
    <n v="2968.8188792996361"/>
    <n v="2619.5460699702671"/>
  </r>
  <r>
    <x v="7"/>
    <x v="0"/>
    <x v="0"/>
    <x v="0"/>
    <m/>
    <m/>
    <s v="Incenration Boiler "/>
    <m/>
    <s v="U W &amp; Associates"/>
    <s v="1254"/>
    <n v="44173"/>
    <d v="2021-05-01T00:00:00"/>
    <m/>
    <n v="79296.5"/>
    <n v="14273.38"/>
    <n v="79296.5"/>
    <n v="79296.5"/>
    <n v="25"/>
    <n v="76530.89878082192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81496.997522299294"/>
    <n v="12903.691274364053"/>
    <n v="68593.306247935237"/>
    <n v="0.05"/>
    <n v="65163.640935538475"/>
    <n v="55389.094795207704"/>
    <n v="48872.730701653854"/>
  </r>
  <r>
    <x v="7"/>
    <x v="0"/>
    <x v="0"/>
    <x v="0"/>
    <m/>
    <m/>
    <s v="Incenration Boiler "/>
    <m/>
    <s v="U W &amp; Associates"/>
    <s v="1460"/>
    <n v="44203"/>
    <d v="2021-05-01T00:00:00"/>
    <m/>
    <n v="122668.2"/>
    <n v="22080.28"/>
    <n v="122668.2"/>
    <n v="122668.2"/>
    <n v="25"/>
    <n v="118389.9364767123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6072.2729435084"/>
    <n v="15969.154572844398"/>
    <n v="110103.118370664"/>
    <n v="0.05"/>
    <n v="104597.9624521308"/>
    <n v="88908.268084311174"/>
    <n v="78448.4718390981"/>
  </r>
  <r>
    <x v="7"/>
    <x v="0"/>
    <x v="0"/>
    <x v="0"/>
    <m/>
    <m/>
    <s v="Incenration Boiler "/>
    <m/>
    <s v="U W &amp; Associates"/>
    <s v="1460"/>
    <n v="44205"/>
    <d v="2021-05-01T00:00:00"/>
    <m/>
    <n v="-2100"/>
    <n v="-378"/>
    <n v="-2100"/>
    <n v="-2100"/>
    <n v="25"/>
    <n v="-2026.758904109589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2158.2755203171455"/>
    <n v="-341.72695738354798"/>
    <n v="-1816.5485629335976"/>
    <n v="0.05"/>
    <n v="-107.91377601585737"/>
    <n v="-91.726709613478761"/>
    <n v="-80.935332011893024"/>
  </r>
  <r>
    <x v="7"/>
    <x v="0"/>
    <x v="0"/>
    <x v="0"/>
    <m/>
    <m/>
    <s v="Incenration Boiler "/>
    <m/>
    <s v="U W &amp; Associates"/>
    <s v="1751"/>
    <n v="44255"/>
    <d v="2021-05-01T00:00:00"/>
    <m/>
    <n v="27300"/>
    <n v="4914"/>
    <n v="27300"/>
    <n v="27300"/>
    <n v="25"/>
    <n v="26347.86575342465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8057.581764122893"/>
    <n v="4442.4504459861237"/>
    <n v="23615.13131813677"/>
    <n v="0.05"/>
    <n v="22434.374752229931"/>
    <n v="19069.218539395442"/>
    <n v="16825.78106417245"/>
  </r>
  <r>
    <x v="7"/>
    <x v="0"/>
    <x v="0"/>
    <x v="0"/>
    <m/>
    <m/>
    <s v="Incenration Boiler "/>
    <m/>
    <s v="U W &amp; Associates"/>
    <s v="1752"/>
    <n v="44255"/>
    <d v="2021-05-01T00:00:00"/>
    <m/>
    <n v="15330"/>
    <n v="2759.4"/>
    <n v="15330"/>
    <n v="15330"/>
    <n v="25"/>
    <n v="14795.3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5755.411298315163"/>
    <n v="2494.6067888999005"/>
    <n v="13260.804509415262"/>
    <n v="0.05"/>
    <n v="12597.764283944498"/>
    <n v="10708.099641352823"/>
    <n v="9448.3232129583739"/>
  </r>
  <r>
    <x v="7"/>
    <x v="0"/>
    <x v="0"/>
    <x v="0"/>
    <m/>
    <m/>
    <s v="Chemeny - Boiler "/>
    <m/>
    <s v="Ultra Tech Cement Limited (UP)"/>
    <s v="4957037243"/>
    <n v="43478"/>
    <d v="2021-05-01T00:00:00"/>
    <m/>
    <n v="42968.74"/>
    <n v="12031.26"/>
    <n v="42968.74"/>
    <n v="42968.74"/>
    <n v="25"/>
    <n v="41470.1316158904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4161.133181367688"/>
    <n v="6992.179420383216"/>
    <n v="37168.95376098447"/>
    <n v="0.05"/>
    <n v="35310.506072935248"/>
    <n v="30013.930161994958"/>
    <n v="26482.879554701438"/>
  </r>
  <r>
    <x v="7"/>
    <x v="0"/>
    <x v="0"/>
    <x v="0"/>
    <m/>
    <m/>
    <s v="Chemeny - Boiler "/>
    <m/>
    <s v="Ultra Tech Cement Limited (UP)"/>
    <s v="8957037244"/>
    <n v="43478"/>
    <d v="2021-05-01T00:00:00"/>
    <m/>
    <n v="42968.74"/>
    <n v="12031.26"/>
    <n v="42968.74"/>
    <n v="42968.74"/>
    <n v="25"/>
    <n v="41470.1316158904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4161.133181367688"/>
    <n v="6992.179420383216"/>
    <n v="37168.95376098447"/>
    <n v="0.05"/>
    <n v="35310.506072935248"/>
    <n v="30013.930161994958"/>
    <n v="26482.879554701438"/>
  </r>
  <r>
    <x v="7"/>
    <x v="0"/>
    <x v="0"/>
    <x v="0"/>
    <m/>
    <m/>
    <s v="Chemeny - Boiler "/>
    <m/>
    <s v="Ultra Tech Cement Limited (UP)"/>
    <s v="8957037192"/>
    <n v="43477"/>
    <d v="2021-05-01T00:00:00"/>
    <m/>
    <n v="21484.38"/>
    <n v="6015.62"/>
    <n v="21484.38"/>
    <n v="21484.38"/>
    <n v="25"/>
    <n v="20735.07545917808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080.576868186323"/>
    <n v="3496.0913374628344"/>
    <n v="18584.48553072349"/>
    <n v="0.05"/>
    <n v="17655.261254187313"/>
    <n v="15006.972066059216"/>
    <n v="13241.445940640486"/>
  </r>
  <r>
    <x v="7"/>
    <x v="0"/>
    <x v="0"/>
    <x v="0"/>
    <m/>
    <m/>
    <s v="Chemeny - Boiler "/>
    <m/>
    <s v="Ultra Tech Cement Limited (UP)"/>
    <s v="8957037194"/>
    <n v="43477"/>
    <d v="2021-05-01T00:00:00"/>
    <m/>
    <n v="42968.74"/>
    <n v="12031.26"/>
    <n v="42968.74"/>
    <n v="42968.74"/>
    <n v="25"/>
    <n v="41470.1316158904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4161.133181367688"/>
    <n v="6992.179420383216"/>
    <n v="37168.95376098447"/>
    <n v="0.05"/>
    <n v="35310.506072935248"/>
    <n v="30013.930161994958"/>
    <n v="26482.879554701438"/>
  </r>
  <r>
    <x v="7"/>
    <x v="0"/>
    <x v="0"/>
    <x v="0"/>
    <m/>
    <m/>
    <s v="Chemeny - Boiler "/>
    <m/>
    <s v="Ultra Tech Cement Limited (UP)"/>
    <s v="8957037193"/>
    <n v="43477"/>
    <d v="2021-05-01T00:00:00"/>
    <m/>
    <n v="64453.120000000003"/>
    <n v="18046.88"/>
    <n v="64453.120000000003"/>
    <n v="64453.120000000003"/>
    <n v="25"/>
    <n v="62205.20707506849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6241.710049554007"/>
    <n v="10488.27075784605"/>
    <n v="55753.439291707953"/>
    <n v="0.05"/>
    <n v="52965.76732712255"/>
    <n v="45020.902228054169"/>
    <n v="39724.325495341909"/>
  </r>
  <r>
    <x v="7"/>
    <x v="0"/>
    <x v="0"/>
    <x v="0"/>
    <m/>
    <m/>
    <s v="Chemeny - Boiler "/>
    <m/>
    <s v="Ultra Tech Cement Limited (UP)"/>
    <s v="8957037201"/>
    <n v="43477"/>
    <d v="2021-05-01T00:00:00"/>
    <m/>
    <n v="42968.74"/>
    <n v="12031.26"/>
    <n v="42968.74"/>
    <n v="42968.74"/>
    <n v="25"/>
    <n v="41470.1316158904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4161.133181367688"/>
    <n v="6992.179420383216"/>
    <n v="37168.95376098447"/>
    <n v="0.05"/>
    <n v="35310.506072935248"/>
    <n v="30013.930161994958"/>
    <n v="26482.879554701438"/>
  </r>
  <r>
    <x v="7"/>
    <x v="0"/>
    <x v="0"/>
    <x v="0"/>
    <m/>
    <m/>
    <s v="Chemeny - Boiler "/>
    <m/>
    <s v="Ultra Tech Cement Limited (UP)"/>
    <s v="8957037200"/>
    <n v="43477"/>
    <d v="2021-05-01T00:00:00"/>
    <m/>
    <n v="42968.74"/>
    <n v="12031.26"/>
    <n v="42968.74"/>
    <n v="42968.74"/>
    <n v="25"/>
    <n v="41470.1316158904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4161.133181367688"/>
    <n v="6992.179420383216"/>
    <n v="37168.95376098447"/>
    <n v="0.05"/>
    <n v="35310.506072935248"/>
    <n v="30013.930161994958"/>
    <n v="26482.879554701438"/>
  </r>
  <r>
    <x v="7"/>
    <x v="0"/>
    <x v="0"/>
    <x v="0"/>
    <m/>
    <m/>
    <s v="Chemeny - Boiler "/>
    <m/>
    <s v="Ultra Tech Cement Limited (UP)"/>
    <s v="8957037252"/>
    <n v="43478"/>
    <d v="2021-05-01T00:00:00"/>
    <m/>
    <n v="42968.74"/>
    <n v="12031.26"/>
    <n v="42968.74"/>
    <n v="42968.74"/>
    <n v="25"/>
    <n v="41470.1316158904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4161.133181367688"/>
    <n v="6992.179420383216"/>
    <n v="37168.95376098447"/>
    <n v="0.05"/>
    <n v="35310.506072935248"/>
    <n v="30013.930161994958"/>
    <n v="26482.879554701438"/>
  </r>
  <r>
    <x v="7"/>
    <x v="0"/>
    <x v="0"/>
    <x v="0"/>
    <m/>
    <m/>
    <s v="Chemeny - Boiler "/>
    <m/>
    <s v="Ultra Tech Cement Limited (UP)"/>
    <s v="8957037253"/>
    <n v="43478"/>
    <d v="2021-05-01T00:00:00"/>
    <m/>
    <n v="21484.38"/>
    <n v="6015.62"/>
    <n v="21484.38"/>
    <n v="21484.38"/>
    <n v="25"/>
    <n v="20735.07545917808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080.576868186323"/>
    <n v="3496.0913374628344"/>
    <n v="18584.48553072349"/>
    <n v="0.05"/>
    <n v="17655.261254187313"/>
    <n v="15006.972066059216"/>
    <n v="13241.445940640486"/>
  </r>
  <r>
    <x v="7"/>
    <x v="0"/>
    <x v="0"/>
    <x v="0"/>
    <m/>
    <m/>
    <s v="Chemeny - Boiler "/>
    <m/>
    <s v="Ultra Tech Cement Limited (UP)"/>
    <s v="8957037251"/>
    <n v="43478"/>
    <d v="2021-05-01T00:00:00"/>
    <m/>
    <n v="64453.120000000003"/>
    <n v="18046.88"/>
    <n v="64453.120000000003"/>
    <n v="64453.120000000003"/>
    <n v="25"/>
    <n v="62205.20707506849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6241.710049554007"/>
    <n v="10488.27075784605"/>
    <n v="55753.439291707953"/>
    <n v="0.05"/>
    <n v="52965.76732712255"/>
    <n v="45020.902228054169"/>
    <n v="39724.325495341909"/>
  </r>
  <r>
    <x v="7"/>
    <x v="0"/>
    <x v="0"/>
    <x v="0"/>
    <m/>
    <m/>
    <s v="Chemeny - Boiler "/>
    <m/>
    <s v="Ultra Tech Cement Limited (UP)"/>
    <n v="8957058735"/>
    <n v="43714"/>
    <d v="2021-05-01T00:00:00"/>
    <m/>
    <n v="70312.5"/>
    <n v="19687.5"/>
    <n v="70312.5"/>
    <n v="70312.5"/>
    <n v="25"/>
    <n v="67860.23116438355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2263.689296333003"/>
    <n v="11441.750805252723"/>
    <n v="60821.938491080276"/>
    <n v="0.05"/>
    <n v="57780.841566526258"/>
    <n v="49113.715331547319"/>
    <n v="43335.63117489469"/>
  </r>
  <r>
    <x v="7"/>
    <x v="0"/>
    <x v="0"/>
    <x v="0"/>
    <m/>
    <m/>
    <s v="Chemeny - Boiler "/>
    <m/>
    <s v="Ultra Tech Cement Limited (UP)"/>
    <n v="8957058736"/>
    <n v="43714"/>
    <d v="2021-05-01T00:00:00"/>
    <m/>
    <n v="70312.5"/>
    <n v="19687.5"/>
    <n v="70312.5"/>
    <n v="70312.5"/>
    <n v="25"/>
    <n v="67860.23116438355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2263.689296333003"/>
    <n v="11441.750805252723"/>
    <n v="60821.938491080276"/>
    <n v="0.05"/>
    <n v="57780.841566526258"/>
    <n v="49113.715331547319"/>
    <n v="43335.63117489469"/>
  </r>
  <r>
    <x v="7"/>
    <x v="0"/>
    <x v="0"/>
    <x v="0"/>
    <m/>
    <m/>
    <s v="Chemeny - Boiler "/>
    <m/>
    <s v="Ultra Tech Cement Limited (UP)"/>
    <n v="8957058790"/>
    <n v="43716"/>
    <d v="2021-05-01T00:00:00"/>
    <m/>
    <n v="70312.5"/>
    <n v="19687.5"/>
    <n v="70312.5"/>
    <n v="70312.5"/>
    <n v="25"/>
    <n v="67860.23116438355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2263.689296333003"/>
    <n v="11441.750805252723"/>
    <n v="60821.938491080276"/>
    <n v="0.05"/>
    <n v="57780.841566526258"/>
    <n v="49113.715331547319"/>
    <n v="43335.63117489469"/>
  </r>
  <r>
    <x v="7"/>
    <x v="0"/>
    <x v="0"/>
    <x v="0"/>
    <m/>
    <m/>
    <s v="Chemeny - Boiler "/>
    <m/>
    <s v="Ultra Tech Cement Limited (UP)"/>
    <n v="8957058789"/>
    <n v="43716"/>
    <d v="2021-05-01T00:00:00"/>
    <m/>
    <n v="70312.5"/>
    <n v="19687.5"/>
    <n v="70312.5"/>
    <n v="70312.5"/>
    <n v="25"/>
    <n v="67860.23116438355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2263.689296333003"/>
    <n v="11441.750805252723"/>
    <n v="60821.938491080276"/>
    <n v="0.05"/>
    <n v="57780.841566526258"/>
    <n v="49113.715331547319"/>
    <n v="43335.63117489469"/>
  </r>
  <r>
    <x v="7"/>
    <x v="0"/>
    <x v="0"/>
    <x v="0"/>
    <m/>
    <m/>
    <s v="Chemeny - Boiler "/>
    <m/>
    <s v="Ultra Tech Cement Limited (UP)"/>
    <n v="8957058978"/>
    <n v="43719"/>
    <d v="2021-05-01T00:00:00"/>
    <m/>
    <n v="46875"/>
    <n v="13125"/>
    <n v="46875"/>
    <n v="46875"/>
    <n v="25"/>
    <n v="45240.15410958904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8175.792864221999"/>
    <n v="7627.8338701684825"/>
    <n v="40547.958994053515"/>
    <n v="0.05"/>
    <n v="38520.561044350841"/>
    <n v="32742.476887698213"/>
    <n v="28890.420783263129"/>
  </r>
  <r>
    <x v="7"/>
    <x v="0"/>
    <x v="0"/>
    <x v="0"/>
    <m/>
    <m/>
    <s v="Chemeny - Boiler "/>
    <m/>
    <s v="Ultra Tech Cement Limited (UP)"/>
    <s v="8957061757"/>
    <n v="43743"/>
    <d v="2021-05-01T00:00:00"/>
    <m/>
    <n v="66796.88"/>
    <n v="18703.12"/>
    <n v="66796.88"/>
    <n v="66796.88"/>
    <n v="25"/>
    <n v="64467.22443178082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8650.509970267594"/>
    <n v="10869.664078625701"/>
    <n v="57780.845891641889"/>
    <n v="0.05"/>
    <n v="54891.803597059792"/>
    <n v="46658.033057500819"/>
    <n v="41168.852697794842"/>
  </r>
  <r>
    <x v="7"/>
    <x v="0"/>
    <x v="0"/>
    <x v="0"/>
    <m/>
    <m/>
    <s v="Chemeny - Boiler "/>
    <m/>
    <s v="Ultra Tech Cement Limited (UP)"/>
    <s v="8957061756"/>
    <n v="43743"/>
    <d v="2021-05-01T00:00:00"/>
    <m/>
    <n v="66796.88"/>
    <n v="18703.12"/>
    <n v="66796.88"/>
    <n v="66796.88"/>
    <n v="25"/>
    <n v="64467.22443178082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8650.509970267594"/>
    <n v="10869.664078625701"/>
    <n v="57780.845891641889"/>
    <n v="0.05"/>
    <n v="54891.803597059792"/>
    <n v="46658.033057500819"/>
    <n v="41168.852697794842"/>
  </r>
  <r>
    <x v="7"/>
    <x v="0"/>
    <x v="0"/>
    <x v="0"/>
    <m/>
    <m/>
    <s v="Chemeny - Boiler "/>
    <m/>
    <s v="Ultra Tech Cement Limited (UP)"/>
    <s v="8957063051"/>
    <n v="43756"/>
    <d v="2021-05-01T00:00:00"/>
    <m/>
    <n v="133593.74"/>
    <n v="37406.26"/>
    <n v="133593.74"/>
    <n v="133593.74"/>
    <n v="25"/>
    <n v="128934.4295610958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37300.99938553022"/>
    <n v="17391.45992216716"/>
    <n v="119909.53946336306"/>
    <n v="0.05"/>
    <n v="113914.0624901949"/>
    <n v="96826.953116665667"/>
    <n v="85435.546867646175"/>
  </r>
  <r>
    <x v="7"/>
    <x v="0"/>
    <x v="0"/>
    <x v="0"/>
    <m/>
    <m/>
    <s v="Chemeny - Boiler "/>
    <m/>
    <s v="Ultra Tech Cement Limited (UP)"/>
    <s v="8957053052"/>
    <n v="43756"/>
    <d v="2021-05-01T00:00:00"/>
    <m/>
    <n v="22265.62"/>
    <n v="6234.38"/>
    <n v="22265.62"/>
    <n v="22265.62"/>
    <n v="25"/>
    <n v="21489.06837643835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883.49647175421"/>
    <n v="3623.2202746944158"/>
    <n v="19260.276197059793"/>
    <n v="0.05"/>
    <n v="18297.262387206803"/>
    <n v="15552.673029125783"/>
    <n v="13722.946790405102"/>
  </r>
  <r>
    <x v="7"/>
    <x v="0"/>
    <x v="0"/>
    <x v="0"/>
    <m/>
    <m/>
    <s v="Chemeny - Boiler "/>
    <m/>
    <s v="Ultra Tech Cement Limited (UP)"/>
    <s v="8957063050"/>
    <n v="43756"/>
    <d v="2021-05-01T00:00:00"/>
    <m/>
    <n v="155859.38"/>
    <n v="43640.62"/>
    <n v="155859.38"/>
    <n v="155859.38"/>
    <n v="25"/>
    <n v="150423.5172400000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60184.51641228938"/>
    <n v="20290.038745556652"/>
    <n v="139894.47766673274"/>
    <n v="0.05"/>
    <n v="132899.7537833961"/>
    <n v="112964.79071588667"/>
    <n v="99674.815337547072"/>
  </r>
  <r>
    <x v="7"/>
    <x v="0"/>
    <x v="0"/>
    <x v="0"/>
    <m/>
    <m/>
    <s v="Mee Plant"/>
    <m/>
    <s v="Ultra Tech Cement Limited (UP)"/>
    <s v="8957086006"/>
    <n v="44043"/>
    <d v="2021-05-01T00:00:00"/>
    <m/>
    <n v="55875"/>
    <n v="15645"/>
    <n v="55875"/>
    <n v="55875"/>
    <n v="25"/>
    <n v="53926.26369863013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9781.010230179025"/>
    <n v="7572.2612958226764"/>
    <n v="52208.74893435635"/>
    <n v="0.05"/>
    <n v="49598.31148763853"/>
    <n v="42158.564764492752"/>
    <n v="37198.733615728896"/>
  </r>
  <r>
    <x v="7"/>
    <x v="0"/>
    <x v="0"/>
    <x v="0"/>
    <m/>
    <m/>
    <s v="Mee Plant"/>
    <m/>
    <s v="Ultra Tech Cement Limited (UP)"/>
    <s v="8957086005"/>
    <n v="44043"/>
    <d v="2021-05-01T00:00:00"/>
    <m/>
    <n v="93125"/>
    <n v="26075"/>
    <n v="93125"/>
    <n v="93125"/>
    <n v="25"/>
    <n v="89877.10616438355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9635.017050298382"/>
    <n v="12620.435493037796"/>
    <n v="87014.581557260593"/>
    <n v="0.05"/>
    <n v="82663.852479397567"/>
    <n v="70264.274607487925"/>
    <n v="61997.889359548179"/>
  </r>
  <r>
    <x v="7"/>
    <x v="0"/>
    <x v="0"/>
    <x v="0"/>
    <m/>
    <m/>
    <s v="Mee Plant"/>
    <m/>
    <s v="Ultra Tech Cement Limited (UP)"/>
    <s v="8957086053"/>
    <n v="44044"/>
    <d v="2021-05-01T00:00:00"/>
    <m/>
    <n v="93125"/>
    <n v="26075"/>
    <n v="93125"/>
    <n v="93125"/>
    <n v="25"/>
    <n v="89877.10616438355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99635.017050298382"/>
    <n v="12620.435493037796"/>
    <n v="87014.581557260593"/>
    <n v="0.05"/>
    <n v="82663.852479397567"/>
    <n v="70264.274607487925"/>
    <n v="61997.889359548179"/>
  </r>
  <r>
    <x v="7"/>
    <x v="0"/>
    <x v="0"/>
    <x v="0"/>
    <m/>
    <m/>
    <s v="Mee Plant"/>
    <m/>
    <s v="Ultra Tech Cement Limited (UP)"/>
    <s v="8957086054"/>
    <n v="44044"/>
    <d v="2021-05-01T00:00:00"/>
    <m/>
    <n v="55875"/>
    <n v="15645"/>
    <n v="55875"/>
    <n v="55875"/>
    <n v="25"/>
    <n v="53926.26369863013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59781.010230179025"/>
    <n v="7572.2612958226764"/>
    <n v="52208.74893435635"/>
    <n v="0.05"/>
    <n v="49598.31148763853"/>
    <n v="42158.564764492752"/>
    <n v="37198.733615728896"/>
  </r>
  <r>
    <x v="7"/>
    <x v="0"/>
    <x v="0"/>
    <x v="0"/>
    <m/>
    <m/>
    <s v="Mee Plant"/>
    <m/>
    <s v="Ultra Tech Cement Limited (UP)"/>
    <s v="8957089312"/>
    <n v="44079"/>
    <d v="2021-05-01T00:00:00"/>
    <m/>
    <n v="63984.38"/>
    <n v="17915.62"/>
    <n v="63984.38"/>
    <n v="63984.38"/>
    <n v="25"/>
    <n v="61752.8151852054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8457.286359761289"/>
    <n v="8671.2562722364291"/>
    <n v="59786.030087524858"/>
    <n v="0.05"/>
    <n v="56796.728583148615"/>
    <n v="48277.219295676325"/>
    <n v="42597.54643736146"/>
  </r>
  <r>
    <x v="7"/>
    <x v="0"/>
    <x v="0"/>
    <x v="0"/>
    <m/>
    <m/>
    <s v="Mee Plant"/>
    <m/>
    <s v="Ultra Tech Cement Limited (UP)"/>
    <s v="8957089311"/>
    <n v="44079"/>
    <d v="2021-05-01T00:00:00"/>
    <m/>
    <n v="63984.38"/>
    <n v="17915.62"/>
    <n v="63984.38"/>
    <n v="63984.38"/>
    <n v="25"/>
    <n v="61752.8151852054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8457.286359761289"/>
    <n v="8671.2562722364291"/>
    <n v="59786.030087524858"/>
    <n v="0.05"/>
    <n v="56796.728583148615"/>
    <n v="48277.219295676325"/>
    <n v="42597.54643736146"/>
  </r>
  <r>
    <x v="7"/>
    <x v="0"/>
    <x v="0"/>
    <x v="0"/>
    <m/>
    <m/>
    <s v="Mee Plant"/>
    <m/>
    <s v="Ultra Tech Cement Limited (UP)"/>
    <s v="8957089314"/>
    <n v="44079"/>
    <d v="2021-05-01T00:00:00"/>
    <m/>
    <n v="63984.38"/>
    <n v="17915.62"/>
    <n v="63984.38"/>
    <n v="63984.38"/>
    <n v="25"/>
    <n v="61752.8151852054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8457.286359761289"/>
    <n v="8671.2562722364291"/>
    <n v="59786.030087524858"/>
    <n v="0.05"/>
    <n v="56796.728583148615"/>
    <n v="48277.219295676325"/>
    <n v="42597.54643736146"/>
  </r>
  <r>
    <x v="7"/>
    <x v="0"/>
    <x v="0"/>
    <x v="0"/>
    <m/>
    <m/>
    <s v="Mee Plant"/>
    <m/>
    <s v="Ultra Tech Cement Limited (UP)"/>
    <s v="8957089313"/>
    <n v="44079"/>
    <d v="2021-05-01T00:00:00"/>
    <m/>
    <n v="63984.38"/>
    <n v="17915.62"/>
    <n v="63984.38"/>
    <n v="63984.38"/>
    <n v="25"/>
    <n v="61752.8151852054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8457.286359761289"/>
    <n v="8671.2562722364291"/>
    <n v="59786.030087524858"/>
    <n v="0.05"/>
    <n v="56796.728583148615"/>
    <n v="48277.219295676325"/>
    <n v="42597.54643736146"/>
  </r>
  <r>
    <x v="7"/>
    <x v="0"/>
    <x v="0"/>
    <x v="0"/>
    <m/>
    <m/>
    <s v="Mee Plant"/>
    <m/>
    <s v="Ultra Tech Cement Limited (UP)"/>
    <s v="8957089354"/>
    <n v="44079"/>
    <d v="2021-05-01T00:00:00"/>
    <m/>
    <n v="63984.38"/>
    <n v="17915.62"/>
    <n v="63984.38"/>
    <n v="63984.38"/>
    <n v="25"/>
    <n v="61752.8151852054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8457.286359761289"/>
    <n v="8671.2562722364291"/>
    <n v="59786.030087524858"/>
    <n v="0.05"/>
    <n v="56796.728583148615"/>
    <n v="48277.219295676325"/>
    <n v="42597.54643736146"/>
  </r>
  <r>
    <x v="7"/>
    <x v="0"/>
    <x v="0"/>
    <x v="0"/>
    <m/>
    <m/>
    <s v="Mee Plant"/>
    <m/>
    <s v="Ultra Tech Cement Limited (UP)"/>
    <s v="8957089353"/>
    <n v="44079"/>
    <d v="2021-05-01T00:00:00"/>
    <m/>
    <n v="63984.38"/>
    <n v="17915.62"/>
    <n v="63984.38"/>
    <n v="63984.38"/>
    <n v="25"/>
    <n v="61752.8151852054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8457.286359761289"/>
    <n v="8671.2562722364291"/>
    <n v="59786.030087524858"/>
    <n v="0.05"/>
    <n v="56796.728583148615"/>
    <n v="48277.219295676325"/>
    <n v="42597.54643736146"/>
  </r>
  <r>
    <x v="7"/>
    <x v="0"/>
    <x v="0"/>
    <x v="0"/>
    <m/>
    <m/>
    <s v="Incenration Boiler "/>
    <m/>
    <s v="Ultratech Cement Limited (Utarakhand)"/>
    <s v="8966087926"/>
    <n v="43487"/>
    <d v="2021-05-01T00:00:00"/>
    <m/>
    <n v="120312.5"/>
    <n v="33687.5"/>
    <n v="120312.5"/>
    <n v="120312.5"/>
    <n v="25"/>
    <n v="116116.39554794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3651.20168483646"/>
    <n v="15662.485546745951"/>
    <n v="107988.7161380905"/>
    <n v="0.05"/>
    <n v="102589.28033118598"/>
    <n v="87200.888281508072"/>
    <n v="76941.960248389485"/>
  </r>
  <r>
    <x v="7"/>
    <x v="0"/>
    <x v="0"/>
    <x v="0"/>
    <m/>
    <m/>
    <s v="Incenration Boiler "/>
    <m/>
    <s v="Ultratech Cement Limited (Utarakhand)"/>
    <s v="8966087927"/>
    <n v="43487"/>
    <d v="2021-05-01T00:00:00"/>
    <m/>
    <n v="40820.31"/>
    <n v="11429.69"/>
    <n v="40820.31"/>
    <n v="40820.31"/>
    <n v="25"/>
    <n v="39396.63179095890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1953.083716551038"/>
    <n v="6642.571588453914"/>
    <n v="35310.512128097122"/>
    <n v="0.05"/>
    <n v="33544.986521692263"/>
    <n v="28513.238543438423"/>
    <n v="25158.739891269197"/>
  </r>
  <r>
    <x v="7"/>
    <x v="0"/>
    <x v="0"/>
    <x v="0"/>
    <m/>
    <m/>
    <s v="Incenration Boiler "/>
    <m/>
    <s v="Ultratech Cement Limited (Utarakhand)"/>
    <s v="8966087817"/>
    <n v="43487"/>
    <d v="2021-05-01T00:00:00"/>
    <m/>
    <n v="53710.94"/>
    <n v="15039.06"/>
    <n v="53710.94"/>
    <n v="53710.94"/>
    <n v="25"/>
    <n v="51837.67899671233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5201.43189296333"/>
    <n v="8740.2267163858596"/>
    <n v="46461.205176577467"/>
    <n v="0.05"/>
    <n v="44138.144917748592"/>
    <n v="37517.423180086305"/>
    <n v="33103.608688311448"/>
  </r>
  <r>
    <x v="7"/>
    <x v="0"/>
    <x v="0"/>
    <x v="0"/>
    <m/>
    <m/>
    <s v="Incenration Boiler "/>
    <m/>
    <s v="Ultratech Cement Limited (Utarakhand)"/>
    <s v="8966087816"/>
    <n v="43487"/>
    <d v="2021-05-01T00:00:00"/>
    <m/>
    <n v="107421.87"/>
    <n v="30078.13"/>
    <n v="107421.87"/>
    <n v="107421.87"/>
    <n v="25"/>
    <n v="103675.3483421917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10402.85350842417"/>
    <n v="13984.361444400394"/>
    <n v="96418.492064023783"/>
    <n v="0.05"/>
    <n v="91597.567460822596"/>
    <n v="77857.932341699212"/>
    <n v="68698.175595616951"/>
  </r>
  <r>
    <x v="7"/>
    <x v="0"/>
    <x v="0"/>
    <x v="0"/>
    <m/>
    <m/>
    <s v="Incenration Boiler "/>
    <m/>
    <s v="Ultratech Cement Limited (Utarakhand)"/>
    <s v="8966087556"/>
    <n v="43485"/>
    <d v="2021-05-01T00:00:00"/>
    <m/>
    <n v="42968.75"/>
    <n v="12031.25"/>
    <n v="42968.75"/>
    <n v="42968.75"/>
    <n v="25"/>
    <n v="41470.1412671232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4161.143458870167"/>
    <n v="6992.1810476544424"/>
    <n v="37168.962411215725"/>
    <n v="0.05"/>
    <n v="35310.514290654937"/>
    <n v="30013.937147056695"/>
    <n v="26482.885717991201"/>
  </r>
  <r>
    <x v="7"/>
    <x v="0"/>
    <x v="0"/>
    <x v="0"/>
    <m/>
    <m/>
    <s v="Incenration Boiler "/>
    <m/>
    <s v="Ultratech Cement Limited (Utarakhand)"/>
    <s v="8966087555"/>
    <n v="43485"/>
    <d v="2021-05-01T00:00:00"/>
    <m/>
    <n v="64453.120000000003"/>
    <n v="18046.88"/>
    <n v="64453.120000000003"/>
    <n v="64453.120000000003"/>
    <n v="25"/>
    <n v="62205.20707506849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6241.710049554007"/>
    <n v="10488.27075784605"/>
    <n v="55753.439291707953"/>
    <n v="0.05"/>
    <n v="52965.76732712255"/>
    <n v="45020.902228054169"/>
    <n v="39724.325495341909"/>
  </r>
  <r>
    <x v="7"/>
    <x v="0"/>
    <x v="0"/>
    <x v="0"/>
    <m/>
    <m/>
    <s v="Incenration Boiler "/>
    <m/>
    <s v="Ultratech Cement Limited (Utarakhand)"/>
    <s v="8966118134"/>
    <n v="43623"/>
    <d v="2021-05-01T00:00:00"/>
    <m/>
    <n v="103125"/>
    <n v="28875"/>
    <n v="103125"/>
    <n v="103125"/>
    <n v="25"/>
    <n v="99528.33904109589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05986.74430128839"/>
    <n v="13424.98761149653"/>
    <n v="92561.756689791859"/>
    <n v="0.05"/>
    <n v="87933.668855302269"/>
    <n v="74743.618527006925"/>
    <n v="65950.251641476701"/>
  </r>
  <r>
    <x v="7"/>
    <x v="0"/>
    <x v="0"/>
    <x v="0"/>
    <m/>
    <m/>
    <s v="Chemeny - Boiler "/>
    <m/>
    <s v="Unique Construction"/>
    <s v="15"/>
    <n v="44007"/>
    <d v="2021-05-01T00:00:00"/>
    <m/>
    <n v="520000"/>
    <n v="93600"/>
    <n v="520000"/>
    <n v="520000"/>
    <n v="25"/>
    <n v="501864.1095890410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34430.12884043599"/>
    <n v="67694.48298645523"/>
    <n v="466735.64585398079"/>
    <n v="0.05"/>
    <n v="443398.86356128176"/>
    <n v="376889.03402708948"/>
    <n v="332549.14767096133"/>
  </r>
  <r>
    <x v="7"/>
    <x v="0"/>
    <x v="0"/>
    <x v="0"/>
    <m/>
    <m/>
    <s v="Chemeny - Boiler "/>
    <m/>
    <s v="Unique Construction"/>
    <s v="29"/>
    <n v="44026"/>
    <d v="2021-05-01T00:00:00"/>
    <m/>
    <n v="260000"/>
    <n v="46800"/>
    <n v="260000"/>
    <n v="260000"/>
    <n v="25"/>
    <n v="250932.0547945205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67215.064420218"/>
    <n v="33847.241493227615"/>
    <n v="233367.8229269904"/>
    <n v="0.05"/>
    <n v="221699.43178064088"/>
    <n v="188444.51701354474"/>
    <n v="166274.57383548067"/>
  </r>
  <r>
    <x v="7"/>
    <x v="0"/>
    <x v="0"/>
    <x v="0"/>
    <m/>
    <m/>
    <s v="Chemeny - Boiler "/>
    <m/>
    <s v="Unique Construction"/>
    <s v="35"/>
    <n v="44056"/>
    <d v="2021-05-01T00:00:00"/>
    <m/>
    <n v="260000"/>
    <n v="46800"/>
    <n v="260000"/>
    <n v="260000"/>
    <n v="25"/>
    <n v="250932.0547945205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67215.064420218"/>
    <n v="33847.241493227615"/>
    <n v="233367.8229269904"/>
    <n v="0.05"/>
    <n v="221699.43178064088"/>
    <n v="188444.51701354474"/>
    <n v="166274.57383548067"/>
  </r>
  <r>
    <x v="7"/>
    <x v="0"/>
    <x v="0"/>
    <x v="0"/>
    <m/>
    <m/>
    <s v="Chemeny - Boiler "/>
    <m/>
    <s v="Unique Construction"/>
    <s v="48"/>
    <n v="44090"/>
    <d v="2021-05-01T00:00:00"/>
    <m/>
    <n v="260000"/>
    <n v="46800"/>
    <n v="260000"/>
    <n v="260000"/>
    <n v="25"/>
    <n v="250932.0547945205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67215.064420218"/>
    <n v="33847.241493227615"/>
    <n v="233367.8229269904"/>
    <n v="0.05"/>
    <n v="221699.43178064088"/>
    <n v="188444.51701354474"/>
    <n v="166274.57383548067"/>
  </r>
  <r>
    <x v="7"/>
    <x v="0"/>
    <x v="0"/>
    <x v="0"/>
    <m/>
    <m/>
    <s v="Chemeny - Boiler "/>
    <m/>
    <s v="Unique Construction"/>
    <s v="49"/>
    <n v="44098"/>
    <d v="2021-05-01T00:00:00"/>
    <m/>
    <n v="390000"/>
    <n v="70200"/>
    <n v="390000"/>
    <n v="390000"/>
    <n v="25"/>
    <n v="376398.0821917808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400822.596630327"/>
    <n v="50770.862239841415"/>
    <n v="350051.73439048557"/>
    <n v="0.05"/>
    <n v="332549.14767096128"/>
    <n v="282666.77552031708"/>
    <n v="249411.86075322097"/>
  </r>
  <r>
    <x v="7"/>
    <x v="0"/>
    <x v="0"/>
    <x v="0"/>
    <m/>
    <m/>
    <s v="Chemeny - Boiler "/>
    <m/>
    <s v="Unique Construction"/>
    <s v="104"/>
    <n v="44155"/>
    <d v="2021-05-01T00:00:00"/>
    <m/>
    <n v="390000"/>
    <n v="70200"/>
    <n v="390000"/>
    <n v="390000"/>
    <n v="25"/>
    <n v="376398.0821917808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400822.596630327"/>
    <n v="50770.862239841415"/>
    <n v="350051.73439048557"/>
    <n v="0.05"/>
    <n v="332549.14767096128"/>
    <n v="282666.77552031708"/>
    <n v="249411.86075322097"/>
  </r>
  <r>
    <x v="7"/>
    <x v="0"/>
    <x v="0"/>
    <x v="0"/>
    <m/>
    <m/>
    <s v="Chemeny - Boiler "/>
    <m/>
    <s v="Unique Construction"/>
    <s v="140"/>
    <n v="44255"/>
    <d v="2021-05-01T00:00:00"/>
    <m/>
    <n v="520000"/>
    <n v="93600"/>
    <n v="520000"/>
    <n v="520000"/>
    <n v="25"/>
    <n v="501864.1095890410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34430.12884043599"/>
    <n v="67694.48298645523"/>
    <n v="466735.64585398079"/>
    <n v="0.05"/>
    <n v="443398.86356128176"/>
    <n v="376889.03402708948"/>
    <n v="332549.14767096133"/>
  </r>
  <r>
    <x v="7"/>
    <x v="0"/>
    <x v="0"/>
    <x v="0"/>
    <m/>
    <m/>
    <s v="Incenration Boiler "/>
    <m/>
    <s v="Unique Traders"/>
    <s v="493"/>
    <n v="44247"/>
    <d v="2021-05-01T00:00:00"/>
    <m/>
    <n v="63750"/>
    <n v="7650"/>
    <n v="63750"/>
    <n v="63750"/>
    <n v="25"/>
    <n v="61526.60958904109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65519.078295341918"/>
    <n v="10373.854063429135"/>
    <n v="55145.224231912784"/>
    <n v="0.05"/>
    <n v="52387.96302031714"/>
    <n v="44529.768567269566"/>
    <n v="39290.972265237855"/>
  </r>
  <r>
    <x v="7"/>
    <x v="0"/>
    <x v="0"/>
    <x v="0"/>
    <m/>
    <m/>
    <s v="Turbine"/>
    <m/>
    <s v="Unique Traders"/>
    <s v="506"/>
    <n v="44254"/>
    <d v="2021-05-01T00:00:00"/>
    <m/>
    <n v="1700"/>
    <n v="306"/>
    <n v="1700"/>
    <n v="1700"/>
    <n v="25"/>
    <n v="1640.709589041095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626.6044340723454"/>
    <n v="206.03656164916373"/>
    <n v="1420.5678724231816"/>
    <n v="0.05"/>
    <n v="1349.5394788020224"/>
    <n v="1147.1085569817189"/>
    <n v="1012.1546091015168"/>
  </r>
  <r>
    <x v="7"/>
    <x v="0"/>
    <x v="0"/>
    <x v="0"/>
    <m/>
    <m/>
    <s v="Turbine"/>
    <m/>
    <s v="Unique Traders"/>
    <s v="543"/>
    <n v="44264"/>
    <d v="2021-05-01T00:00:00"/>
    <m/>
    <n v="6800"/>
    <n v="1224"/>
    <n v="6800"/>
    <n v="6800"/>
    <n v="25"/>
    <n v="6562.838356164383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6506.4177362893815"/>
    <n v="824.14624659665492"/>
    <n v="5682.2714896927264"/>
    <n v="0.05"/>
    <n v="5398.1579152080894"/>
    <n v="4588.4342279268758"/>
    <n v="4048.6184364060673"/>
  </r>
  <r>
    <x v="7"/>
    <x v="0"/>
    <x v="0"/>
    <x v="0"/>
    <m/>
    <m/>
    <s v="Incenration Boiler "/>
    <m/>
    <s v="USML - Barkatpur"/>
    <s v=""/>
    <n v="44217"/>
    <d v="2021-05-01T00:00:00"/>
    <m/>
    <n v="-35665.199999999997"/>
    <n v="0"/>
    <n v="-35665.199999999997"/>
    <n v="-35665.199999999997"/>
    <n v="25"/>
    <n v="-34421.31507945205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36654.918136769069"/>
    <n v="-5803.6953716551016"/>
    <n v="-30851.222765113969"/>
    <n v="0.05"/>
    <n v="-1832.7459068384551"/>
    <n v="-1557.8340208126867"/>
    <n v="-1374.5594301288413"/>
  </r>
  <r>
    <x v="7"/>
    <x v="0"/>
    <x v="0"/>
    <x v="0"/>
    <m/>
    <m/>
    <s v="Incenration Boiler "/>
    <m/>
    <s v="USML - Barkatpur"/>
    <s v=""/>
    <n v="44227"/>
    <d v="2021-05-01T00:00:00"/>
    <m/>
    <n v="-734734.84"/>
    <n v="0"/>
    <n v="-734734.84"/>
    <n v="-734734.84"/>
    <n v="25"/>
    <n v="-709109.704347397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755123.91385530215"/>
    <n v="-119561.28636042282"/>
    <n v="-635562.6274948793"/>
    <n v="0.05"/>
    <n v="-37756.195692765141"/>
    <n v="-32092.766338850368"/>
    <n v="-28317.146769573854"/>
  </r>
  <r>
    <x v="7"/>
    <x v="0"/>
    <x v="0"/>
    <x v="0"/>
    <m/>
    <m/>
    <s v="Turbine"/>
    <m/>
    <s v="USML - Barkatpur (Oblum Electrical Industries Pvt Ltd)"/>
    <s v="862/2020"/>
    <n v="44135"/>
    <d v="2021-05-01T00:00:00"/>
    <m/>
    <n v="111000"/>
    <n v="19980"/>
    <n v="111000"/>
    <n v="111000"/>
    <n v="25"/>
    <n v="107128.6849315068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06207.70128354726"/>
    <n v="8968.6503306106551"/>
    <n v="97239.050952936595"/>
    <n v="0.05"/>
    <n v="92377.098405289755"/>
    <n v="78520.533644496289"/>
    <n v="69282.823803967316"/>
  </r>
  <r>
    <x v="7"/>
    <x v="0"/>
    <x v="0"/>
    <x v="0"/>
    <m/>
    <m/>
    <s v="Incenration Boiler "/>
    <m/>
    <s v="USML - Roorkee"/>
    <n v="4156"/>
    <n v="43707"/>
    <d v="2021-05-01T00:00:00"/>
    <m/>
    <n v="73827"/>
    <n v="20672"/>
    <n v="73827"/>
    <n v="73827"/>
    <n v="25"/>
    <n v="71252.15695890410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75875.71754212091"/>
    <n v="12013.655277502477"/>
    <n v="63862.062264618435"/>
    <n v="0.05"/>
    <n v="60668.959151387513"/>
    <n v="51568.615278679383"/>
    <n v="45501.719363540637"/>
  </r>
  <r>
    <x v="7"/>
    <x v="0"/>
    <x v="0"/>
    <x v="0"/>
    <m/>
    <m/>
    <s v="Incenration Boiler "/>
    <m/>
    <s v="USML - Roorkee"/>
    <n v="4157"/>
    <n v="43707"/>
    <d v="2021-05-01T00:00:00"/>
    <m/>
    <n v="49218"/>
    <n v="13781.04"/>
    <n v="49218"/>
    <n v="49218"/>
    <n v="25"/>
    <n v="47501.4379726027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0583.811694747274"/>
    <n v="8009.103518334985"/>
    <n v="42574.708176412285"/>
    <n v="0.05"/>
    <n v="40445.972767591666"/>
    <n v="34379.076852452912"/>
    <n v="30334.479575693749"/>
  </r>
  <r>
    <x v="7"/>
    <x v="0"/>
    <x v="0"/>
    <x v="0"/>
    <m/>
    <m/>
    <s v="Mee Plant"/>
    <m/>
    <s v="USML - Roorkee"/>
    <s v="8179"/>
    <n v="43848"/>
    <d v="2021-05-01T00:00:00"/>
    <m/>
    <n v="117190"/>
    <n v="32813.199999999997"/>
    <n v="117190"/>
    <n v="117190"/>
    <n v="25"/>
    <n v="113102.7980821917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25382.31031543051"/>
    <n v="10587.839537747463"/>
    <n v="114794.47077768305"/>
    <n v="0.05"/>
    <n v="109054.7472387989"/>
    <n v="92696.535152979064"/>
    <n v="81791.060429099176"/>
  </r>
  <r>
    <x v="7"/>
    <x v="0"/>
    <x v="0"/>
    <x v="0"/>
    <m/>
    <m/>
    <s v="Incenration Boiler "/>
    <m/>
    <s v="USML - Roorkee"/>
    <s v="8307"/>
    <n v="43852"/>
    <d v="2021-05-01T00:00:00"/>
    <m/>
    <n v="117190"/>
    <n v="32813.199999999997"/>
    <n v="117190"/>
    <n v="117190"/>
    <n v="25"/>
    <n v="113102.798082191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0442.05153617442"/>
    <n v="15255.993194582094"/>
    <n v="105186.05834159232"/>
    <n v="0.05"/>
    <n v="99926.755424512696"/>
    <n v="84937.742110835796"/>
    <n v="74945.066568384529"/>
  </r>
  <r>
    <x v="7"/>
    <x v="0"/>
    <x v="0"/>
    <x v="0"/>
    <m/>
    <m/>
    <s v="Chemeny - Boiler "/>
    <m/>
    <s v="USML - Roorkee"/>
    <s v="8346"/>
    <n v="43853"/>
    <d v="2021-05-01T00:00:00"/>
    <m/>
    <n v="117190"/>
    <n v="32813.199999999997"/>
    <n v="117190"/>
    <n v="117190"/>
    <n v="25"/>
    <n v="113102.798082191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0442.05153617442"/>
    <n v="15255.993194582094"/>
    <n v="105186.05834159232"/>
    <n v="0.05"/>
    <n v="99926.755424512696"/>
    <n v="84937.742110835796"/>
    <n v="74945.066568384529"/>
  </r>
  <r>
    <x v="7"/>
    <x v="0"/>
    <x v="0"/>
    <x v="0"/>
    <m/>
    <m/>
    <s v="Chemeny - Boiler "/>
    <m/>
    <s v="USML - Roorkee"/>
    <s v="2280"/>
    <n v="44038"/>
    <d v="2021-05-01T00:00:00"/>
    <m/>
    <n v="93748"/>
    <n v="26249.439999999999"/>
    <n v="93748"/>
    <n v="93748"/>
    <n v="25"/>
    <n v="90478.37797260274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96349.53022794846"/>
    <n v="15255.342286091838"/>
    <n v="81094.187941856624"/>
    <n v="0.05"/>
    <n v="77039.478544763784"/>
    <n v="65483.556763049215"/>
    <n v="57779.608908572838"/>
  </r>
  <r>
    <x v="7"/>
    <x v="0"/>
    <x v="0"/>
    <x v="0"/>
    <m/>
    <m/>
    <s v="Incenration Boiler "/>
    <m/>
    <s v="USML - Roorkee"/>
    <s v="5786"/>
    <n v="44167"/>
    <d v="2021-05-01T00:00:00"/>
    <m/>
    <n v="601179"/>
    <n v="108212.22"/>
    <n v="601179"/>
    <n v="601179"/>
    <n v="25"/>
    <n v="580211.8529589041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617861.86620416248"/>
    <n v="78262.503052527245"/>
    <n v="539599.36315163528"/>
    <n v="0.05"/>
    <n v="512619.39499405347"/>
    <n v="435726.48574494541"/>
    <n v="384464.54624554008"/>
  </r>
  <r>
    <x v="7"/>
    <x v="0"/>
    <x v="0"/>
    <x v="0"/>
    <m/>
    <m/>
    <s v="Turbine"/>
    <m/>
    <s v="USML - Roorkee"/>
    <s v="6015"/>
    <n v="44177"/>
    <d v="2021-05-01T00:00:00"/>
    <m/>
    <n v="180621.28"/>
    <n v="32511.83"/>
    <n v="180621.28"/>
    <n v="180621.28"/>
    <n v="25"/>
    <n v="174321.8035769863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72823.16172695448"/>
    <n v="14593.955879165043"/>
    <n v="158229.20584778945"/>
    <n v="0.05"/>
    <n v="150317.74555539998"/>
    <n v="127770.08372208997"/>
    <n v="112738.30916654998"/>
  </r>
  <r>
    <x v="7"/>
    <x v="0"/>
    <x v="0"/>
    <x v="0"/>
    <m/>
    <m/>
    <s v="Turbine"/>
    <m/>
    <s v="USML - Roorkee"/>
    <s v="6311"/>
    <n v="44192"/>
    <d v="2021-05-01T00:00:00"/>
    <m/>
    <n v="734734.84"/>
    <n v="132252.26999999999"/>
    <n v="734734.84"/>
    <n v="734734.84"/>
    <n v="25"/>
    <n v="709109.704347397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703013.49918319716"/>
    <n v="59365.584375469974"/>
    <n v="643647.91480772721"/>
    <n v="0.05"/>
    <n v="611465.51906734088"/>
    <n v="519745.69120723975"/>
    <n v="458599.13930050563"/>
  </r>
  <r>
    <x v="7"/>
    <x v="0"/>
    <x v="0"/>
    <x v="0"/>
    <m/>
    <m/>
    <s v="Chemeny - Boiler "/>
    <m/>
    <s v="USML - Roorkee"/>
    <s v="4141"/>
    <n v="44104"/>
    <d v="2021-05-01T00:00:00"/>
    <m/>
    <n v="21500"/>
    <n v="3870"/>
    <n v="21500"/>
    <n v="21500"/>
    <n v="25"/>
    <n v="20750.15068493150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2096.630327056489"/>
    <n v="3498.6331351172776"/>
    <n v="18597.997191939212"/>
    <n v="0.05"/>
    <n v="17668.097332342251"/>
    <n v="15017.882732490913"/>
    <n v="13251.072999256688"/>
  </r>
  <r>
    <x v="7"/>
    <x v="0"/>
    <x v="0"/>
    <x v="0"/>
    <m/>
    <m/>
    <s v="Incenration Boiler "/>
    <m/>
    <s v="USML - Roorkee"/>
    <s v="6689"/>
    <n v="44211"/>
    <d v="2021-05-01T00:00:00"/>
    <m/>
    <n v="331000"/>
    <n v="59580"/>
    <n v="331000"/>
    <n v="331000"/>
    <n v="25"/>
    <n v="319455.808219178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40185.33201189293"/>
    <n v="43090.142054839773"/>
    <n v="297095.18995705317"/>
    <n v="0.05"/>
    <n v="282240.43045920052"/>
    <n v="239904.36589032045"/>
    <n v="211680.32284440039"/>
  </r>
  <r>
    <x v="7"/>
    <x v="0"/>
    <x v="0"/>
    <x v="0"/>
    <m/>
    <m/>
    <s v="Turbine"/>
    <m/>
    <s v="USML - Roorkee"/>
    <s v="7334"/>
    <n v="44240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95682.613768961484"/>
    <n v="12119.797744068455"/>
    <n v="83562.816024893022"/>
    <n v="0.05"/>
    <n v="79384.675223648374"/>
    <n v="67476.973940101117"/>
    <n v="59538.50641773628"/>
  </r>
  <r>
    <x v="7"/>
    <x v="0"/>
    <x v="0"/>
    <x v="0"/>
    <m/>
    <m/>
    <s v="Turbine"/>
    <m/>
    <s v="USML - Roorkee"/>
    <s v="8425"/>
    <n v="44284"/>
    <d v="2021-05-01T00:00:00"/>
    <m/>
    <n v="346500"/>
    <n v="62370"/>
    <n v="346500"/>
    <n v="346500"/>
    <n v="25"/>
    <n v="334415.2191780821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31540.25670945155"/>
    <n v="27996.732788798126"/>
    <n v="303543.52392065345"/>
    <n v="0.05"/>
    <n v="288366.34772462078"/>
    <n v="245111.39556592764"/>
    <n v="216274.7607934656"/>
  </r>
  <r>
    <x v="7"/>
    <x v="0"/>
    <x v="0"/>
    <x v="0"/>
    <m/>
    <m/>
    <s v="Turbine"/>
    <m/>
    <s v="USML - Shermau"/>
    <s v="31432"/>
    <n v="44253"/>
    <d v="2021-05-01T00:00:00"/>
    <m/>
    <n v="1400000"/>
    <n v="0"/>
    <n v="1400000"/>
    <n v="1400000"/>
    <n v="25"/>
    <n v="1351172.60273972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1339556.592765461"/>
    <n v="80373.39556592764"/>
    <n v="1259183.1971995332"/>
    <n v="0.05"/>
    <n v="1196224.0373395565"/>
    <n v="1016790.431738623"/>
    <n v="897168.02800466737"/>
  </r>
  <r>
    <x v="7"/>
    <x v="0"/>
    <x v="0"/>
    <x v="0"/>
    <m/>
    <m/>
    <s v="Turbine"/>
    <m/>
    <s v="Uttam Electric Store"/>
    <s v="2021-4472"/>
    <n v="44242"/>
    <d v="2021-05-01T00:00:00"/>
    <m/>
    <n v="62070.3"/>
    <n v="11172.5"/>
    <n v="62070.3"/>
    <n v="62070.3"/>
    <n v="25"/>
    <n v="59905.49200273973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59390.485414235707"/>
    <n v="7522.7948191365222"/>
    <n v="51867.690595099186"/>
    <n v="0.05"/>
    <n v="49274.306065344223"/>
    <n v="41883.160155542588"/>
    <n v="36955.729549008167"/>
  </r>
  <r>
    <x v="7"/>
    <x v="0"/>
    <x v="0"/>
    <x v="0"/>
    <m/>
    <m/>
    <s v="Incenration Boiler "/>
    <m/>
    <s v="Uttam Electric Store"/>
    <s v="2021-4527"/>
    <n v="44244"/>
    <d v="2021-05-01T00:00:00"/>
    <m/>
    <n v="5513.1"/>
    <n v="992.36"/>
    <n v="5513.1"/>
    <n v="5513.1"/>
    <n v="25"/>
    <n v="5320.821197260273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5666.0898909811694"/>
    <n v="897.13089940535178"/>
    <n v="4768.9589915758179"/>
    <n v="0.05"/>
    <n v="4530.511041997027"/>
    <n v="3850.9343856974729"/>
    <n v="3397.8832814977704"/>
  </r>
  <r>
    <x v="7"/>
    <x v="0"/>
    <x v="0"/>
    <x v="0"/>
    <m/>
    <m/>
    <s v="Incenration Boiler "/>
    <m/>
    <s v="Uttam Energy Limited"/>
    <s v="21900150"/>
    <n v="43708"/>
    <d v="2021-05-01T00:00:00"/>
    <m/>
    <n v="10000000"/>
    <n v="1800000"/>
    <n v="10000000"/>
    <n v="10000000"/>
    <n v="25"/>
    <n v="9651232.876712329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10343750"/>
    <n v="468916.66666666663"/>
    <n v="9874833.333333334"/>
    <n v="0.05"/>
    <n v="9381091.666666666"/>
    <n v="7973927.916666666"/>
    <n v="7035818.75"/>
  </r>
  <r>
    <x v="7"/>
    <x v="0"/>
    <x v="0"/>
    <x v="0"/>
    <m/>
    <m/>
    <s v="Incenration Boiler "/>
    <m/>
    <s v="Uttam Energy Limited"/>
    <s v="21900153"/>
    <n v="43722"/>
    <d v="2021-05-01T00:00:00"/>
    <m/>
    <n v="500000"/>
    <n v="90000"/>
    <n v="500000"/>
    <n v="500000"/>
    <n v="25"/>
    <n v="482561.6438356164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13875.12388503464"/>
    <n v="65090.849025437725"/>
    <n v="448784.27485959692"/>
    <n v="0.05"/>
    <n v="426345.06111661706"/>
    <n v="362393.30194912449"/>
    <n v="319758.79583746276"/>
  </r>
  <r>
    <x v="7"/>
    <x v="0"/>
    <x v="0"/>
    <x v="0"/>
    <m/>
    <m/>
    <s v="Incenration Boiler "/>
    <m/>
    <s v="Uttam Energy Limited"/>
    <s v="21900154"/>
    <n v="43728"/>
    <d v="2021-05-01T00:00:00"/>
    <m/>
    <n v="1500000"/>
    <n v="270000"/>
    <n v="1500000"/>
    <n v="1500000"/>
    <n v="25"/>
    <n v="1447684.931506849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551562.5"/>
    <n v="93093.75"/>
    <n v="1458468.75"/>
    <n v="0.05"/>
    <n v="1385545.3125"/>
    <n v="1177713.515625"/>
    <n v="1039158.984375"/>
  </r>
  <r>
    <x v="7"/>
    <x v="0"/>
    <x v="0"/>
    <x v="0"/>
    <m/>
    <m/>
    <s v="Incenration Boiler "/>
    <m/>
    <s v="Uttam Energy Limited"/>
    <s v="21900158"/>
    <n v="43728"/>
    <d v="2021-05-01T00:00:00"/>
    <m/>
    <n v="2000000"/>
    <n v="360000"/>
    <n v="2000000"/>
    <n v="2000000"/>
    <n v="25"/>
    <n v="1930246.575342465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2068750"/>
    <n v="124125"/>
    <n v="1944625"/>
    <n v="0.05"/>
    <n v="1847393.75"/>
    <n v="1570284.6875"/>
    <n v="1385545.3125"/>
  </r>
  <r>
    <x v="7"/>
    <x v="0"/>
    <x v="0"/>
    <x v="0"/>
    <m/>
    <m/>
    <s v="Incenration Boiler "/>
    <m/>
    <s v="Uttam Energy Limited"/>
    <s v="21900156"/>
    <n v="43728"/>
    <d v="2021-05-01T00:00:00"/>
    <m/>
    <n v="3500000"/>
    <n v="630000"/>
    <n v="3500000"/>
    <n v="3500000"/>
    <n v="25"/>
    <n v="3377931.506849315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620312.5"/>
    <n v="164120.83333333334"/>
    <n v="3456191.6666666665"/>
    <n v="0.05"/>
    <n v="3283382.083333333"/>
    <n v="2790874.770833333"/>
    <n v="2462536.5625"/>
  </r>
  <r>
    <x v="7"/>
    <x v="0"/>
    <x v="0"/>
    <x v="0"/>
    <m/>
    <m/>
    <s v="Incenration Boiler "/>
    <m/>
    <s v="Uttam Energy Limited"/>
    <s v="21900155"/>
    <n v="43728"/>
    <d v="2021-05-01T00:00:00"/>
    <m/>
    <n v="1500000"/>
    <n v="270000"/>
    <n v="1500000"/>
    <n v="1500000"/>
    <n v="25"/>
    <n v="1447684.931506849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551562.5"/>
    <n v="93093.75"/>
    <n v="1458468.75"/>
    <n v="0.05"/>
    <n v="1385545.3125"/>
    <n v="1177713.515625"/>
    <n v="1039158.984375"/>
  </r>
  <r>
    <x v="7"/>
    <x v="0"/>
    <x v="0"/>
    <x v="0"/>
    <m/>
    <m/>
    <s v="Incenration Boiler "/>
    <m/>
    <s v="Uttam Energy Limited"/>
    <s v="21900159"/>
    <n v="43728"/>
    <d v="2021-05-01T00:00:00"/>
    <m/>
    <n v="4700000"/>
    <n v="846000"/>
    <n v="4700000"/>
    <n v="4700000"/>
    <n v="25"/>
    <n v="4536079.4520547949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4861562.5"/>
    <n v="220390.83333333331"/>
    <n v="4641171.666666667"/>
    <n v="0.05"/>
    <n v="4409113.083333333"/>
    <n v="3747746.1208333331"/>
    <n v="3306834.8125"/>
  </r>
  <r>
    <x v="7"/>
    <x v="0"/>
    <x v="0"/>
    <x v="0"/>
    <m/>
    <m/>
    <s v="Incenration Boiler "/>
    <m/>
    <s v="Uttam Energy Limited"/>
    <s v="21900157"/>
    <n v="43728"/>
    <d v="2021-05-01T00:00:00"/>
    <m/>
    <n v="3000000"/>
    <n v="540000"/>
    <n v="3000000"/>
    <n v="3000000"/>
    <n v="25"/>
    <n v="2895369.863013698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103125"/>
    <n v="140675"/>
    <n v="2962450"/>
    <n v="0.05"/>
    <n v="2814327.5"/>
    <n v="2392178.375"/>
    <n v="2110745.625"/>
  </r>
  <r>
    <x v="7"/>
    <x v="0"/>
    <x v="0"/>
    <x v="0"/>
    <m/>
    <m/>
    <s v="Incenration Boiler "/>
    <m/>
    <s v="Uttam Energy Limited"/>
    <s v="21900160"/>
    <n v="43738"/>
    <d v="2021-05-01T00:00:00"/>
    <m/>
    <n v="1200000"/>
    <n v="216000"/>
    <n v="1200000"/>
    <n v="1200000"/>
    <n v="25"/>
    <n v="1158147.945205479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241250"/>
    <n v="74475"/>
    <n v="1166775"/>
    <n v="0.05"/>
    <n v="1108436.25"/>
    <n v="942170.8125"/>
    <n v="831327.1875"/>
  </r>
  <r>
    <x v="7"/>
    <x v="0"/>
    <x v="0"/>
    <x v="0"/>
    <m/>
    <m/>
    <s v="Incenration Boiler "/>
    <m/>
    <s v="Uttam Energy Limited"/>
    <s v="21900164"/>
    <n v="43742"/>
    <d v="2021-05-01T00:00:00"/>
    <m/>
    <n v="2000000"/>
    <n v="360000"/>
    <n v="2000000"/>
    <n v="2000000"/>
    <n v="25"/>
    <n v="1930246.575342465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2068750"/>
    <n v="124125"/>
    <n v="1944625"/>
    <n v="0.05"/>
    <n v="1847393.75"/>
    <n v="1570284.6875"/>
    <n v="1385545.3125"/>
  </r>
  <r>
    <x v="7"/>
    <x v="0"/>
    <x v="0"/>
    <x v="0"/>
    <m/>
    <m/>
    <s v="Incenration Boiler "/>
    <m/>
    <s v="Uttam Energy Limited"/>
    <s v="21900029"/>
    <n v="43708"/>
    <d v="2021-05-01T00:00:00"/>
    <m/>
    <n v="2000000"/>
    <n v="360000"/>
    <n v="2000000"/>
    <n v="2000000"/>
    <n v="25"/>
    <n v="1930246.575342465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2068750"/>
    <n v="124125"/>
    <n v="1944625"/>
    <n v="0.05"/>
    <n v="1847393.75"/>
    <n v="1570284.6875"/>
    <n v="1385545.3125"/>
  </r>
  <r>
    <x v="7"/>
    <x v="0"/>
    <x v="0"/>
    <x v="0"/>
    <m/>
    <m/>
    <s v="Incenration Boiler "/>
    <m/>
    <s v="Uttam Energy Limited"/>
    <s v="21900165"/>
    <n v="43742"/>
    <d v="2021-05-01T00:00:00"/>
    <m/>
    <n v="3000000"/>
    <n v="540000"/>
    <n v="3000000"/>
    <n v="3000000"/>
    <n v="25"/>
    <n v="2895369.863013698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103125"/>
    <n v="140675"/>
    <n v="2962450"/>
    <n v="0.05"/>
    <n v="2814327.5"/>
    <n v="2392178.375"/>
    <n v="2110745.625"/>
  </r>
  <r>
    <x v="7"/>
    <x v="0"/>
    <x v="0"/>
    <x v="0"/>
    <m/>
    <m/>
    <s v="Incenration Boiler "/>
    <m/>
    <s v="Uttam Energy Limited"/>
    <s v="21900040"/>
    <n v="43750"/>
    <d v="2021-05-01T00:00:00"/>
    <m/>
    <n v="2000000"/>
    <n v="360000"/>
    <n v="2000000"/>
    <n v="2000000"/>
    <n v="25"/>
    <n v="1930246.575342465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2068750"/>
    <n v="124125"/>
    <n v="1944625"/>
    <n v="0.05"/>
    <n v="1847393.75"/>
    <n v="1570284.6875"/>
    <n v="1385545.3125"/>
  </r>
  <r>
    <x v="7"/>
    <x v="0"/>
    <x v="0"/>
    <x v="0"/>
    <m/>
    <m/>
    <s v="Incenration Boiler "/>
    <m/>
    <s v="Uttam Energy Limited"/>
    <s v="21900045"/>
    <n v="43763"/>
    <d v="2021-05-01T00:00:00"/>
    <m/>
    <n v="8500000"/>
    <n v="1530000"/>
    <n v="8500000"/>
    <n v="8500000"/>
    <n v="25"/>
    <n v="8203547.9452054799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8792187.5"/>
    <n v="398579.16666666663"/>
    <n v="8393608.333333334"/>
    <n v="0.05"/>
    <n v="7973927.916666667"/>
    <n v="6777838.729166667"/>
    <n v="5980445.9375"/>
  </r>
  <r>
    <x v="7"/>
    <x v="0"/>
    <x v="0"/>
    <x v="0"/>
    <m/>
    <m/>
    <s v="Incenration Boiler "/>
    <m/>
    <s v="Uttam Energy Limited"/>
    <s v="21900044"/>
    <n v="43758"/>
    <d v="2021-05-01T00:00:00"/>
    <m/>
    <n v="2000000"/>
    <n v="360000"/>
    <n v="2000000"/>
    <n v="2000000"/>
    <n v="25"/>
    <n v="1930246.575342465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2068750"/>
    <n v="124125"/>
    <n v="1944625"/>
    <n v="0.05"/>
    <n v="1847393.75"/>
    <n v="1570284.6875"/>
    <n v="1385545.3125"/>
  </r>
  <r>
    <x v="7"/>
    <x v="0"/>
    <x v="0"/>
    <x v="0"/>
    <m/>
    <m/>
    <s v="Incenration Boiler "/>
    <m/>
    <s v="Uttam Energy Limited"/>
    <s v="SG2/21900055"/>
    <n v="43781"/>
    <d v="2021-05-01T00:00:00"/>
    <m/>
    <n v="12500000"/>
    <n v="2250000"/>
    <n v="12500000"/>
    <n v="12500000"/>
    <n v="25"/>
    <n v="12064041.09589041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12929687.5"/>
    <n v="586145.83333333337"/>
    <n v="12343541.666666666"/>
    <n v="0.05"/>
    <n v="11726364.583333332"/>
    <n v="9967409.8958333321"/>
    <n v="8794773.4375"/>
  </r>
  <r>
    <x v="7"/>
    <x v="0"/>
    <x v="0"/>
    <x v="0"/>
    <m/>
    <m/>
    <s v="Incenration Boiler "/>
    <m/>
    <s v="Uttam Energy Limited"/>
    <n v="201700230"/>
    <n v="43555"/>
    <d v="2021-05-01T00:00:00"/>
    <m/>
    <n v="500000"/>
    <n v="90000"/>
    <n v="500000"/>
    <n v="500000"/>
    <n v="25"/>
    <n v="482561.6438356164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13875.12388503464"/>
    <n v="65090.849025437725"/>
    <n v="448784.27485959692"/>
    <n v="0.05"/>
    <n v="426345.06111661706"/>
    <n v="362393.30194912449"/>
    <n v="319758.79583746276"/>
  </r>
  <r>
    <x v="7"/>
    <x v="0"/>
    <x v="0"/>
    <x v="0"/>
    <m/>
    <m/>
    <s v="Incenration Boiler "/>
    <m/>
    <s v="Uttam Energy Limited"/>
    <s v="21900057"/>
    <n v="43788"/>
    <d v="2021-05-01T00:00:00"/>
    <m/>
    <n v="5500000"/>
    <n v="990000"/>
    <n v="5500000"/>
    <n v="5500000"/>
    <n v="25"/>
    <n v="5308178.0821917811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5689062.5"/>
    <n v="257904.16666666666"/>
    <n v="5431158.333333333"/>
    <n v="0.05"/>
    <n v="5159600.416666666"/>
    <n v="4385660.354166666"/>
    <n v="3869700.3124999995"/>
  </r>
  <r>
    <x v="7"/>
    <x v="0"/>
    <x v="0"/>
    <x v="0"/>
    <m/>
    <m/>
    <s v="Incenration Boiler "/>
    <m/>
    <s v="Uttam Energy Limited"/>
    <s v="21900058"/>
    <n v="43789"/>
    <d v="2021-05-01T00:00:00"/>
    <m/>
    <n v="3500000"/>
    <n v="630000"/>
    <n v="3500000"/>
    <n v="3500000"/>
    <n v="25"/>
    <n v="3377931.506849315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620312.5"/>
    <n v="164120.83333333334"/>
    <n v="3456191.6666666665"/>
    <n v="0.05"/>
    <n v="3283382.083333333"/>
    <n v="2790874.770833333"/>
    <n v="2462536.5625"/>
  </r>
  <r>
    <x v="7"/>
    <x v="0"/>
    <x v="0"/>
    <x v="0"/>
    <m/>
    <m/>
    <s v="Incenration Boiler "/>
    <m/>
    <s v="Uttam Energy Limited"/>
    <s v=".21900060"/>
    <n v="43790"/>
    <d v="2021-05-01T00:00:00"/>
    <m/>
    <n v="3000000"/>
    <n v="540000"/>
    <n v="3000000"/>
    <n v="3000000"/>
    <n v="25"/>
    <n v="2895369.863013698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103125"/>
    <n v="140675"/>
    <n v="2962450"/>
    <n v="0.05"/>
    <n v="2814327.5"/>
    <n v="2392178.375"/>
    <n v="2110745.625"/>
  </r>
  <r>
    <x v="7"/>
    <x v="0"/>
    <x v="0"/>
    <x v="0"/>
    <m/>
    <m/>
    <s v="Incenration Boiler "/>
    <m/>
    <s v="Uttam Energy Limited"/>
    <s v="21900069"/>
    <n v="43799"/>
    <d v="2021-05-01T00:00:00"/>
    <m/>
    <n v="4000000"/>
    <n v="720000"/>
    <n v="4000000"/>
    <n v="4000000"/>
    <n v="25"/>
    <n v="3860493.1506849313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4137500"/>
    <n v="187566.66666666666"/>
    <n v="3949933.3333333335"/>
    <n v="0.05"/>
    <n v="3752436.6666666665"/>
    <n v="3189571.1666666665"/>
    <n v="2814327.5"/>
  </r>
  <r>
    <x v="7"/>
    <x v="0"/>
    <x v="0"/>
    <x v="0"/>
    <m/>
    <m/>
    <s v="Incenration Boiler "/>
    <m/>
    <s v="Uttam Energy Limited"/>
    <s v="21900072"/>
    <n v="43799"/>
    <d v="2021-05-01T00:00:00"/>
    <m/>
    <n v="3000000"/>
    <n v="540000"/>
    <n v="3000000"/>
    <n v="3000000"/>
    <n v="25"/>
    <n v="2895369.863013698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103125"/>
    <n v="140675"/>
    <n v="2962450"/>
    <n v="0.05"/>
    <n v="2814327.5"/>
    <n v="2392178.375"/>
    <n v="2110745.625"/>
  </r>
  <r>
    <x v="7"/>
    <x v="0"/>
    <x v="0"/>
    <x v="0"/>
    <m/>
    <m/>
    <s v="Incenration Boiler "/>
    <m/>
    <s v="Uttam Energy Limited"/>
    <s v="219000062"/>
    <n v="43799"/>
    <d v="2021-05-01T00:00:00"/>
    <m/>
    <n v="2500000"/>
    <n v="450000"/>
    <n v="2500000"/>
    <n v="2500000"/>
    <n v="25"/>
    <n v="2412808.219178082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2585937.5"/>
    <n v="117229.16666666666"/>
    <n v="2468708.3333333335"/>
    <n v="0.05"/>
    <n v="2345272.9166666665"/>
    <n v="1993481.9791666665"/>
    <n v="1758954.6875"/>
  </r>
  <r>
    <x v="7"/>
    <x v="0"/>
    <x v="0"/>
    <x v="0"/>
    <m/>
    <m/>
    <s v="Incenration Boiler "/>
    <m/>
    <s v="Uttam Energy Limited"/>
    <s v="21900070"/>
    <n v="43799"/>
    <d v="2021-05-01T00:00:00"/>
    <m/>
    <n v="5500000"/>
    <n v="990000"/>
    <n v="5500000"/>
    <n v="5500000"/>
    <n v="25"/>
    <n v="5308178.0821917811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5689062.5"/>
    <n v="257904.16666666666"/>
    <n v="5431158.333333333"/>
    <n v="0.05"/>
    <n v="5159600.416666666"/>
    <n v="4385660.354166666"/>
    <n v="3869700.3124999995"/>
  </r>
  <r>
    <x v="7"/>
    <x v="0"/>
    <x v="0"/>
    <x v="0"/>
    <m/>
    <m/>
    <s v="Incenration Boiler "/>
    <m/>
    <s v="Uttam Energy Limited"/>
    <s v="21900196"/>
    <n v="43798"/>
    <d v="2021-05-01T00:00:00"/>
    <m/>
    <n v="3193090"/>
    <n v="574756"/>
    <n v="3193090"/>
    <n v="3193090"/>
    <n v="25"/>
    <n v="3081725.5186301372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302852.46875"/>
    <n v="149729.31191666666"/>
    <n v="3153123.1568333334"/>
    <n v="0.05"/>
    <n v="2995466.9989916668"/>
    <n v="2546146.9491429166"/>
    <n v="2246600.2492437502"/>
  </r>
  <r>
    <x v="7"/>
    <x v="0"/>
    <x v="0"/>
    <x v="0"/>
    <m/>
    <m/>
    <s v="Incenration Boiler "/>
    <m/>
    <s v="Uttam Energy Limited"/>
    <s v="21900071"/>
    <n v="43799"/>
    <d v="2021-05-01T00:00:00"/>
    <m/>
    <n v="5000000"/>
    <n v="900000"/>
    <n v="5000000"/>
    <n v="5000000"/>
    <n v="25"/>
    <n v="4825616.4383561648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5171875"/>
    <n v="234458.33333333331"/>
    <n v="4937416.666666667"/>
    <n v="0.05"/>
    <n v="4690545.833333333"/>
    <n v="3986963.958333333"/>
    <n v="3517909.375"/>
  </r>
  <r>
    <x v="7"/>
    <x v="0"/>
    <x v="0"/>
    <x v="0"/>
    <m/>
    <m/>
    <s v="Incenration Boiler "/>
    <m/>
    <s v="Uttam Energy Limited"/>
    <s v="21900206"/>
    <n v="43830"/>
    <d v="2021-05-01T00:00:00"/>
    <m/>
    <n v="2200000"/>
    <n v="396000"/>
    <n v="2200000"/>
    <n v="2200000"/>
    <n v="25"/>
    <n v="2123271.2328767125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2275625"/>
    <n v="103161.66666666666"/>
    <n v="2172463.3333333335"/>
    <n v="0.05"/>
    <n v="2063840.1666666667"/>
    <n v="1754264.1416666666"/>
    <n v="1547880.125"/>
  </r>
  <r>
    <x v="7"/>
    <x v="0"/>
    <x v="0"/>
    <x v="0"/>
    <m/>
    <m/>
    <s v="Incenration Boiler "/>
    <m/>
    <s v="Uttam Energy Limited"/>
    <s v="21900073"/>
    <n v="43799"/>
    <d v="2021-05-01T00:00:00"/>
    <m/>
    <n v="5000000"/>
    <n v="900000"/>
    <n v="5000000"/>
    <n v="5000000"/>
    <n v="25"/>
    <n v="4825616.4383561648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5171875"/>
    <n v="234458.33333333331"/>
    <n v="4937416.666666667"/>
    <n v="0.05"/>
    <n v="4690545.833333333"/>
    <n v="3986963.958333333"/>
    <n v="3517909.375"/>
  </r>
  <r>
    <x v="7"/>
    <x v="0"/>
    <x v="0"/>
    <x v="0"/>
    <m/>
    <m/>
    <s v="Incenration Boiler "/>
    <m/>
    <s v="Uttam Energy Limited"/>
    <s v="21900207"/>
    <n v="43830"/>
    <d v="2021-05-01T00:00:00"/>
    <m/>
    <n v="13000000"/>
    <n v="2340000"/>
    <n v="13000000"/>
    <n v="13000000"/>
    <n v="25"/>
    <n v="12546602.73972602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13446875"/>
    <n v="609591.66666666674"/>
    <n v="12837283.333333334"/>
    <n v="0.05"/>
    <n v="12195419.166666666"/>
    <n v="10366106.291666666"/>
    <n v="9146564.375"/>
  </r>
  <r>
    <x v="7"/>
    <x v="0"/>
    <x v="0"/>
    <x v="0"/>
    <m/>
    <m/>
    <s v="Incenration Boiler "/>
    <m/>
    <s v="Uttam Energy Limited"/>
    <s v="21900208"/>
    <n v="43830"/>
    <d v="2021-05-01T00:00:00"/>
    <m/>
    <n v="3300000"/>
    <n v="594000"/>
    <n v="3300000"/>
    <n v="3300000"/>
    <n v="25"/>
    <n v="3184906.849315068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413437.5"/>
    <n v="154742.5"/>
    <n v="3258695"/>
    <n v="0.05"/>
    <n v="3095760.25"/>
    <n v="2631396.2124999999"/>
    <n v="2321820.1875"/>
  </r>
  <r>
    <x v="7"/>
    <x v="0"/>
    <x v="0"/>
    <x v="0"/>
    <m/>
    <m/>
    <s v="Incenration Boiler "/>
    <m/>
    <s v="Uttam Energy Limited"/>
    <s v="21900081"/>
    <n v="43830"/>
    <d v="2021-05-01T00:00:00"/>
    <m/>
    <n v="5000000"/>
    <n v="900000"/>
    <n v="5000000"/>
    <n v="5000000"/>
    <n v="25"/>
    <n v="4825616.4383561648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5171875"/>
    <n v="234458.33333333331"/>
    <n v="4937416.666666667"/>
    <n v="0.05"/>
    <n v="4690545.833333333"/>
    <n v="3986963.958333333"/>
    <n v="3517909.375"/>
  </r>
  <r>
    <x v="7"/>
    <x v="0"/>
    <x v="0"/>
    <x v="0"/>
    <m/>
    <m/>
    <s v="Incenration Boiler "/>
    <m/>
    <s v="Uttam Energy Limited"/>
    <s v="21900082"/>
    <n v="43830"/>
    <d v="2021-05-01T00:00:00"/>
    <m/>
    <n v="2500000"/>
    <n v="450000"/>
    <n v="2500000"/>
    <n v="2500000"/>
    <n v="25"/>
    <n v="2412808.219178082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2585937.5"/>
    <n v="117229.16666666666"/>
    <n v="2468708.3333333335"/>
    <n v="0.05"/>
    <n v="2345272.9166666665"/>
    <n v="1993481.9791666665"/>
    <n v="1758954.6875"/>
  </r>
  <r>
    <x v="7"/>
    <x v="0"/>
    <x v="0"/>
    <x v="0"/>
    <m/>
    <m/>
    <s v="Incenration Boiler "/>
    <m/>
    <s v="Uttam Energy Limited"/>
    <s v="SG4/21900218"/>
    <n v="43861"/>
    <d v="2021-05-01T00:00:00"/>
    <m/>
    <n v="3000000"/>
    <n v="540000"/>
    <n v="3000000"/>
    <n v="3000000"/>
    <n v="25"/>
    <n v="2895369.863013698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103125"/>
    <n v="140675"/>
    <n v="2962450"/>
    <n v="0.05"/>
    <n v="2814327.5"/>
    <n v="2392178.375"/>
    <n v="2110745.625"/>
  </r>
  <r>
    <x v="7"/>
    <x v="0"/>
    <x v="0"/>
    <x v="0"/>
    <m/>
    <m/>
    <s v="Incenration Boiler "/>
    <m/>
    <s v="Uttam Energy Limited"/>
    <s v="SG4/21900226"/>
    <n v="43861"/>
    <d v="2021-05-01T00:00:00"/>
    <m/>
    <n v="5500000"/>
    <n v="990000"/>
    <n v="5500000"/>
    <n v="5500000"/>
    <n v="25"/>
    <n v="5308178.0821917811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5689062.5"/>
    <n v="257904.16666666666"/>
    <n v="5431158.333333333"/>
    <n v="0.05"/>
    <n v="5159600.416666666"/>
    <n v="4385660.354166666"/>
    <n v="3869700.3124999995"/>
  </r>
  <r>
    <x v="7"/>
    <x v="0"/>
    <x v="0"/>
    <x v="0"/>
    <m/>
    <m/>
    <s v="Incenration Boiler "/>
    <m/>
    <s v="Uttam Energy Limited"/>
    <s v="SG4/21900221"/>
    <n v="43861"/>
    <d v="2021-05-01T00:00:00"/>
    <m/>
    <n v="5000000"/>
    <n v="900000"/>
    <n v="5000000"/>
    <n v="5000000"/>
    <n v="25"/>
    <n v="4825616.4383561648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5171875"/>
    <n v="234458.33333333331"/>
    <n v="4937416.666666667"/>
    <n v="0.05"/>
    <n v="4690545.833333333"/>
    <n v="3986963.958333333"/>
    <n v="3517909.375"/>
  </r>
  <r>
    <x v="7"/>
    <x v="0"/>
    <x v="0"/>
    <x v="0"/>
    <m/>
    <m/>
    <s v="Incenration Boiler "/>
    <m/>
    <s v="Uttam Energy Limited"/>
    <s v="SG4/21900229"/>
    <n v="43861"/>
    <d v="2021-05-01T00:00:00"/>
    <m/>
    <n v="1200000"/>
    <n v="216000"/>
    <n v="1200000"/>
    <n v="1200000"/>
    <n v="25"/>
    <n v="1158147.945205479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241250"/>
    <n v="74475"/>
    <n v="1166775"/>
    <n v="0.05"/>
    <n v="1108436.25"/>
    <n v="942170.8125"/>
    <n v="831327.1875"/>
  </r>
  <r>
    <x v="7"/>
    <x v="0"/>
    <x v="0"/>
    <x v="0"/>
    <m/>
    <m/>
    <s v="Incenration Boiler "/>
    <m/>
    <s v="Uttam Energy Limited"/>
    <s v="SG4/21900231"/>
    <n v="43861"/>
    <d v="2021-05-01T00:00:00"/>
    <m/>
    <n v="5000000"/>
    <n v="900000"/>
    <n v="5000000"/>
    <n v="5000000"/>
    <n v="25"/>
    <n v="4825616.4383561648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5171875"/>
    <n v="234458.33333333331"/>
    <n v="4937416.666666667"/>
    <n v="0.05"/>
    <n v="4690545.833333333"/>
    <n v="3986963.958333333"/>
    <n v="3517909.375"/>
  </r>
  <r>
    <x v="7"/>
    <x v="0"/>
    <x v="0"/>
    <x v="0"/>
    <m/>
    <m/>
    <s v="Incenration Boiler "/>
    <m/>
    <s v="Uttam Energy Limited"/>
    <s v="SG4/21900238"/>
    <n v="43882"/>
    <d v="2021-05-01T00:00:00"/>
    <m/>
    <n v="40000"/>
    <n v="7200"/>
    <n v="40000"/>
    <n v="40000"/>
    <n v="25"/>
    <n v="38604.93150684931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1110.009910802772"/>
    <n v="6509.0849025437719"/>
    <n v="34600.925008259001"/>
    <n v="0.05"/>
    <n v="32870.878757846047"/>
    <n v="27940.246944169139"/>
    <n v="24653.159068384535"/>
  </r>
  <r>
    <x v="7"/>
    <x v="0"/>
    <x v="0"/>
    <x v="0"/>
    <m/>
    <m/>
    <s v="Incenration Boiler "/>
    <m/>
    <s v="Uttam Energy Limited"/>
    <s v="SG2/21900095"/>
    <n v="43860"/>
    <d v="2021-05-01T00:00:00"/>
    <m/>
    <n v="1000000"/>
    <n v="180000"/>
    <n v="1000000"/>
    <n v="1000000"/>
    <n v="25"/>
    <n v="965123.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027750.2477700693"/>
    <n v="130181.69805087545"/>
    <n v="897568.54971919383"/>
    <n v="0.05"/>
    <n v="852690.12223323411"/>
    <n v="724786.60389824898"/>
    <n v="639517.59167492553"/>
  </r>
  <r>
    <x v="7"/>
    <x v="0"/>
    <x v="0"/>
    <x v="0"/>
    <m/>
    <m/>
    <s v="Incenration Boiler "/>
    <m/>
    <s v="Uttam Energy Limited"/>
    <s v="SG2/21900098"/>
    <n v="43860"/>
    <d v="2021-05-01T00:00:00"/>
    <m/>
    <n v="300000"/>
    <n v="54000"/>
    <n v="300000"/>
    <n v="300000"/>
    <n v="25"/>
    <n v="289536.9863013698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08325.07433102076"/>
    <n v="39054.509415262626"/>
    <n v="269270.56491575815"/>
    <n v="0.05"/>
    <n v="255807.03666997023"/>
    <n v="217435.98116947469"/>
    <n v="191855.27750247766"/>
  </r>
  <r>
    <x v="7"/>
    <x v="0"/>
    <x v="0"/>
    <x v="0"/>
    <m/>
    <m/>
    <s v="Incenration Boiler "/>
    <m/>
    <s v="Uttam Energy Limited"/>
    <s v="SG4/21900242"/>
    <n v="43886"/>
    <d v="2021-05-01T00:00:00"/>
    <m/>
    <n v="1500000"/>
    <n v="270000"/>
    <n v="1500000"/>
    <n v="1500000"/>
    <n v="25"/>
    <n v="1447684.931506849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551562.5"/>
    <n v="93093.75"/>
    <n v="1458468.75"/>
    <n v="0.05"/>
    <n v="1385545.3125"/>
    <n v="1177713.515625"/>
    <n v="1039158.984375"/>
  </r>
  <r>
    <x v="7"/>
    <x v="0"/>
    <x v="0"/>
    <x v="0"/>
    <m/>
    <m/>
    <s v="Incenration Boiler "/>
    <m/>
    <s v="Uttam Energy Limited"/>
    <s v="SG4/21900241"/>
    <n v="43886"/>
    <d v="2021-05-01T00:00:00"/>
    <m/>
    <n v="2000000"/>
    <n v="360000"/>
    <n v="2000000"/>
    <n v="2000000"/>
    <n v="25"/>
    <n v="1930246.575342465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2068750"/>
    <n v="124125"/>
    <n v="1944625"/>
    <n v="0.05"/>
    <n v="1847393.75"/>
    <n v="1570284.6875"/>
    <n v="1385545.3125"/>
  </r>
  <r>
    <x v="7"/>
    <x v="0"/>
    <x v="0"/>
    <x v="0"/>
    <m/>
    <m/>
    <s v="Incenration Boiler "/>
    <m/>
    <s v="Uttam Energy Limited"/>
    <s v="SG2/21900096"/>
    <n v="43860"/>
    <d v="2021-05-01T00:00:00"/>
    <m/>
    <n v="300000"/>
    <n v="54000"/>
    <n v="300000"/>
    <n v="300000"/>
    <n v="25"/>
    <n v="289536.9863013698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08325.07433102076"/>
    <n v="39054.509415262626"/>
    <n v="269270.56491575815"/>
    <n v="0.05"/>
    <n v="255807.03666997023"/>
    <n v="217435.98116947469"/>
    <n v="191855.27750247766"/>
  </r>
  <r>
    <x v="7"/>
    <x v="0"/>
    <x v="0"/>
    <x v="0"/>
    <m/>
    <m/>
    <s v="Incenration Boiler "/>
    <m/>
    <s v="Uttam Energy Limited"/>
    <s v="SG4/21900252"/>
    <n v="43893"/>
    <d v="2021-05-01T00:00:00"/>
    <m/>
    <n v="7000000"/>
    <n v="1260000"/>
    <n v="7000000"/>
    <n v="7000000"/>
    <n v="25"/>
    <n v="6755863.01369863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7240625"/>
    <n v="328241.66666666669"/>
    <n v="6912383.333333333"/>
    <n v="0.05"/>
    <n v="6566764.166666666"/>
    <n v="5581749.541666666"/>
    <n v="4925073.125"/>
  </r>
  <r>
    <x v="7"/>
    <x v="0"/>
    <x v="0"/>
    <x v="0"/>
    <m/>
    <m/>
    <s v="Incenration Boiler "/>
    <m/>
    <s v="Uttam Energy Limited"/>
    <s v="SG4/21900255"/>
    <n v="43893"/>
    <d v="2021-05-01T00:00:00"/>
    <m/>
    <n v="1500000"/>
    <n v="270000"/>
    <n v="1500000"/>
    <n v="1500000"/>
    <n v="25"/>
    <n v="1447684.931506849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551562.5"/>
    <n v="93093.75"/>
    <n v="1458468.75"/>
    <n v="0.05"/>
    <n v="1385545.3125"/>
    <n v="1177713.515625"/>
    <n v="1039158.984375"/>
  </r>
  <r>
    <x v="7"/>
    <x v="0"/>
    <x v="0"/>
    <x v="0"/>
    <m/>
    <m/>
    <s v="Incenration Boiler "/>
    <m/>
    <s v="Uttam Energy Limited"/>
    <s v="21900264"/>
    <n v="43895"/>
    <d v="2021-05-01T00:00:00"/>
    <m/>
    <n v="1200000"/>
    <n v="216000"/>
    <n v="1200000"/>
    <n v="1200000"/>
    <n v="25"/>
    <n v="1158147.945205479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241250"/>
    <n v="74475"/>
    <n v="1166775"/>
    <n v="0.05"/>
    <n v="1108436.25"/>
    <n v="942170.8125"/>
    <n v="831327.1875"/>
  </r>
  <r>
    <x v="7"/>
    <x v="0"/>
    <x v="0"/>
    <x v="0"/>
    <m/>
    <m/>
    <s v="Incenration Boiler "/>
    <m/>
    <s v="Uttam Energy Limited"/>
    <s v="SG4/21900254"/>
    <n v="43893"/>
    <d v="2021-05-01T00:00:00"/>
    <m/>
    <n v="1300000"/>
    <n v="234000"/>
    <n v="1300000"/>
    <n v="1300000"/>
    <n v="25"/>
    <n v="1254660.2739726028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344687.5"/>
    <n v="80681.25"/>
    <n v="1264006.25"/>
    <n v="0.05"/>
    <n v="1200805.9375"/>
    <n v="1020685.046875"/>
    <n v="900604.453125"/>
  </r>
  <r>
    <x v="7"/>
    <x v="0"/>
    <x v="0"/>
    <x v="0"/>
    <m/>
    <m/>
    <s v="Incenration Boiler "/>
    <m/>
    <s v="Uttam Energy Limited"/>
    <s v="SG4/21900267"/>
    <n v="43896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5.02477700693"/>
    <n v="16272.712256359428"/>
    <n v="86502.312520647494"/>
    <n v="0.05"/>
    <n v="82177.196894615117"/>
    <n v="69850.617360422853"/>
    <n v="61632.897670961334"/>
  </r>
  <r>
    <x v="7"/>
    <x v="0"/>
    <x v="0"/>
    <x v="0"/>
    <m/>
    <m/>
    <s v="Incenration Boiler "/>
    <m/>
    <s v="Uttam Energy Limited"/>
    <s v="SG4/21900270"/>
    <n v="43903"/>
    <d v="2021-05-01T00:00:00"/>
    <m/>
    <n v="6000000"/>
    <n v="1080000"/>
    <n v="6000000"/>
    <n v="6000000"/>
    <n v="25"/>
    <n v="5790739.726027397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6206250"/>
    <n v="281350"/>
    <n v="5924900"/>
    <n v="0.05"/>
    <n v="5628655"/>
    <n v="4784356.75"/>
    <n v="4221491.25"/>
  </r>
  <r>
    <x v="7"/>
    <x v="0"/>
    <x v="0"/>
    <x v="0"/>
    <m/>
    <m/>
    <s v="Incenration Boiler "/>
    <m/>
    <s v="Uttam Energy Limited"/>
    <s v="SG4/21900253"/>
    <n v="43893"/>
    <d v="2021-05-01T00:00:00"/>
    <m/>
    <n v="960000"/>
    <n v="172800"/>
    <n v="960000"/>
    <n v="960000"/>
    <n v="25"/>
    <n v="926518.3561643835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986640.23785926658"/>
    <n v="124974.43012884044"/>
    <n v="861665.80773042608"/>
    <n v="0.05"/>
    <n v="818582.51734390471"/>
    <n v="695795.13974231901"/>
    <n v="613936.8880079285"/>
  </r>
  <r>
    <x v="7"/>
    <x v="0"/>
    <x v="0"/>
    <x v="0"/>
    <m/>
    <m/>
    <s v="Incenration Boiler "/>
    <m/>
    <s v="Uttam Energy Limited"/>
    <s v="SG2/21900097"/>
    <n v="43860"/>
    <d v="2021-05-01T00:00:00"/>
    <m/>
    <n v="3000000"/>
    <n v="540000"/>
    <n v="3000000"/>
    <n v="3000000"/>
    <n v="25"/>
    <n v="2895369.863013698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103125"/>
    <n v="140675"/>
    <n v="2962450"/>
    <n v="0.05"/>
    <n v="2814327.5"/>
    <n v="2392178.375"/>
    <n v="2110745.625"/>
  </r>
  <r>
    <x v="7"/>
    <x v="0"/>
    <x v="0"/>
    <x v="0"/>
    <m/>
    <m/>
    <s v="Incenration Boiler "/>
    <m/>
    <s v="Uttam Energy Limited"/>
    <s v="SG2/21900106"/>
    <n v="43889"/>
    <d v="2021-05-01T00:00:00"/>
    <m/>
    <n v="2000000"/>
    <n v="360000"/>
    <n v="2000000"/>
    <n v="2000000"/>
    <n v="25"/>
    <n v="1930246.575342465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2068750"/>
    <n v="124125"/>
    <n v="1944625"/>
    <n v="0.05"/>
    <n v="1847393.75"/>
    <n v="1570284.6875"/>
    <n v="1385545.3125"/>
  </r>
  <r>
    <x v="7"/>
    <x v="0"/>
    <x v="0"/>
    <x v="0"/>
    <m/>
    <m/>
    <s v="Incenration Boiler "/>
    <m/>
    <s v="Uttam Energy Limited"/>
    <s v="SG4/21900273"/>
    <n v="43908"/>
    <d v="2021-05-01T00:00:00"/>
    <m/>
    <n v="2000000"/>
    <n v="360000"/>
    <n v="2000000"/>
    <n v="2000000"/>
    <n v="25"/>
    <n v="1930246.575342465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2068750"/>
    <n v="124125"/>
    <n v="1944625"/>
    <n v="0.05"/>
    <n v="1847393.75"/>
    <n v="1570284.6875"/>
    <n v="1385545.3125"/>
  </r>
  <r>
    <x v="7"/>
    <x v="0"/>
    <x v="0"/>
    <x v="0"/>
    <m/>
    <m/>
    <s v="Incenration Boiler "/>
    <m/>
    <s v="Uttam Energy Limited"/>
    <s v="SG4/21900279"/>
    <n v="43909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5.02477700693"/>
    <n v="16272.712256359428"/>
    <n v="86502.312520647494"/>
    <n v="0.05"/>
    <n v="82177.196894615117"/>
    <n v="69850.617360422853"/>
    <n v="61632.897670961334"/>
  </r>
  <r>
    <x v="7"/>
    <x v="0"/>
    <x v="0"/>
    <x v="0"/>
    <m/>
    <m/>
    <s v="Incenration Boiler "/>
    <m/>
    <s v="Uttam Energy Limited"/>
    <s v="SG4/21900278"/>
    <n v="43909"/>
    <d v="2021-05-01T00:00:00"/>
    <m/>
    <n v="200000"/>
    <n v="36000"/>
    <n v="200000"/>
    <n v="200000"/>
    <n v="25"/>
    <n v="193024.6575342465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05550.04955401385"/>
    <n v="26036.339610175088"/>
    <n v="179513.70994383877"/>
    <n v="0.05"/>
    <n v="170538.02444664683"/>
    <n v="144957.3207796498"/>
    <n v="127903.51833498513"/>
  </r>
  <r>
    <x v="7"/>
    <x v="0"/>
    <x v="0"/>
    <x v="0"/>
    <m/>
    <m/>
    <s v="Incenration Boiler "/>
    <m/>
    <s v="Uttam Energy Limited"/>
    <s v="SG4/21900292"/>
    <n v="43921"/>
    <d v="2021-05-01T00:00:00"/>
    <m/>
    <n v="600000"/>
    <n v="108000"/>
    <n v="600000"/>
    <n v="600000"/>
    <n v="25"/>
    <n v="579073.972602739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616650.14866204152"/>
    <n v="78109.018830525252"/>
    <n v="538541.1298315163"/>
    <n v="0.05"/>
    <n v="511614.07333994046"/>
    <n v="434871.96233894938"/>
    <n v="383710.55500495533"/>
  </r>
  <r>
    <x v="7"/>
    <x v="0"/>
    <x v="0"/>
    <x v="0"/>
    <m/>
    <m/>
    <s v="Incenration Boiler "/>
    <m/>
    <s v="Uttam Energy Limited"/>
    <s v="21900078"/>
    <n v="43817"/>
    <d v="2021-05-01T00:00:00"/>
    <m/>
    <n v="708000"/>
    <m/>
    <n v="708000"/>
    <n v="708000"/>
    <n v="25"/>
    <n v="683307.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727647.17542120907"/>
    <n v="92168.642220019799"/>
    <n v="635478.53320118925"/>
    <n v="0.05"/>
    <n v="603704.60654112976"/>
    <n v="513148.9155599603"/>
    <n v="452778.45490584732"/>
  </r>
  <r>
    <x v="7"/>
    <x v="0"/>
    <x v="0"/>
    <x v="0"/>
    <m/>
    <m/>
    <s v="Incenration Boiler "/>
    <m/>
    <s v="Uttam Energy Limited"/>
    <s v="21900078"/>
    <n v="43817"/>
    <d v="2021-05-01T00:00:00"/>
    <m/>
    <n v="600000"/>
    <n v="108000"/>
    <n v="600000"/>
    <n v="600000"/>
    <n v="25"/>
    <n v="579073.972602739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616650.14866204152"/>
    <n v="78109.018830525252"/>
    <n v="538541.1298315163"/>
    <n v="0.05"/>
    <n v="511614.07333994046"/>
    <n v="434871.96233894938"/>
    <n v="383710.55500495533"/>
  </r>
  <r>
    <x v="7"/>
    <x v="0"/>
    <x v="0"/>
    <x v="0"/>
    <m/>
    <m/>
    <s v="Incenration Boiler "/>
    <m/>
    <s v="Uttam Energy Limited"/>
    <s v="SG2/20-21/004"/>
    <n v="43963"/>
    <d v="2021-05-01T00:00:00"/>
    <m/>
    <n v="3000000"/>
    <n v="540000"/>
    <n v="3000000"/>
    <n v="3000000"/>
    <n v="25"/>
    <n v="2895369.863013698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103125"/>
    <n v="140675"/>
    <n v="2962450"/>
    <n v="0.05"/>
    <n v="2814327.5"/>
    <n v="2392178.375"/>
    <n v="2110745.625"/>
  </r>
  <r>
    <x v="7"/>
    <x v="0"/>
    <x v="0"/>
    <x v="0"/>
    <m/>
    <m/>
    <s v="Incenration Boiler "/>
    <m/>
    <s v="Uttam Energy Limited"/>
    <s v="SG2/20-21/06"/>
    <n v="43963"/>
    <d v="2021-05-01T00:00:00"/>
    <m/>
    <n v="80000"/>
    <n v="14400"/>
    <n v="80000"/>
    <n v="80000"/>
    <n v="25"/>
    <n v="77209.86301369863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82220.019821605543"/>
    <n v="13018.169805087544"/>
    <n v="69201.850016518001"/>
    <n v="0.05"/>
    <n v="65741.757515692094"/>
    <n v="55880.493888338278"/>
    <n v="49306.31813676907"/>
  </r>
  <r>
    <x v="7"/>
    <x v="0"/>
    <x v="0"/>
    <x v="0"/>
    <m/>
    <m/>
    <s v="Incenration Boiler "/>
    <m/>
    <s v="Uttam Energy Limited"/>
    <s v="SG2/20-21/005"/>
    <n v="43963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5.02477700693"/>
    <n v="16272.712256359428"/>
    <n v="86502.312520647494"/>
    <n v="0.05"/>
    <n v="82177.196894615117"/>
    <n v="69850.617360422853"/>
    <n v="61632.897670961334"/>
  </r>
  <r>
    <x v="7"/>
    <x v="0"/>
    <x v="0"/>
    <x v="0"/>
    <m/>
    <m/>
    <s v="Incenration Boiler "/>
    <m/>
    <s v="Uttam Energy Limited"/>
    <s v="SG2/20-21/009"/>
    <n v="43981"/>
    <d v="2021-05-01T00:00:00"/>
    <m/>
    <n v="5000000"/>
    <n v="900000"/>
    <n v="5000000"/>
    <n v="5000000"/>
    <n v="25"/>
    <n v="4825616.4383561648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5171875"/>
    <n v="234458.33333333331"/>
    <n v="4937416.666666667"/>
    <n v="0.05"/>
    <n v="4690545.833333333"/>
    <n v="3986963.958333333"/>
    <n v="3517909.375"/>
  </r>
  <r>
    <x v="7"/>
    <x v="0"/>
    <x v="0"/>
    <x v="0"/>
    <m/>
    <m/>
    <s v="Incenration Boiler "/>
    <m/>
    <s v="Uttam Energy Limited"/>
    <s v="SG2/20-21/010"/>
    <n v="43981"/>
    <d v="2021-05-01T00:00:00"/>
    <m/>
    <n v="1200000"/>
    <n v="216000"/>
    <n v="1200000"/>
    <n v="1200000"/>
    <n v="25"/>
    <n v="1158147.945205479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241250"/>
    <n v="74475"/>
    <n v="1166775"/>
    <n v="0.05"/>
    <n v="1108436.25"/>
    <n v="942170.8125"/>
    <n v="831327.1875"/>
  </r>
  <r>
    <x v="7"/>
    <x v="0"/>
    <x v="0"/>
    <x v="0"/>
    <m/>
    <m/>
    <s v="Incenration Boiler "/>
    <m/>
    <s v="Uttam Energy Limited"/>
    <s v="SG4/20-21/009"/>
    <n v="44000"/>
    <d v="2021-05-01T00:00:00"/>
    <m/>
    <n v="2000000"/>
    <n v="360000"/>
    <n v="2000000"/>
    <n v="2000000"/>
    <n v="25"/>
    <n v="1930246.575342465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2068750"/>
    <n v="124125"/>
    <n v="1944625"/>
    <n v="0.05"/>
    <n v="1847393.75"/>
    <n v="1570284.6875"/>
    <n v="1385545.3125"/>
  </r>
  <r>
    <x v="7"/>
    <x v="0"/>
    <x v="0"/>
    <x v="0"/>
    <m/>
    <m/>
    <s v="Incenration Boiler "/>
    <m/>
    <s v="Uttam Energy Limited"/>
    <s v="SG4/20-21/010"/>
    <n v="44000"/>
    <d v="2021-05-01T00:00:00"/>
    <m/>
    <n v="4000000"/>
    <n v="720000"/>
    <n v="4000000"/>
    <n v="4000000"/>
    <n v="25"/>
    <n v="3860493.1506849313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4137500"/>
    <n v="187566.66666666666"/>
    <n v="3949933.3333333335"/>
    <n v="0.05"/>
    <n v="3752436.6666666665"/>
    <n v="3189571.1666666665"/>
    <n v="2814327.5"/>
  </r>
  <r>
    <x v="7"/>
    <x v="0"/>
    <x v="0"/>
    <x v="0"/>
    <m/>
    <m/>
    <s v="Incenration Boiler "/>
    <m/>
    <s v="Uttam Energy Limited"/>
    <s v="21900078"/>
    <n v="43817"/>
    <d v="2021-05-01T00:00:00"/>
    <m/>
    <n v="-708000"/>
    <n v="0"/>
    <n v="-708000"/>
    <n v="-708000"/>
    <n v="25"/>
    <n v="-683307.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727647.17542120907"/>
    <n v="-115210.80277502476"/>
    <n v="-612436.37264618429"/>
    <n v="0.05"/>
    <n v="-36382.358771060484"/>
    <n v="-30925.004955401411"/>
    <n v="-27286.769078295365"/>
  </r>
  <r>
    <x v="7"/>
    <x v="0"/>
    <x v="0"/>
    <x v="0"/>
    <m/>
    <m/>
    <s v="Incenration Boiler "/>
    <m/>
    <s v="Uttam Energy Limited"/>
    <s v="SG2/20-21/017"/>
    <n v="44006"/>
    <d v="2021-05-01T00:00:00"/>
    <m/>
    <n v="3300000"/>
    <n v="594000"/>
    <n v="3300000"/>
    <n v="3300000"/>
    <n v="25"/>
    <n v="3184906.849315068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413437.5"/>
    <n v="154742.5"/>
    <n v="3258695"/>
    <n v="0.05"/>
    <n v="3095760.25"/>
    <n v="2631396.2124999999"/>
    <n v="2321820.1875"/>
  </r>
  <r>
    <x v="7"/>
    <x v="0"/>
    <x v="0"/>
    <x v="0"/>
    <m/>
    <m/>
    <s v="Incenration Boiler "/>
    <m/>
    <s v="Uttam Energy Limited"/>
    <s v="SG4/20-21/025"/>
    <n v="44012"/>
    <d v="2021-05-01T00:00:00"/>
    <m/>
    <n v="2040000"/>
    <n v="367200"/>
    <n v="2040000"/>
    <n v="2040000"/>
    <n v="25"/>
    <n v="1968851.506849315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2110125"/>
    <n v="95659"/>
    <n v="2014466"/>
    <n v="0.05"/>
    <n v="1913742.7"/>
    <n v="1626681.2949999999"/>
    <n v="1435307.0249999999"/>
  </r>
  <r>
    <x v="7"/>
    <x v="0"/>
    <x v="0"/>
    <x v="0"/>
    <m/>
    <m/>
    <s v="Incenration Boiler "/>
    <m/>
    <s v="Uttam Energy Limited"/>
    <s v="SG4/20-21/031"/>
    <n v="44012"/>
    <d v="2021-05-01T00:00:00"/>
    <m/>
    <n v="3000000"/>
    <n v="540000"/>
    <n v="3000000"/>
    <n v="3000000"/>
    <n v="25"/>
    <n v="2895369.863013698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103125"/>
    <n v="140675"/>
    <n v="2962450"/>
    <n v="0.05"/>
    <n v="2814327.5"/>
    <n v="2392178.375"/>
    <n v="2110745.625"/>
  </r>
  <r>
    <x v="7"/>
    <x v="0"/>
    <x v="0"/>
    <x v="0"/>
    <m/>
    <m/>
    <s v="Incenration Boiler "/>
    <m/>
    <s v="Uttam Energy Limited"/>
    <s v="SG4/20-21/034"/>
    <n v="44021"/>
    <d v="2021-05-01T00:00:00"/>
    <m/>
    <n v="400000"/>
    <n v="72000"/>
    <n v="400000"/>
    <n v="400000"/>
    <n v="25"/>
    <n v="386049.3150684931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411100.0991080277"/>
    <n v="52072.679220350175"/>
    <n v="359027.41988767753"/>
    <n v="0.05"/>
    <n v="341076.04889329366"/>
    <n v="289914.64155929961"/>
    <n v="255807.03666997026"/>
  </r>
  <r>
    <x v="7"/>
    <x v="0"/>
    <x v="0"/>
    <x v="0"/>
    <m/>
    <m/>
    <s v="Incenration Boiler "/>
    <m/>
    <s v="Uttam Energy Limited"/>
    <s v="SG4/20-21/036"/>
    <n v="44021"/>
    <d v="2021-05-01T00:00:00"/>
    <m/>
    <n v="3800000"/>
    <n v="684000"/>
    <n v="3800000"/>
    <n v="3800000"/>
    <n v="25"/>
    <n v="3667468.493150685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930625"/>
    <n v="178188.33333333331"/>
    <n v="3752436.6666666665"/>
    <n v="0.05"/>
    <n v="3564814.833333333"/>
    <n v="3030092.6083333329"/>
    <n v="2673611.125"/>
  </r>
  <r>
    <x v="7"/>
    <x v="0"/>
    <x v="0"/>
    <x v="0"/>
    <m/>
    <m/>
    <s v="Incenration Boiler "/>
    <m/>
    <s v="Uttam Energy Limited"/>
    <s v="SG4/20-21/026"/>
    <n v="44012"/>
    <d v="2021-05-01T00:00:00"/>
    <m/>
    <n v="500000"/>
    <n v="90000"/>
    <n v="500000"/>
    <n v="500000"/>
    <n v="25"/>
    <n v="482561.6438356164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13875.12388503464"/>
    <n v="65090.849025437725"/>
    <n v="448784.27485959692"/>
    <n v="0.05"/>
    <n v="426345.06111661706"/>
    <n v="362393.30194912449"/>
    <n v="319758.79583746276"/>
  </r>
  <r>
    <x v="7"/>
    <x v="0"/>
    <x v="0"/>
    <x v="0"/>
    <m/>
    <m/>
    <s v="Incenration Boiler "/>
    <m/>
    <s v="Uttam Energy Limited"/>
    <s v="SG2/20-21/023"/>
    <n v="44026"/>
    <d v="2021-05-01T00:00:00"/>
    <m/>
    <n v="1100423"/>
    <n v="198076"/>
    <n v="1100423"/>
    <n v="1100423"/>
    <n v="25"/>
    <n v="1062043.8635890412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138250.0406250001"/>
    <n v="68295.002437499992"/>
    <n v="1069955.0381875001"/>
    <n v="0.05"/>
    <n v="1016457.286278125"/>
    <n v="863988.69333640626"/>
    <n v="762342.96470859379"/>
  </r>
  <r>
    <x v="7"/>
    <x v="0"/>
    <x v="0"/>
    <x v="0"/>
    <m/>
    <m/>
    <s v="Incenration Boiler "/>
    <m/>
    <s v="Uttam Energy Limited"/>
    <s v="SG4/20-21/051"/>
    <n v="44043"/>
    <d v="2021-05-01T00:00:00"/>
    <m/>
    <n v="4038560"/>
    <n v="726941"/>
    <n v="4038560"/>
    <n v="4038560"/>
    <n v="25"/>
    <n v="3897708.3046575342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4177385.5"/>
    <n v="189374.80933333334"/>
    <n v="3988010.6906666667"/>
    <n v="0.05"/>
    <n v="3788610.1561333332"/>
    <n v="3220318.6327133332"/>
    <n v="2841457.6170999999"/>
  </r>
  <r>
    <x v="7"/>
    <x v="0"/>
    <x v="0"/>
    <x v="0"/>
    <m/>
    <m/>
    <s v="Incenration Boiler "/>
    <m/>
    <s v="Uttam Energy Limited"/>
    <s v="SG4/20-21/048"/>
    <n v="44041"/>
    <d v="2021-05-01T00:00:00"/>
    <m/>
    <n v="3070000"/>
    <n v="552600"/>
    <n v="3070000"/>
    <n v="3070000"/>
    <n v="25"/>
    <n v="2962928.493150685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3175531.25"/>
    <n v="143957.41666666669"/>
    <n v="3031573.8333333335"/>
    <n v="0.05"/>
    <n v="2879995.1416666666"/>
    <n v="2447995.8704166664"/>
    <n v="2159996.3562500002"/>
  </r>
  <r>
    <x v="7"/>
    <x v="0"/>
    <x v="0"/>
    <x v="0"/>
    <m/>
    <m/>
    <s v="Incenration Boiler "/>
    <m/>
    <s v="Uttam Energy Limited"/>
    <s v="SG2/20-21/037"/>
    <n v="44048"/>
    <d v="2021-05-01T00:00:00"/>
    <m/>
    <n v="1746200"/>
    <n v="314316"/>
    <n v="1746200"/>
    <n v="1746200"/>
    <n v="25"/>
    <n v="1685298.284931506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806225.625"/>
    <n v="108373.53749999999"/>
    <n v="1697852.0874999999"/>
    <n v="0.05"/>
    <n v="1612959.4831249998"/>
    <n v="1371015.5606562498"/>
    <n v="1209719.61234375"/>
  </r>
  <r>
    <x v="7"/>
    <x v="0"/>
    <x v="0"/>
    <x v="0"/>
    <m/>
    <m/>
    <s v="Incenration Boiler "/>
    <m/>
    <s v="Uttam Energy Limited"/>
    <s v="SG2/20-21/035"/>
    <n v="44043"/>
    <d v="2021-05-01T00:00:00"/>
    <m/>
    <n v="4900000"/>
    <n v="882000"/>
    <n v="4900000"/>
    <n v="4900000"/>
    <n v="25"/>
    <n v="4729104.1095890412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5068437.5"/>
    <n v="229769.16666666666"/>
    <n v="4838668.333333333"/>
    <n v="0.05"/>
    <n v="4596734.916666666"/>
    <n v="3907224.6791666662"/>
    <n v="3447551.1874999995"/>
  </r>
  <r>
    <x v="7"/>
    <x v="0"/>
    <x v="0"/>
    <x v="0"/>
    <m/>
    <m/>
    <s v="Incenration Boiler "/>
    <m/>
    <s v="Uttam Energy Limited"/>
    <s v="SG4/20-21/063"/>
    <n v="44057"/>
    <d v="2021-05-01T00:00:00"/>
    <m/>
    <n v="1400000"/>
    <n v="252000"/>
    <n v="1400000"/>
    <n v="1400000"/>
    <n v="25"/>
    <n v="1351172.602739726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1448125"/>
    <n v="86887.5"/>
    <n v="1361237.5"/>
    <n v="0.05"/>
    <n v="1293175.625"/>
    <n v="1099199.28125"/>
    <n v="969881.71875"/>
  </r>
  <r>
    <x v="7"/>
    <x v="0"/>
    <x v="0"/>
    <x v="0"/>
    <m/>
    <m/>
    <s v="Incenration Boiler "/>
    <m/>
    <s v="Uttam Energy Limited"/>
    <s v="SG4/20-21/070"/>
    <n v="44068"/>
    <d v="2021-05-01T00:00:00"/>
    <m/>
    <n v="1991159"/>
    <n v="358409"/>
    <n v="1991159"/>
    <n v="1991159"/>
    <n v="25"/>
    <n v="1921713.9203561645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0"/>
    <n v="0.9"/>
    <n v="1.034375"/>
    <n v="2059605.0906250002"/>
    <n v="123576.30543750001"/>
    <n v="1936028.7851875001"/>
    <n v="0.05"/>
    <n v="1839227.3459281251"/>
    <n v="1563343.2440389062"/>
    <n v="1379420.5094460938"/>
  </r>
  <r>
    <x v="7"/>
    <x v="0"/>
    <x v="0"/>
    <x v="0"/>
    <m/>
    <m/>
    <s v="Incenration Boiler "/>
    <m/>
    <s v="Uttam Energy Limited"/>
    <s v="SG4/20-21/064"/>
    <n v="44057"/>
    <d v="2021-05-01T00:00:00"/>
    <m/>
    <n v="520000"/>
    <n v="93600"/>
    <n v="520000"/>
    <n v="520000"/>
    <n v="25"/>
    <n v="501864.1095890410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34430.12884043599"/>
    <n v="67694.48298645523"/>
    <n v="466735.64585398079"/>
    <n v="0.05"/>
    <n v="443398.86356128176"/>
    <n v="376889.03402708948"/>
    <n v="332549.14767096133"/>
  </r>
  <r>
    <x v="7"/>
    <x v="0"/>
    <x v="0"/>
    <x v="0"/>
    <m/>
    <m/>
    <s v="Incenration Boiler "/>
    <m/>
    <s v="Uttam Energy Limited"/>
    <s v="SG4/20-21/072"/>
    <n v="44071"/>
    <d v="2021-05-01T00:00:00"/>
    <m/>
    <n v="250000"/>
    <n v="45000"/>
    <n v="250000"/>
    <n v="250000"/>
    <n v="25"/>
    <n v="241280.8219178082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56937.56194251732"/>
    <n v="32545.424512718862"/>
    <n v="224392.13742979846"/>
    <n v="0.05"/>
    <n v="213172.53055830853"/>
    <n v="181196.65097456225"/>
    <n v="159879.39791873138"/>
  </r>
  <r>
    <x v="7"/>
    <x v="0"/>
    <x v="0"/>
    <x v="0"/>
    <m/>
    <m/>
    <s v="Incenration Boiler "/>
    <m/>
    <s v="Uttam Energy Limited"/>
    <s v="SG4/20-21/085"/>
    <n v="44074"/>
    <d v="2021-05-01T00:00:00"/>
    <m/>
    <n v="494000"/>
    <n v="88920"/>
    <n v="494000"/>
    <n v="494000"/>
    <n v="25"/>
    <n v="476770.9041095890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07708.62239841424"/>
    <n v="64309.758837132467"/>
    <n v="443398.86356128176"/>
    <n v="0.05"/>
    <n v="421228.92038321763"/>
    <n v="358044.58232573495"/>
    <n v="315921.69028741319"/>
  </r>
  <r>
    <x v="7"/>
    <x v="0"/>
    <x v="0"/>
    <x v="0"/>
    <m/>
    <m/>
    <s v="Incenration Boiler "/>
    <m/>
    <s v="Uttam Energy Limited"/>
    <s v="SG4/20-21/079"/>
    <n v="44074"/>
    <d v="2021-05-01T00:00:00"/>
    <m/>
    <n v="292500"/>
    <n v="52650"/>
    <n v="292500"/>
    <n v="292500"/>
    <n v="25"/>
    <n v="282298.5616438356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00616.94747274526"/>
    <n v="38078.146679881065"/>
    <n v="262538.80079286417"/>
    <n v="0.05"/>
    <n v="249411.86075322094"/>
    <n v="212000.0816402378"/>
    <n v="187058.8955649157"/>
  </r>
  <r>
    <x v="7"/>
    <x v="0"/>
    <x v="0"/>
    <x v="0"/>
    <m/>
    <m/>
    <s v="Incenration Boiler "/>
    <m/>
    <s v="Uttam Energy Limited"/>
    <s v="SG4/20-21/016"/>
    <n v="44000"/>
    <d v="2021-05-01T00:00:00"/>
    <m/>
    <n v="1000000"/>
    <n v="180000"/>
    <n v="1000000"/>
    <n v="1000000"/>
    <n v="25"/>
    <n v="965123.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027750.2477700693"/>
    <n v="130181.69805087545"/>
    <n v="897568.54971919383"/>
    <n v="0.05"/>
    <n v="852690.12223323411"/>
    <n v="724786.60389824898"/>
    <n v="639517.59167492553"/>
  </r>
  <r>
    <x v="7"/>
    <x v="0"/>
    <x v="0"/>
    <x v="0"/>
    <m/>
    <m/>
    <s v="Incenration Boiler "/>
    <m/>
    <s v="Uttam Energy Limited"/>
    <s v="SG2/20-21/044"/>
    <n v="44074"/>
    <d v="2021-05-01T00:00:00"/>
    <m/>
    <n v="6835000"/>
    <n v="1230300"/>
    <n v="6835000"/>
    <n v="6835000"/>
    <n v="25"/>
    <n v="6596617.6712328764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7069953.125"/>
    <n v="320504.54166666669"/>
    <n v="6749448.583333333"/>
    <n v="0.05"/>
    <n v="6411976.1541666659"/>
    <n v="5450179.7310416661"/>
    <n v="4808982.1156249996"/>
  </r>
  <r>
    <x v="7"/>
    <x v="0"/>
    <x v="0"/>
    <x v="0"/>
    <m/>
    <m/>
    <s v="Incenration Boiler "/>
    <m/>
    <s v="Uttam Energy Limited"/>
    <s v="SG4/20-21/082"/>
    <n v="44074"/>
    <d v="2021-05-01T00:00:00"/>
    <m/>
    <n v="4000000"/>
    <n v="720000"/>
    <n v="4000000"/>
    <n v="4000000"/>
    <n v="25"/>
    <n v="3860493.1506849313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4137500"/>
    <n v="187566.66666666666"/>
    <n v="3949933.3333333335"/>
    <n v="0.05"/>
    <n v="3752436.6666666665"/>
    <n v="3189571.1666666665"/>
    <n v="2814327.5"/>
  </r>
  <r>
    <x v="7"/>
    <x v="0"/>
    <x v="0"/>
    <x v="0"/>
    <m/>
    <m/>
    <s v="Incenration Boiler "/>
    <m/>
    <s v="Uttam Energy Limited"/>
    <s v="SG4/20-21/081"/>
    <n v="44074"/>
    <d v="2021-05-01T00:00:00"/>
    <m/>
    <n v="4000000"/>
    <n v="720000"/>
    <n v="4000000"/>
    <n v="4000000"/>
    <n v="25"/>
    <n v="3860493.1506849313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4137500"/>
    <n v="187566.66666666666"/>
    <n v="3949933.3333333335"/>
    <n v="0.05"/>
    <n v="3752436.6666666665"/>
    <n v="3189571.1666666665"/>
    <n v="2814327.5"/>
  </r>
  <r>
    <x v="7"/>
    <x v="0"/>
    <x v="0"/>
    <x v="0"/>
    <m/>
    <m/>
    <s v="Incenration Boiler "/>
    <m/>
    <s v="Uttam Energy Limited"/>
    <s v="SG4/20-21/091"/>
    <n v="44089"/>
    <d v="2021-05-01T00:00:00"/>
    <m/>
    <n v="1300000"/>
    <n v="234000"/>
    <n v="1300000"/>
    <n v="1300000"/>
    <n v="25"/>
    <n v="1254660.273972602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5"/>
    <n v="0.95"/>
    <n v="1.0277502477700693"/>
    <n v="1336075.3221010901"/>
    <n v="112824.1383107587"/>
    <n v="1223251.1837903315"/>
    <n v="0.05"/>
    <n v="1162088.6246008149"/>
    <n v="987775.33091069257"/>
    <n v="871566.46845061122"/>
  </r>
  <r>
    <x v="7"/>
    <x v="0"/>
    <x v="0"/>
    <x v="0"/>
    <m/>
    <m/>
    <s v="Incenration Boiler "/>
    <m/>
    <s v="Uttam Energy Limited"/>
    <s v="SG2/20-21/046"/>
    <n v="44074"/>
    <d v="2021-05-01T00:00:00"/>
    <m/>
    <n v="1100000"/>
    <n v="198000"/>
    <n v="1100000"/>
    <n v="1100000"/>
    <n v="25"/>
    <n v="1061635.616438356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5"/>
    <n v="0.95"/>
    <n v="1.0277502477700693"/>
    <n v="1130525.2725470762"/>
    <n v="95466.578570641985"/>
    <n v="1035058.6939764342"/>
    <n v="0.05"/>
    <n v="983305.75927761244"/>
    <n v="835809.89538597059"/>
    <n v="737479.31945820933"/>
  </r>
  <r>
    <x v="7"/>
    <x v="0"/>
    <x v="0"/>
    <x v="0"/>
    <m/>
    <m/>
    <s v="Incenration Boiler "/>
    <m/>
    <s v="Uttam Energy Limited"/>
    <s v="SG4/0-21/094"/>
    <n v="44089"/>
    <d v="2021-05-01T00:00:00"/>
    <m/>
    <n v="120000"/>
    <n v="21600"/>
    <n v="120000"/>
    <n v="120000"/>
    <n v="25"/>
    <n v="115814.7945205479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23330.02973240832"/>
    <n v="15621.803766105055"/>
    <n v="107708.22596630326"/>
    <n v="0.05"/>
    <n v="102322.81466798809"/>
    <n v="86974.392467789876"/>
    <n v="76742.111000991063"/>
  </r>
  <r>
    <x v="7"/>
    <x v="0"/>
    <x v="0"/>
    <x v="0"/>
    <m/>
    <m/>
    <s v="Incenration Boiler "/>
    <m/>
    <s v="Uttam Energy Limited"/>
    <s v="SG4/20-21/114"/>
    <n v="44104"/>
    <d v="2021-05-01T00:00:00"/>
    <m/>
    <n v="540000"/>
    <n v="97200"/>
    <n v="540000"/>
    <n v="540000"/>
    <n v="25"/>
    <n v="521166.5753424657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54985.13379583741"/>
    <n v="70298.116947472736"/>
    <n v="484687.01684836467"/>
    <n v="0.05"/>
    <n v="460452.6660059464"/>
    <n v="391384.76610505441"/>
    <n v="345339.49950445979"/>
  </r>
  <r>
    <x v="7"/>
    <x v="0"/>
    <x v="0"/>
    <x v="0"/>
    <m/>
    <m/>
    <s v="Incenration Boiler "/>
    <m/>
    <s v="Uttam Energy Limited"/>
    <s v="SG4/20-21/128"/>
    <n v="44104"/>
    <d v="2021-05-01T00:00:00"/>
    <m/>
    <n v="800000"/>
    <n v="144000"/>
    <n v="800000"/>
    <n v="800000"/>
    <n v="25"/>
    <n v="772098.6301369862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822200.1982160554"/>
    <n v="104145.35844070035"/>
    <n v="718054.83977535507"/>
    <n v="0.05"/>
    <n v="682152.09778658731"/>
    <n v="579829.28311859921"/>
    <n v="511614.07333994051"/>
  </r>
  <r>
    <x v="7"/>
    <x v="0"/>
    <x v="0"/>
    <x v="0"/>
    <m/>
    <m/>
    <s v="Incenration Boiler "/>
    <m/>
    <s v="Uttam Energy Limited"/>
    <s v="SG4/20-21/115"/>
    <n v="44104"/>
    <d v="2021-05-01T00:00:00"/>
    <m/>
    <n v="609000"/>
    <n v="109620"/>
    <n v="609000"/>
    <n v="609000"/>
    <n v="25"/>
    <n v="587760.0821917807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625899.90089197224"/>
    <n v="79280.654112983146"/>
    <n v="546619.24677898909"/>
    <n v="0.05"/>
    <n v="519288.2844400396"/>
    <n v="441395.04177403363"/>
    <n v="389466.21333002968"/>
  </r>
  <r>
    <x v="7"/>
    <x v="0"/>
    <x v="0"/>
    <x v="0"/>
    <m/>
    <m/>
    <s v="Incenration Boiler "/>
    <m/>
    <s v="Uttam Energy Limited"/>
    <s v="SG4/20-21/116"/>
    <n v="44104"/>
    <d v="2021-05-01T00:00:00"/>
    <m/>
    <n v="600000"/>
    <n v="108000"/>
    <n v="600000"/>
    <n v="600000"/>
    <n v="25"/>
    <n v="579073.972602739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616650.14866204152"/>
    <n v="78109.018830525252"/>
    <n v="538541.1298315163"/>
    <n v="0.05"/>
    <n v="511614.07333994046"/>
    <n v="434871.96233894938"/>
    <n v="383710.55500495533"/>
  </r>
  <r>
    <x v="7"/>
    <x v="0"/>
    <x v="0"/>
    <x v="0"/>
    <m/>
    <m/>
    <s v="Incenration Boiler "/>
    <m/>
    <s v="Uttam Energy Limited"/>
    <s v="SG4/20-21/131"/>
    <n v="44104"/>
    <d v="2021-05-01T00:00:00"/>
    <m/>
    <n v="900000"/>
    <n v="162000"/>
    <n v="900000"/>
    <n v="900000"/>
    <n v="25"/>
    <n v="868610.9589041095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924975.22299306234"/>
    <n v="117163.52824578789"/>
    <n v="807811.69474727451"/>
    <n v="0.05"/>
    <n v="767421.11000991077"/>
    <n v="652307.9435084241"/>
    <n v="575565.83250743314"/>
  </r>
  <r>
    <x v="7"/>
    <x v="0"/>
    <x v="0"/>
    <x v="0"/>
    <m/>
    <m/>
    <s v="Incenration Boiler "/>
    <m/>
    <s v="Uttam Energy Limited"/>
    <s v="SG4/20-21/129"/>
    <n v="44104"/>
    <d v="2021-05-01T00:00:00"/>
    <m/>
    <n v="300000"/>
    <n v="54000"/>
    <n v="300000"/>
    <n v="300000"/>
    <n v="25"/>
    <n v="289536.9863013698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08325.07433102076"/>
    <n v="39054.509415262626"/>
    <n v="269270.56491575815"/>
    <n v="0.05"/>
    <n v="255807.03666997023"/>
    <n v="217435.98116947469"/>
    <n v="191855.27750247766"/>
  </r>
  <r>
    <x v="7"/>
    <x v="0"/>
    <x v="0"/>
    <x v="0"/>
    <m/>
    <m/>
    <s v="Incenration Boiler "/>
    <m/>
    <s v="Uttam Energy Limited"/>
    <s v="SG2/20-21/064"/>
    <n v="44110"/>
    <d v="2021-05-01T00:00:00"/>
    <m/>
    <n v="490464"/>
    <n v="88283.520000000004"/>
    <n v="490464"/>
    <n v="490464"/>
    <n v="25"/>
    <n v="473358.2281643835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04074.49752229924"/>
    <n v="63849.436352824567"/>
    <n v="440225.06116947468"/>
    <n v="0.05"/>
    <n v="418213.80811100092"/>
    <n v="355481.73689435079"/>
    <n v="313660.35608325072"/>
  </r>
  <r>
    <x v="7"/>
    <x v="0"/>
    <x v="0"/>
    <x v="0"/>
    <m/>
    <m/>
    <s v="Incenration Boiler "/>
    <m/>
    <s v="Uttam Energy Limited"/>
    <s v="SG4/20-21/139"/>
    <n v="44117"/>
    <d v="2021-05-01T00:00:00"/>
    <m/>
    <n v="300000"/>
    <n v="54000"/>
    <n v="300000"/>
    <n v="300000"/>
    <n v="25"/>
    <n v="289536.9863013698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08325.07433102076"/>
    <n v="39054.509415262626"/>
    <n v="269270.56491575815"/>
    <n v="0.05"/>
    <n v="255807.03666997023"/>
    <n v="217435.98116947469"/>
    <n v="191855.27750247766"/>
  </r>
  <r>
    <x v="7"/>
    <x v="0"/>
    <x v="0"/>
    <x v="0"/>
    <m/>
    <m/>
    <s v="Incenration Boiler "/>
    <m/>
    <s v="Uttam Energy Limited"/>
    <s v="SG4/20-21/141"/>
    <n v="44119"/>
    <d v="2021-05-01T00:00:00"/>
    <m/>
    <n v="1200000"/>
    <n v="216000"/>
    <n v="1200000"/>
    <n v="1200000"/>
    <n v="25"/>
    <n v="1158147.945205479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5"/>
    <n v="0.95"/>
    <n v="1.0277502477700693"/>
    <n v="1233300.297324083"/>
    <n v="104145.35844070034"/>
    <n v="1129154.9388833828"/>
    <n v="0.05"/>
    <n v="1072697.1919392135"/>
    <n v="911792.61314833153"/>
    <n v="804522.89395441022"/>
  </r>
  <r>
    <x v="7"/>
    <x v="0"/>
    <x v="0"/>
    <x v="0"/>
    <m/>
    <m/>
    <s v="Incenration Boiler "/>
    <m/>
    <s v="Uttam Energy Limited"/>
    <s v="SG4/20-21/142"/>
    <n v="44119"/>
    <d v="2021-05-01T00:00:00"/>
    <m/>
    <n v="509600"/>
    <n v="91728"/>
    <n v="509600"/>
    <n v="509600"/>
    <n v="25"/>
    <n v="491826.8273972602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23741.52626362734"/>
    <n v="66340.593326726128"/>
    <n v="457400.93293690123"/>
    <n v="0.05"/>
    <n v="434530.88629005617"/>
    <n v="369351.25334654772"/>
    <n v="325898.16471754212"/>
  </r>
  <r>
    <x v="7"/>
    <x v="0"/>
    <x v="0"/>
    <x v="0"/>
    <m/>
    <m/>
    <s v="Incenration Boiler "/>
    <m/>
    <s v="Uttam Energy Limited"/>
    <s v="SG2/20-21/067"/>
    <n v="44126"/>
    <d v="2021-05-01T00:00:00"/>
    <m/>
    <n v="1000000"/>
    <n v="180000"/>
    <n v="1000000"/>
    <n v="1000000"/>
    <n v="25"/>
    <n v="965123.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027750.2477700693"/>
    <n v="130181.69805087545"/>
    <n v="897568.54971919383"/>
    <n v="0.05"/>
    <n v="852690.12223323411"/>
    <n v="724786.60389824898"/>
    <n v="639517.59167492553"/>
  </r>
  <r>
    <x v="7"/>
    <x v="0"/>
    <x v="0"/>
    <x v="0"/>
    <m/>
    <m/>
    <s v="Incenration Boiler "/>
    <m/>
    <s v="Uttam Energy Limited"/>
    <s v="SG4/20-21/162"/>
    <n v="44132"/>
    <d v="2021-05-01T00:00:00"/>
    <m/>
    <n v="500000"/>
    <n v="90000"/>
    <n v="500000"/>
    <n v="500000"/>
    <n v="25"/>
    <n v="482561.6438356164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13875.12388503464"/>
    <n v="65090.849025437725"/>
    <n v="448784.27485959692"/>
    <n v="0.05"/>
    <n v="426345.06111661706"/>
    <n v="362393.30194912449"/>
    <n v="319758.79583746276"/>
  </r>
  <r>
    <x v="7"/>
    <x v="0"/>
    <x v="0"/>
    <x v="0"/>
    <m/>
    <m/>
    <s v="Incenration Boiler "/>
    <m/>
    <s v="Uttam Energy Limited"/>
    <s v="SG4/20-21/158"/>
    <n v="44132"/>
    <d v="2021-05-01T00:00:00"/>
    <m/>
    <n v="200000"/>
    <n v="36000"/>
    <n v="200000"/>
    <n v="200000"/>
    <n v="25"/>
    <n v="193024.6575342465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05550.04955401385"/>
    <n v="26036.339610175088"/>
    <n v="179513.70994383877"/>
    <n v="0.05"/>
    <n v="170538.02444664683"/>
    <n v="144957.3207796498"/>
    <n v="127903.51833498513"/>
  </r>
  <r>
    <x v="7"/>
    <x v="0"/>
    <x v="0"/>
    <x v="0"/>
    <m/>
    <m/>
    <s v="Incenration Boiler "/>
    <m/>
    <s v="Uttam Energy Limited"/>
    <s v="SG4/20-21/160"/>
    <n v="44132"/>
    <d v="2021-05-01T00:00:00"/>
    <m/>
    <n v="30000"/>
    <n v="5400"/>
    <n v="30000"/>
    <n v="30000"/>
    <n v="25"/>
    <n v="28953.69863013698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0832.507433102081"/>
    <n v="4881.8136769078292"/>
    <n v="25950.69375619425"/>
    <n v="0.05"/>
    <n v="24653.159068384535"/>
    <n v="20955.185208126855"/>
    <n v="18489.869301288403"/>
  </r>
  <r>
    <x v="7"/>
    <x v="0"/>
    <x v="0"/>
    <x v="0"/>
    <m/>
    <m/>
    <s v="Incenration Boiler "/>
    <m/>
    <s v="Uttam Energy Limited"/>
    <s v="SG4/20-21/159"/>
    <n v="44132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5.02477700693"/>
    <n v="16272.712256359428"/>
    <n v="86502.312520647494"/>
    <n v="0.05"/>
    <n v="82177.196894615117"/>
    <n v="69850.617360422853"/>
    <n v="61632.897670961334"/>
  </r>
  <r>
    <x v="7"/>
    <x v="0"/>
    <x v="0"/>
    <x v="0"/>
    <m/>
    <m/>
    <s v="Incenration Boiler "/>
    <m/>
    <s v="Uttam Energy Limited"/>
    <s v="SG4/20-21/161"/>
    <n v="44132"/>
    <d v="2021-05-01T00:00:00"/>
    <m/>
    <n v="1000000"/>
    <n v="180000"/>
    <n v="1000000"/>
    <n v="1000000"/>
    <n v="25"/>
    <n v="965123.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027750.2477700693"/>
    <n v="130181.69805087545"/>
    <n v="897568.54971919383"/>
    <n v="0.05"/>
    <n v="852690.12223323411"/>
    <n v="724786.60389824898"/>
    <n v="639517.59167492553"/>
  </r>
  <r>
    <x v="7"/>
    <x v="0"/>
    <x v="0"/>
    <x v="0"/>
    <m/>
    <m/>
    <s v="Incenration Boiler "/>
    <m/>
    <s v="Uttam Energy Limited"/>
    <s v="SG4/20-21/166"/>
    <n v="44133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5.02477700693"/>
    <n v="16272.712256359428"/>
    <n v="86502.312520647494"/>
    <n v="0.05"/>
    <n v="82177.196894615117"/>
    <n v="69850.617360422853"/>
    <n v="61632.897670961334"/>
  </r>
  <r>
    <x v="7"/>
    <x v="0"/>
    <x v="0"/>
    <x v="0"/>
    <m/>
    <m/>
    <s v="Incenration Boiler "/>
    <m/>
    <s v="Uttam Energy Limited"/>
    <s v="SG4/20-21/171"/>
    <n v="44134"/>
    <d v="2021-05-01T00:00:00"/>
    <m/>
    <n v="41200"/>
    <n v="7416"/>
    <n v="41200"/>
    <n v="41200"/>
    <n v="25"/>
    <n v="39763.07945205479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2343.310208126852"/>
    <n v="6704.3574496200836"/>
    <n v="35638.95275850677"/>
    <n v="0.05"/>
    <n v="33857.005120581431"/>
    <n v="28778.454352494216"/>
    <n v="25392.753840436075"/>
  </r>
  <r>
    <x v="7"/>
    <x v="0"/>
    <x v="0"/>
    <x v="0"/>
    <m/>
    <m/>
    <s v="Incenration Boiler "/>
    <m/>
    <s v="Uttam Energy Limited"/>
    <s v="SG4/20-21/182"/>
    <n v="44135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5.02477700693"/>
    <n v="16272.712256359428"/>
    <n v="86502.312520647494"/>
    <n v="0.05"/>
    <n v="82177.196894615117"/>
    <n v="69850.617360422853"/>
    <n v="61632.897670961334"/>
  </r>
  <r>
    <x v="7"/>
    <x v="0"/>
    <x v="0"/>
    <x v="0"/>
    <m/>
    <m/>
    <s v="Incenration Boiler "/>
    <m/>
    <s v="Uttam Energy Limited"/>
    <s v="SG4/20-21/180"/>
    <n v="44135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5.02477700693"/>
    <n v="16272.712256359428"/>
    <n v="86502.312520647494"/>
    <n v="0.05"/>
    <n v="82177.196894615117"/>
    <n v="69850.617360422853"/>
    <n v="61632.897670961334"/>
  </r>
  <r>
    <x v="7"/>
    <x v="0"/>
    <x v="0"/>
    <x v="0"/>
    <m/>
    <m/>
    <s v="Incenration Boiler "/>
    <m/>
    <s v="Uttam Energy Limited"/>
    <s v="SG4/20-21/170"/>
    <n v="44134"/>
    <d v="2021-05-01T00:00:00"/>
    <m/>
    <n v="421715"/>
    <n v="75909"/>
    <n v="421715"/>
    <n v="421715"/>
    <n v="25"/>
    <n v="407006.9672602739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433417.69573835476"/>
    <n v="54899.574793524931"/>
    <n v="378518.12094482983"/>
    <n v="0.05"/>
    <n v="359592.2148975883"/>
    <n v="305653.38266295003"/>
    <n v="269694.16117319121"/>
  </r>
  <r>
    <x v="7"/>
    <x v="0"/>
    <x v="0"/>
    <x v="0"/>
    <m/>
    <m/>
    <s v="Incenration Boiler "/>
    <m/>
    <s v="Uttam Energy Limited"/>
    <s v="SG4/20-21/130"/>
    <n v="44104"/>
    <d v="2021-05-01T00:00:00"/>
    <m/>
    <n v="40000"/>
    <n v="7200"/>
    <n v="40000"/>
    <n v="40000"/>
    <n v="25"/>
    <n v="38604.93150684931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1110.009910802772"/>
    <n v="6509.0849025437719"/>
    <n v="34600.925008259001"/>
    <n v="0.05"/>
    <n v="32870.878757846047"/>
    <n v="27940.246944169139"/>
    <n v="24653.159068384535"/>
  </r>
  <r>
    <x v="7"/>
    <x v="0"/>
    <x v="0"/>
    <x v="0"/>
    <m/>
    <m/>
    <s v="Incenration Boiler "/>
    <m/>
    <s v="Uttam Energy Limited"/>
    <s v="SG4/20-21/198"/>
    <n v="44154"/>
    <d v="2021-05-01T00:00:00"/>
    <m/>
    <n v="400000"/>
    <n v="72000"/>
    <n v="400000"/>
    <n v="400000"/>
    <n v="25"/>
    <n v="386049.3150684931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411100.0991080277"/>
    <n v="52072.679220350175"/>
    <n v="359027.41988767753"/>
    <n v="0.05"/>
    <n v="341076.04889329366"/>
    <n v="289914.64155929961"/>
    <n v="255807.03666997026"/>
  </r>
  <r>
    <x v="7"/>
    <x v="0"/>
    <x v="0"/>
    <x v="0"/>
    <m/>
    <m/>
    <s v="Incenration Boiler "/>
    <m/>
    <s v="Uttam Energy Limited"/>
    <s v="SG4/20-21/197"/>
    <n v="44154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5.02477700693"/>
    <n v="16272.712256359428"/>
    <n v="86502.312520647494"/>
    <n v="0.05"/>
    <n v="82177.196894615117"/>
    <n v="69850.617360422853"/>
    <n v="61632.897670961334"/>
  </r>
  <r>
    <x v="7"/>
    <x v="0"/>
    <x v="0"/>
    <x v="0"/>
    <m/>
    <m/>
    <s v="Incenration Boiler "/>
    <m/>
    <s v="Uttam Energy Limited"/>
    <s v="SG4/20-21/196"/>
    <n v="44154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5.02477700693"/>
    <n v="16272.712256359428"/>
    <n v="86502.312520647494"/>
    <n v="0.05"/>
    <n v="82177.196894615117"/>
    <n v="69850.617360422853"/>
    <n v="61632.897670961334"/>
  </r>
  <r>
    <x v="7"/>
    <x v="0"/>
    <x v="0"/>
    <x v="0"/>
    <m/>
    <m/>
    <s v="Incenration Boiler "/>
    <m/>
    <s v="Uttam Energy Limited"/>
    <s v="SG2/20-21/070"/>
    <n v="44133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02775.02477700693"/>
    <n v="16272.712256359428"/>
    <n v="86502.312520647494"/>
    <n v="0.05"/>
    <n v="82177.196894615117"/>
    <n v="69850.617360422853"/>
    <n v="61632.897670961334"/>
  </r>
  <r>
    <x v="7"/>
    <x v="0"/>
    <x v="0"/>
    <x v="0"/>
    <m/>
    <m/>
    <s v="Incenration Boiler "/>
    <m/>
    <s v="Uttam Energy Limited"/>
    <s v="285"/>
    <n v="44166"/>
    <d v="2021-05-01T00:00:00"/>
    <m/>
    <n v="16"/>
    <n v="0"/>
    <n v="16"/>
    <n v="16"/>
    <n v="25"/>
    <n v="15.44197260273972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6.444003964321109"/>
    <n v="2.6036339610175085"/>
    <n v="13.840370003303601"/>
    <n v="0.05"/>
    <n v="13.14835150313842"/>
    <n v="11.176098777667656"/>
    <n v="9.8612636273538143"/>
  </r>
  <r>
    <x v="7"/>
    <x v="0"/>
    <x v="0"/>
    <x v="0"/>
    <m/>
    <m/>
    <s v="Incenration Boiler "/>
    <m/>
    <s v="Uttam Energy Limited"/>
    <s v="SG4/20-21/181"/>
    <n v="44135"/>
    <d v="2021-05-01T00:00:00"/>
    <m/>
    <n v="40000"/>
    <n v="7200"/>
    <n v="40000"/>
    <n v="40000"/>
    <n v="25"/>
    <n v="38604.93150684931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41110.009910802772"/>
    <n v="6509.0849025437719"/>
    <n v="34600.925008259001"/>
    <n v="0.05"/>
    <n v="32870.878757846047"/>
    <n v="27940.246944169139"/>
    <n v="24653.159068384535"/>
  </r>
  <r>
    <x v="7"/>
    <x v="0"/>
    <x v="0"/>
    <x v="0"/>
    <m/>
    <m/>
    <s v="Incenration Boiler "/>
    <m/>
    <s v="Uttam Energy Limited"/>
    <s v="SG7/20-21/090"/>
    <n v="44089"/>
    <d v="2021-05-01T00:00:00"/>
    <m/>
    <n v="500000"/>
    <n v="90000"/>
    <n v="500000"/>
    <n v="500000"/>
    <n v="25"/>
    <n v="482561.6438356164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13875.12388503464"/>
    <n v="65090.849025437725"/>
    <n v="448784.27485959692"/>
    <n v="0.05"/>
    <n v="426345.06111661706"/>
    <n v="362393.30194912449"/>
    <n v="319758.79583746276"/>
  </r>
  <r>
    <x v="7"/>
    <x v="0"/>
    <x v="0"/>
    <x v="0"/>
    <m/>
    <m/>
    <s v="Incenration Boiler "/>
    <m/>
    <s v="Uttam Energy Limited"/>
    <s v="SG4/20-21/235"/>
    <n v="44195"/>
    <d v="2021-05-01T00:00:00"/>
    <m/>
    <n v="300000"/>
    <n v="54000"/>
    <n v="300000"/>
    <n v="300000"/>
    <n v="25"/>
    <n v="289536.9863013698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308325.07433102076"/>
    <n v="39054.509415262626"/>
    <n v="269270.56491575815"/>
    <n v="0.05"/>
    <n v="255807.03666997023"/>
    <n v="217435.98116947469"/>
    <n v="191855.27750247766"/>
  </r>
  <r>
    <x v="7"/>
    <x v="0"/>
    <x v="0"/>
    <x v="0"/>
    <m/>
    <m/>
    <s v="Incenration Boiler "/>
    <m/>
    <s v="Uttam Energy Limited"/>
    <s v="SG4/0-21/140"/>
    <n v="44215"/>
    <d v="2021-05-01T00:00:00"/>
    <m/>
    <n v="880000"/>
    <n v="158400"/>
    <n v="880000"/>
    <n v="880000"/>
    <n v="25"/>
    <n v="849308.4931506849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904420.21803766093"/>
    <n v="114559.89428477037"/>
    <n v="789860.32375289057"/>
    <n v="0.05"/>
    <n v="750367.30756524601"/>
    <n v="637812.21143045905"/>
    <n v="562775.48067393457"/>
  </r>
  <r>
    <x v="7"/>
    <x v="0"/>
    <x v="0"/>
    <x v="0"/>
    <m/>
    <m/>
    <s v="Incenration Boiler "/>
    <m/>
    <s v="Uttam Energy Limited"/>
    <s v="SG4/20-21/231"/>
    <n v="44225"/>
    <d v="2021-05-01T00:00:00"/>
    <m/>
    <n v="900000"/>
    <n v="162000"/>
    <n v="900000"/>
    <n v="900000"/>
    <n v="25"/>
    <n v="868610.9589041095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924975.22299306234"/>
    <n v="117163.52824578789"/>
    <n v="807811.69474727451"/>
    <n v="0.05"/>
    <n v="767421.11000991077"/>
    <n v="652307.9435084241"/>
    <n v="575565.83250743314"/>
  </r>
  <r>
    <x v="7"/>
    <x v="0"/>
    <x v="0"/>
    <x v="0"/>
    <m/>
    <m/>
    <s v="Incenration Boiler "/>
    <m/>
    <s v="Uttam Energy Limited"/>
    <s v="SG4/20-21/255"/>
    <n v="44227"/>
    <d v="2021-05-01T00:00:00"/>
    <m/>
    <n v="162800"/>
    <n v="29304"/>
    <n v="162800"/>
    <n v="162800"/>
    <n v="25"/>
    <n v="157122.0712328767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67317.74033696728"/>
    <n v="21193.58044268252"/>
    <n v="146124.15989428476"/>
    <n v="0.05"/>
    <n v="138817.95189957053"/>
    <n v="117995.25911463494"/>
    <n v="104113.4639246779"/>
  </r>
  <r>
    <x v="7"/>
    <x v="0"/>
    <x v="0"/>
    <x v="0"/>
    <m/>
    <m/>
    <s v="Incenration Boiler "/>
    <m/>
    <s v="Uttam Energy Limited"/>
    <s v="SG4/0-21/256"/>
    <n v="44235"/>
    <d v="2021-05-01T00:00:00"/>
    <m/>
    <n v="164289"/>
    <n v="29572"/>
    <n v="164289"/>
    <n v="164289"/>
    <n v="25"/>
    <n v="158559.1398082191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68848.06045589692"/>
    <n v="21387.420991080275"/>
    <n v="147460.63946481666"/>
    <n v="0.05"/>
    <n v="140087.60749157582"/>
    <n v="119074.46636783944"/>
    <n v="105065.70561868187"/>
  </r>
  <r>
    <x v="7"/>
    <x v="0"/>
    <x v="0"/>
    <x v="0"/>
    <m/>
    <m/>
    <s v="Incenration Boiler "/>
    <m/>
    <s v="Uttam Energy Limited"/>
    <s v=""/>
    <n v="44215"/>
    <d v="2021-05-01T00:00:00"/>
    <m/>
    <n v="-167970"/>
    <n v="0"/>
    <n v="-167970"/>
    <n v="-167970"/>
    <n v="25"/>
    <n v="-162111.7586301369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72631.20911793853"/>
    <n v="-27333.274777006933"/>
    <n v="-145297.93434093159"/>
    <n v="0.05"/>
    <n v="-8631.5604558969335"/>
    <n v="-7336.826387512393"/>
    <n v="-6473.6703419226997"/>
  </r>
  <r>
    <x v="7"/>
    <x v="0"/>
    <x v="0"/>
    <x v="0"/>
    <m/>
    <m/>
    <s v="Incenration Boiler "/>
    <m/>
    <s v="Uttam Energy Limited"/>
    <m/>
    <n v="44215"/>
    <d v="2021-05-01T00:00:00"/>
    <m/>
    <n v="-3500"/>
    <m/>
    <n v="-3500"/>
    <n v="-3500"/>
    <n v="25"/>
    <n v="-3377.931506849315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3597.1258671952423"/>
    <n v="-569.54492897258001"/>
    <n v="-3027.5809382226626"/>
    <n v="0.05"/>
    <n v="-179.85629335976228"/>
    <n v="-152.87784935579793"/>
    <n v="-134.89222001982171"/>
  </r>
  <r>
    <x v="7"/>
    <x v="0"/>
    <x v="0"/>
    <x v="0"/>
    <m/>
    <m/>
    <s v="Incenration Boiler "/>
    <m/>
    <s v="Uttam Energy Limited"/>
    <s v=""/>
    <n v="44225"/>
    <d v="2021-05-01T00:00:00"/>
    <m/>
    <n v="-325682"/>
    <n v="0"/>
    <n v="-325682"/>
    <n v="-325682"/>
    <n v="25"/>
    <n v="-314323.2825753424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334719.75619425171"/>
    <n v="-52997.294730756519"/>
    <n v="-281722.46146349516"/>
    <n v="0.05"/>
    <n v="-16735.987809712598"/>
    <n v="-14225.589638255708"/>
    <n v="-12551.990857284449"/>
  </r>
  <r>
    <x v="7"/>
    <x v="0"/>
    <x v="0"/>
    <x v="0"/>
    <m/>
    <m/>
    <s v="Incenration Boiler "/>
    <m/>
    <s v="Uttam Energy Limited"/>
    <s v=""/>
    <n v="44227"/>
    <d v="2021-05-01T00:00:00"/>
    <m/>
    <n v="-213262.5"/>
    <n v="0"/>
    <n v="-213262.5"/>
    <n v="-213262.5"/>
    <n v="25"/>
    <n v="-205824.605136986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219180.58721506441"/>
    <n v="-34703.592975718529"/>
    <n v="-184476.99423934589"/>
    <n v="0.05"/>
    <n v="-10959.029360753231"/>
    <n v="-9315.1749566402468"/>
    <n v="-8219.2720205649239"/>
  </r>
  <r>
    <x v="7"/>
    <x v="0"/>
    <x v="0"/>
    <x v="0"/>
    <m/>
    <m/>
    <s v="Incenration Boiler "/>
    <m/>
    <s v="Uttam Energy Limited"/>
    <s v="401696"/>
    <n v="44229"/>
    <d v="2021-05-01T00:00:00"/>
    <m/>
    <n v="-4094681.85"/>
    <n v="-737042.75"/>
    <n v="-4094681.85"/>
    <n v="-4094681.85"/>
    <n v="25"/>
    <n v="-3951872.8090397259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10"/>
    <n v="0.95"/>
    <n v="1.034375"/>
    <n v="-4235436.5385937504"/>
    <n v="-536488.62822187506"/>
    <n v="-3698947.9103718754"/>
    <n v="0.05"/>
    <n v="-211771.8269296877"/>
    <n v="-180006.05289023454"/>
    <n v="-158828.87019726576"/>
  </r>
  <r>
    <x v="7"/>
    <x v="0"/>
    <x v="0"/>
    <x v="0"/>
    <m/>
    <m/>
    <s v="Incenration Boiler "/>
    <m/>
    <s v="Uttam Energy Limited"/>
    <s v=""/>
    <n v="44242"/>
    <d v="2021-05-01T00:00:00"/>
    <m/>
    <n v="-517660"/>
    <n v="0"/>
    <n v="-517660"/>
    <n v="-517660"/>
    <n v="25"/>
    <n v="-499605.7210958903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532025.19326065411"/>
    <n v="-84237.322266270232"/>
    <n v="-447787.87099438388"/>
    <n v="0.05"/>
    <n v="-26601.259663032728"/>
    <n v="-22611.070713577818"/>
    <n v="-19950.944747274545"/>
  </r>
  <r>
    <x v="7"/>
    <x v="0"/>
    <x v="0"/>
    <x v="0"/>
    <m/>
    <m/>
    <s v="Incenration Boiler "/>
    <m/>
    <s v="Uttam Energy Limited"/>
    <s v="68"/>
    <n v="44246"/>
    <d v="2021-05-01T00:00:00"/>
    <m/>
    <n v="-10900"/>
    <n v="0"/>
    <n v="-10900"/>
    <n v="-10900"/>
    <n v="25"/>
    <n v="-10519.843835616439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1202.477700693755"/>
    <n v="-1773.7256359431776"/>
    <n v="-9428.7520647505771"/>
    <n v="0.05"/>
    <n v="-560.12388503468821"/>
    <n v="-476.10530227948499"/>
    <n v="-420.09291377601619"/>
  </r>
  <r>
    <x v="7"/>
    <x v="0"/>
    <x v="0"/>
    <x v="0"/>
    <m/>
    <m/>
    <s v="Incenration Boiler "/>
    <m/>
    <s v="Uttam Energy Limited"/>
    <s v="86"/>
    <n v="44249"/>
    <d v="2021-05-01T00:00:00"/>
    <m/>
    <n v="-93995"/>
    <n v="0"/>
    <n v="-93995"/>
    <n v="-93995"/>
    <n v="25"/>
    <n v="-90716.76342465753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96603.384539147664"/>
    <n v="-15295.535885365047"/>
    <n v="-81307.848653782625"/>
    <n v="0.05"/>
    <n v="-4830.1692269573878"/>
    <n v="-4105.6438429137797"/>
    <n v="-3622.6269202180411"/>
  </r>
  <r>
    <x v="7"/>
    <x v="0"/>
    <x v="0"/>
    <x v="0"/>
    <m/>
    <m/>
    <s v="Incenration Boiler "/>
    <m/>
    <s v="Uttam Energy Limited"/>
    <s v=""/>
    <n v="44266"/>
    <d v="2021-05-01T00:00:00"/>
    <m/>
    <n v="-162855"/>
    <n v="0"/>
    <n v="-162855"/>
    <n v="-162855"/>
    <n v="25"/>
    <n v="-157175.15301369864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167374.26660059462"/>
    <n v="-26500.925545094145"/>
    <n v="-140873.34105550047"/>
    <n v="0.05"/>
    <n v="-8368.7133300297392"/>
    <n v="-7113.4063305252785"/>
    <n v="-6276.5349975223044"/>
  </r>
  <r>
    <x v="7"/>
    <x v="0"/>
    <x v="0"/>
    <x v="0"/>
    <m/>
    <m/>
    <s v="Incenration Boiler "/>
    <m/>
    <s v="Uttam Energy Limited"/>
    <s v="SS1/20-21/065"/>
    <n v="44286"/>
    <d v="2021-05-01T00:00:00"/>
    <m/>
    <n v="18000000"/>
    <n v="3240000"/>
    <n v="18000000"/>
    <n v="18000000"/>
    <n v="25"/>
    <n v="17372219.17808219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18618750"/>
    <n v="844050"/>
    <n v="17774700"/>
    <n v="0.05"/>
    <n v="16885965"/>
    <n v="14353070.25"/>
    <n v="12664473.75"/>
  </r>
  <r>
    <x v="7"/>
    <x v="0"/>
    <x v="0"/>
    <x v="0"/>
    <m/>
    <m/>
    <s v="Incenration Boiler "/>
    <m/>
    <s v="Uttam Energy Ltd"/>
    <s v="4"/>
    <n v="44290"/>
    <d v="2021-05-01T00:00:00"/>
    <m/>
    <n v="-38665"/>
    <m/>
    <n v="-38665"/>
    <n v="-38665"/>
    <n v="25"/>
    <n v="-37316.4919178082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39737.963330029728"/>
    <n v="-6291.8441939213735"/>
    <n v="-33446.119136108355"/>
    <n v="0.05"/>
    <n v="-1986.8981665014883"/>
    <n v="-1688.863441526265"/>
    <n v="-1490.1736248761163"/>
  </r>
  <r>
    <x v="7"/>
    <x v="0"/>
    <x v="0"/>
    <x v="0"/>
    <m/>
    <m/>
    <s v="Incenration Boiler "/>
    <m/>
    <s v="Vansh Engineers"/>
    <s v=""/>
    <n v="44286"/>
    <d v="2021-05-01T00:00:00"/>
    <m/>
    <n v="18963.11"/>
    <n v="0"/>
    <n v="18963.11"/>
    <n v="18963.11"/>
    <n v="25"/>
    <n v="18301.739067671235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9489.34100099108"/>
    <n v="3085.8123251569205"/>
    <n v="16403.528675834161"/>
    <n v="0.05"/>
    <n v="15583.352242042452"/>
    <n v="13245.849405736084"/>
    <n v="11687.514181531838"/>
  </r>
  <r>
    <x v="7"/>
    <x v="0"/>
    <x v="0"/>
    <x v="0"/>
    <m/>
    <m/>
    <s v="Turbine"/>
    <m/>
    <s v="VeeVee Controls Private Limited"/>
    <s v="215"/>
    <n v="44127"/>
    <d v="2021-05-01T00:00:00"/>
    <m/>
    <n v="1460250"/>
    <n v="262845"/>
    <n v="1460250"/>
    <n v="1460250"/>
    <n v="25"/>
    <n v="1409321.280821917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1397205.3675612602"/>
    <n v="83832.322053675598"/>
    <n v="1313373.0455075847"/>
    <n v="0.05"/>
    <n v="1247704.3932322054"/>
    <n v="1060548.7342473746"/>
    <n v="935778.29492415406"/>
  </r>
  <r>
    <x v="7"/>
    <x v="0"/>
    <x v="0"/>
    <x v="0"/>
    <m/>
    <m/>
    <s v="Turbine"/>
    <m/>
    <s v="VeeVee Controls Private Limited"/>
    <s v="217"/>
    <n v="44127"/>
    <d v="2021-05-01T00:00:00"/>
    <m/>
    <n v="64800"/>
    <n v="11664"/>
    <n v="64800"/>
    <n v="64800"/>
    <n v="25"/>
    <n v="62539.989041095891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62002.333722287047"/>
    <n v="7853.6289381563593"/>
    <n v="54148.704784130685"/>
    <n v="0.05"/>
    <n v="51441.269544924151"/>
    <n v="43725.079113185529"/>
    <n v="38580.952158693115"/>
  </r>
  <r>
    <x v="7"/>
    <x v="0"/>
    <x v="0"/>
    <x v="0"/>
    <m/>
    <m/>
    <s v="Turbine"/>
    <m/>
    <s v="Versha Machinery Works"/>
    <s v="213"/>
    <n v="44126"/>
    <d v="2021-05-01T00:00:00"/>
    <m/>
    <n v="24605"/>
    <n v="4429"/>
    <n v="24605"/>
    <n v="24605"/>
    <n v="25"/>
    <n v="23746.85849315068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23542.707117852973"/>
    <n v="2982.076234928043"/>
    <n v="20560.630882924932"/>
    <n v="0.05"/>
    <n v="19532.599338778684"/>
    <n v="16602.709437961879"/>
    <n v="14649.449504084012"/>
  </r>
  <r>
    <x v="7"/>
    <x v="0"/>
    <x v="0"/>
    <x v="0"/>
    <m/>
    <m/>
    <s v="Mee Plant"/>
    <m/>
    <s v="Vikas Dhiman (Contractor)"/>
    <s v="27"/>
    <n v="44012"/>
    <d v="2021-05-01T00:00:00"/>
    <m/>
    <n v="511499"/>
    <n v="92070"/>
    <n v="511499"/>
    <n v="511499"/>
    <n v="25"/>
    <n v="493659.5965205479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547255.96334185847"/>
    <n v="46212.725793312486"/>
    <n v="501043.23754854599"/>
    <n v="0.05"/>
    <n v="475991.07567111868"/>
    <n v="404592.41432045086"/>
    <n v="356993.30675333901"/>
  </r>
  <r>
    <x v="7"/>
    <x v="0"/>
    <x v="0"/>
    <x v="0"/>
    <m/>
    <m/>
    <s v="Incenration Boiler "/>
    <m/>
    <s v="Vikas Dhiman (Contractor)"/>
    <n v="75"/>
    <n v="43801"/>
    <d v="2021-05-01T00:00:00"/>
    <m/>
    <n v="278267"/>
    <n v="50088"/>
    <n v="278267"/>
    <n v="278267"/>
    <n v="25"/>
    <n v="268561.9618904109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85988.97819623386"/>
    <n v="36225.270571522953"/>
    <n v="249763.70762471092"/>
    <n v="0.05"/>
    <n v="237275.52224347537"/>
    <n v="201684.19390695405"/>
    <n v="177956.64168260654"/>
  </r>
  <r>
    <x v="7"/>
    <x v="0"/>
    <x v="0"/>
    <x v="0"/>
    <m/>
    <m/>
    <s v="Incenration Boiler "/>
    <m/>
    <s v="Vikas Dhiman (Contractor)"/>
    <n v="45"/>
    <n v="43651"/>
    <d v="2021-05-01T00:00:00"/>
    <m/>
    <n v="396667"/>
    <n v="71400"/>
    <n v="396667"/>
    <n v="396667"/>
    <n v="25"/>
    <n v="382832.55915068492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407674.60753221007"/>
    <n v="51638.78362074661"/>
    <n v="356035.82391146343"/>
    <n v="0.05"/>
    <n v="338234.03271589027"/>
    <n v="287498.92780850671"/>
    <n v="253675.52453691768"/>
  </r>
  <r>
    <x v="7"/>
    <x v="0"/>
    <x v="0"/>
    <x v="0"/>
    <m/>
    <m/>
    <s v="Incenration Boiler "/>
    <m/>
    <s v="Vikas Dhiman (Contractor)"/>
    <n v="71"/>
    <n v="43770"/>
    <d v="2021-05-01T00:00:00"/>
    <m/>
    <n v="145457"/>
    <n v="26182"/>
    <n v="145457"/>
    <n v="145457"/>
    <n v="25"/>
    <n v="140383.9380547945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149493.46778989097"/>
    <n v="18935.839253386188"/>
    <n v="130557.62853650478"/>
    <n v="0.05"/>
    <n v="124029.74710967953"/>
    <n v="105425.2850432276"/>
    <n v="93022.310332259658"/>
  </r>
  <r>
    <x v="7"/>
    <x v="0"/>
    <x v="0"/>
    <x v="0"/>
    <m/>
    <m/>
    <s v="Incenration Boiler "/>
    <m/>
    <s v="Vikas Dhiman (Contractor)"/>
    <n v="74"/>
    <n v="43770"/>
    <d v="2021-05-01T00:00:00"/>
    <m/>
    <n v="541279.69999999995"/>
    <n v="97430"/>
    <n v="541279.69999999995"/>
    <n v="541279.69999999995"/>
    <n v="25"/>
    <n v="522401.643613698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556300.34578790877"/>
    <n v="70464.710466468445"/>
    <n v="485835.63532144029"/>
    <n v="0.05"/>
    <n v="461543.85355536826"/>
    <n v="392312.27552206302"/>
    <n v="346157.89016652619"/>
  </r>
  <r>
    <x v="7"/>
    <x v="0"/>
    <x v="0"/>
    <x v="0"/>
    <m/>
    <m/>
    <s v="Incenration Boiler "/>
    <m/>
    <s v="Vikas Dhiman (Contractor)"/>
    <n v="103"/>
    <n v="43838"/>
    <d v="2021-05-01T00:00:00"/>
    <m/>
    <n v="82974"/>
    <n v="14935"/>
    <n v="82974"/>
    <n v="82974"/>
    <n v="25"/>
    <n v="80080.13967123287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85276.549058473727"/>
    <n v="13502.120267591672"/>
    <n v="71774.428790882055"/>
    <n v="0.05"/>
    <n v="68185.707351337944"/>
    <n v="57957.851248637249"/>
    <n v="51139.280513503458"/>
  </r>
  <r>
    <x v="7"/>
    <x v="0"/>
    <x v="0"/>
    <x v="0"/>
    <m/>
    <m/>
    <s v="Mee Plant"/>
    <m/>
    <s v="Vikas Dhiman (Contractor)"/>
    <s v="35"/>
    <n v="44074"/>
    <d v="2021-05-01T00:00:00"/>
    <m/>
    <n v="867446"/>
    <n v="156140"/>
    <n v="867446"/>
    <n v="867446"/>
    <n v="25"/>
    <n v="837192.3353972602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928085.87382779189"/>
    <n v="78371.696012124637"/>
    <n v="849714.17781566724"/>
    <n v="0.05"/>
    <n v="807228.46892488387"/>
    <n v="686144.19858615124"/>
    <n v="605421.35169366293"/>
  </r>
  <r>
    <x v="7"/>
    <x v="0"/>
    <x v="0"/>
    <x v="0"/>
    <m/>
    <m/>
    <s v="D M plant"/>
    <m/>
    <s v="Vikas Dhiman (Contractor)"/>
    <s v="56"/>
    <n v="44129"/>
    <d v="2021-05-01T00:00:00"/>
    <m/>
    <n v="636426"/>
    <n v="114556"/>
    <n v="636426"/>
    <n v="636426"/>
    <n v="25"/>
    <n v="614229.5534794520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680916.1381074168"/>
    <n v="57499.584995737416"/>
    <n v="623416.55311167939"/>
    <n v="0.05"/>
    <n v="592245.72545609542"/>
    <n v="503408.86663768109"/>
    <n v="444184.29409207159"/>
  </r>
  <r>
    <x v="7"/>
    <x v="0"/>
    <x v="0"/>
    <x v="0"/>
    <m/>
    <m/>
    <s v="Mee Plant"/>
    <m/>
    <s v="Vikas Dhiman (Contractor)"/>
    <s v="57"/>
    <n v="44129"/>
    <d v="2021-05-01T00:00:00"/>
    <m/>
    <n v="343282"/>
    <n v="61790"/>
    <n v="343282"/>
    <n v="343282"/>
    <n v="25"/>
    <n v="331309.4524383561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367279.5481670929"/>
    <n v="31014.717400776732"/>
    <n v="336264.83076631615"/>
    <n v="0.05"/>
    <n v="319451.58922800032"/>
    <n v="271533.85084380029"/>
    <n v="239588.69192100025"/>
  </r>
  <r>
    <x v="7"/>
    <x v="0"/>
    <x v="0"/>
    <x v="0"/>
    <m/>
    <m/>
    <s v="Mee Plant"/>
    <m/>
    <s v="Vikas Dhiman (Contractor)"/>
    <s v="59"/>
    <n v="44175"/>
    <d v="2021-05-01T00:00:00"/>
    <m/>
    <n v="57000"/>
    <n v="10260"/>
    <n v="57000"/>
    <n v="57000"/>
    <n v="25"/>
    <n v="55012.02739726027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60984.654731457798"/>
    <n v="7724.7229326513207"/>
    <n v="53259.931798806479"/>
    <n v="0.05"/>
    <n v="50596.935208866154"/>
    <n v="43007.394927536232"/>
    <n v="37947.701406649619"/>
  </r>
  <r>
    <x v="7"/>
    <x v="0"/>
    <x v="0"/>
    <x v="0"/>
    <m/>
    <m/>
    <s v="D M plant"/>
    <m/>
    <s v="Vikas Dhiman (Contractor)"/>
    <s v="60"/>
    <n v="44175"/>
    <d v="2021-05-01T00:00:00"/>
    <m/>
    <n v="543135"/>
    <n v="97764"/>
    <n v="543135"/>
    <n v="543135"/>
    <n v="25"/>
    <n v="524192.2368493150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581103.5166240409"/>
    <n v="49070.963626030112"/>
    <n v="532032.55299801077"/>
    <n v="0.05"/>
    <n v="505430.92534811021"/>
    <n v="429616.28654589364"/>
    <n v="379073.19401108264"/>
  </r>
  <r>
    <x v="7"/>
    <x v="0"/>
    <x v="0"/>
    <x v="0"/>
    <m/>
    <m/>
    <s v="Incenration Boiler "/>
    <m/>
    <s v="Vikas Dhiman (Contractor)"/>
    <s v="86"/>
    <n v="44249"/>
    <d v="2021-05-01T00:00:00"/>
    <m/>
    <n v="93995"/>
    <n v="16919"/>
    <n v="93995"/>
    <n v="93995"/>
    <n v="25"/>
    <n v="90716.763424657533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96603.384539147664"/>
    <n v="15295.535885365047"/>
    <n v="81307.848653782625"/>
    <n v="0.05"/>
    <n v="77242.456221093496"/>
    <n v="65656.087787929471"/>
    <n v="57931.842165820126"/>
  </r>
  <r>
    <x v="7"/>
    <x v="0"/>
    <x v="0"/>
    <x v="0"/>
    <m/>
    <m/>
    <s v="D M plant"/>
    <m/>
    <s v="Vikas Dhiman (Contractor)"/>
    <s v="87"/>
    <n v="44255"/>
    <d v="2021-05-01T00:00:00"/>
    <m/>
    <n v="841173"/>
    <n v="151411"/>
    <n v="841173"/>
    <n v="841173"/>
    <n v="25"/>
    <n v="811835.65126027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899976.22762148338"/>
    <n v="75997.992554703029"/>
    <n v="823978.23506678035"/>
    <n v="0.05"/>
    <n v="782779.32331344124"/>
    <n v="665362.42481642507"/>
    <n v="587084.49248508096"/>
  </r>
  <r>
    <x v="7"/>
    <x v="0"/>
    <x v="0"/>
    <x v="0"/>
    <m/>
    <m/>
    <s v="Mee Plant"/>
    <m/>
    <s v="Vikas Dhiman (Contractor)"/>
    <s v="89"/>
    <n v="44286"/>
    <d v="2021-05-01T00:00:00"/>
    <m/>
    <n v="448152"/>
    <n v="80667"/>
    <n v="448152"/>
    <n v="448152"/>
    <n v="25"/>
    <n v="432521.9316164383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479480.61381074169"/>
    <n v="40489.474055129293"/>
    <n v="438991.13975561241"/>
    <n v="0.05"/>
    <n v="417041.5827678318"/>
    <n v="354485.34535265702"/>
    <n v="312781.18707587384"/>
  </r>
  <r>
    <x v="7"/>
    <x v="0"/>
    <x v="0"/>
    <x v="0"/>
    <m/>
    <m/>
    <s v="Turbine"/>
    <m/>
    <s v="Vikas Dhiman (Contractor)"/>
    <s v="90"/>
    <n v="44286"/>
    <d v="2021-05-01T00:00:00"/>
    <m/>
    <n v="16600"/>
    <n v="2988"/>
    <n v="16600"/>
    <n v="16600"/>
    <n v="25"/>
    <n v="16021.04657534246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15883.313885647607"/>
    <n v="2011.8864255153635"/>
    <n v="13871.427460132243"/>
    <n v="0.05"/>
    <n v="13177.85608712563"/>
    <n v="11201.177674056786"/>
    <n v="9883.3920653442219"/>
  </r>
  <r>
    <x v="7"/>
    <x v="0"/>
    <x v="0"/>
    <x v="0"/>
    <m/>
    <m/>
    <s v="D M plant"/>
    <m/>
    <s v="Vikas Dhiman (Contractor)"/>
    <s v="92"/>
    <n v="44286"/>
    <d v="2021-05-01T00:00:00"/>
    <m/>
    <n v="280324"/>
    <n v="50458"/>
    <n v="280324"/>
    <n v="280324"/>
    <n v="25"/>
    <n v="270547.220493150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299920.39215686271"/>
    <n v="25326.610893246179"/>
    <n v="274593.78126361652"/>
    <n v="0.05"/>
    <n v="260864.09220043567"/>
    <n v="221734.47837037031"/>
    <n v="195648.06915032674"/>
  </r>
  <r>
    <x v="7"/>
    <x v="0"/>
    <x v="0"/>
    <x v="0"/>
    <m/>
    <m/>
    <s v="Mee Plant"/>
    <m/>
    <s v="Vikas Dhiman (Contractor)"/>
    <s v="91"/>
    <n v="44286"/>
    <d v="2021-05-01T00:00:00"/>
    <m/>
    <n v="29600"/>
    <n v="5328"/>
    <n v="29600"/>
    <n v="29600"/>
    <n v="25"/>
    <n v="28567.64931506849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31669.224211423698"/>
    <n v="4011.4350667803346"/>
    <n v="27657.789144643364"/>
    <n v="0.05"/>
    <n v="26274.899687411194"/>
    <n v="22333.664734299513"/>
    <n v="19706.174765558397"/>
  </r>
  <r>
    <x v="7"/>
    <x v="0"/>
    <x v="0"/>
    <x v="0"/>
    <m/>
    <m/>
    <s v="D M plant"/>
    <m/>
    <s v="Vikas Dhiman (Contractor)"/>
    <s v="109"/>
    <n v="44286"/>
    <d v="2021-05-01T00:00:00"/>
    <m/>
    <n v="10000"/>
    <n v="1800"/>
    <n v="10000"/>
    <n v="10000"/>
    <n v="25"/>
    <n v="9651.23287671232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0699.062233589088"/>
    <n v="1355.2145495879511"/>
    <n v="9343.8476840011372"/>
    <n v="0.05"/>
    <n v="8876.6552998010793"/>
    <n v="7545.1570048309168"/>
    <n v="6657.491474850809"/>
  </r>
  <r>
    <x v="7"/>
    <x v="0"/>
    <x v="0"/>
    <x v="0"/>
    <m/>
    <m/>
    <s v="D M plant"/>
    <m/>
    <s v="Vikas Dhiman (Contractor)"/>
    <s v="107"/>
    <n v="44286"/>
    <d v="2021-05-01T00:00:00"/>
    <m/>
    <n v="15000"/>
    <n v="2700"/>
    <n v="15000"/>
    <n v="15000"/>
    <n v="25"/>
    <n v="14476.84931506849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6048.593350383631"/>
    <n v="2032.8218243819267"/>
    <n v="14015.771526001705"/>
    <n v="0.05"/>
    <n v="13314.98294970162"/>
    <n v="11317.735507246376"/>
    <n v="9986.2372122762154"/>
  </r>
  <r>
    <x v="7"/>
    <x v="0"/>
    <x v="0"/>
    <x v="0"/>
    <m/>
    <m/>
    <s v="Mee Plant"/>
    <m/>
    <s v="Vikas Dhiman (Contractor)"/>
    <s v="113"/>
    <n v="44286"/>
    <d v="2021-05-01T00:00:00"/>
    <m/>
    <n v="310460"/>
    <n v="55883"/>
    <n v="310460"/>
    <n v="310460"/>
    <n v="25"/>
    <n v="299632.1758904109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332163.0861040068"/>
    <n v="28049.327271005011"/>
    <n v="304113.75883300178"/>
    <n v="0.05"/>
    <n v="288908.07089135167"/>
    <n v="245571.86025764892"/>
    <n v="216681.05316851375"/>
  </r>
  <r>
    <x v="7"/>
    <x v="0"/>
    <x v="0"/>
    <x v="0"/>
    <m/>
    <m/>
    <s v="Mee Plant"/>
    <m/>
    <s v="Vikas Dhiman"/>
    <s v="116"/>
    <n v="44301"/>
    <d v="2021-05-01T00:00:00"/>
    <m/>
    <n v="724686"/>
    <n v="130443"/>
    <n v="724686"/>
    <n v="724686"/>
    <n v="25"/>
    <n v="699411.3348493151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775346.06138107413"/>
    <n v="65473.667405512919"/>
    <n v="709872.39397556125"/>
    <n v="0.05"/>
    <n v="674378.77427678311"/>
    <n v="573221.95813526562"/>
    <n v="505784.0807075873"/>
  </r>
  <r>
    <x v="7"/>
    <x v="0"/>
    <x v="0"/>
    <x v="0"/>
    <m/>
    <m/>
    <s v="D M plant"/>
    <m/>
    <s v="Vikas Dhiman"/>
    <s v="01"/>
    <n v="44315"/>
    <d v="2021-05-01T00:00:00"/>
    <m/>
    <n v="165095"/>
    <n v="29717"/>
    <n v="165095"/>
    <n v="165095"/>
    <n v="25"/>
    <n v="159337.0291780821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76636.16794543903"/>
    <n v="14915.943070948182"/>
    <n v="161720.22487449084"/>
    <n v="0.05"/>
    <n v="153634.21363076629"/>
    <n v="130589.08158615134"/>
    <n v="115225.66022307472"/>
  </r>
  <r>
    <x v="7"/>
    <x v="0"/>
    <x v="0"/>
    <x v="0"/>
    <m/>
    <m/>
    <s v="D M plant"/>
    <m/>
    <s v="Vikas Dhiman"/>
    <s v="09"/>
    <n v="44358"/>
    <d v="2021-05-01T00:00:00"/>
    <m/>
    <n v="39215"/>
    <n v="7058"/>
    <n v="39215"/>
    <n v="39215"/>
    <n v="25"/>
    <n v="37847.30972602739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1956.372549019608"/>
    <n v="5314.4738562091497"/>
    <n v="36641.898692810457"/>
    <n v="0.05"/>
    <n v="34809.803758169932"/>
    <n v="29588.33319444444"/>
    <n v="26107.352818627449"/>
  </r>
  <r>
    <x v="7"/>
    <x v="0"/>
    <x v="0"/>
    <x v="0"/>
    <m/>
    <m/>
    <s v="Turbine"/>
    <m/>
    <s v="Vishal Industrial Agencies Pvt Ltd"/>
    <s v="086"/>
    <n v="44042"/>
    <d v="2021-05-01T00:00:00"/>
    <m/>
    <n v="287430"/>
    <n v="52272"/>
    <n v="290400"/>
    <n v="290400"/>
    <n v="25"/>
    <n v="280271.8027397260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77862.31038506416"/>
    <n v="23463.928432516524"/>
    <n v="254398.38195254764"/>
    <n v="0.05"/>
    <n v="241678.46285492025"/>
    <n v="205426.69342668221"/>
    <n v="181258.8471411902"/>
  </r>
  <r>
    <x v="7"/>
    <x v="0"/>
    <x v="0"/>
    <x v="0"/>
    <m/>
    <m/>
    <s v="Turbine"/>
    <m/>
    <s v="Vishal Industrial Agencies Pvt Ltd"/>
    <s v="20-21-086/01"/>
    <n v="44061"/>
    <d v="2021-05-01T00:00:00"/>
    <m/>
    <n v="-35392.5"/>
    <n v="-6370.65"/>
    <n v="-35392.5"/>
    <n v="-35392.5"/>
    <n v="25"/>
    <n v="-34158.12595890410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33864.469078179696"/>
    <n v="-4289.4994165694279"/>
    <n v="-29574.969661610266"/>
    <n v="0.05"/>
    <n v="-1693.2234539089864"/>
    <n v="-1439.2399358226385"/>
    <n v="-1269.9175904317399"/>
  </r>
  <r>
    <x v="7"/>
    <x v="0"/>
    <x v="0"/>
    <x v="0"/>
    <m/>
    <m/>
    <s v="Turbine"/>
    <m/>
    <s v="Vishal Industrial Agencies Pvt Ltd"/>
    <s v="20-21-103"/>
    <n v="44128"/>
    <d v="2021-05-01T00:00:00"/>
    <m/>
    <n v="392269.5"/>
    <n v="71301.509999999995"/>
    <n v="396119.5"/>
    <n v="396119.5"/>
    <n v="25"/>
    <n v="382304.1541506849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79017.4912485414"/>
    <n v="32005.921483210157"/>
    <n v="347011.56976533122"/>
    <n v="0.05"/>
    <n v="329660.99127706466"/>
    <n v="280211.84258550493"/>
    <n v="247245.7434577985"/>
  </r>
  <r>
    <x v="7"/>
    <x v="0"/>
    <x v="0"/>
    <x v="0"/>
    <m/>
    <m/>
    <s v="Turbine"/>
    <m/>
    <s v="Vishal Industrial Agencies Pvt Ltd"/>
    <s v="20-21-104"/>
    <n v="44158"/>
    <d v="2021-05-01T00:00:00"/>
    <m/>
    <n v="292875"/>
    <n v="52717.5"/>
    <n v="292875"/>
    <n v="292875"/>
    <n v="25"/>
    <n v="282660.4828767123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80230.45507584594"/>
    <n v="23663.905095293652"/>
    <n v="256566.54998055228"/>
    <n v="0.05"/>
    <n v="243738.22248152466"/>
    <n v="207177.48910929594"/>
    <n v="182803.66686114349"/>
  </r>
  <r>
    <x v="7"/>
    <x v="0"/>
    <x v="0"/>
    <x v="0"/>
    <m/>
    <m/>
    <s v="Turbine"/>
    <m/>
    <s v="Vishal Industrial Agencies Pvt Ltd"/>
    <s v="20-21-105"/>
    <n v="44159"/>
    <d v="2021-05-01T00:00:00"/>
    <m/>
    <n v="-14190"/>
    <n v="-2554.1999999999998"/>
    <n v="-14190"/>
    <n v="-14190"/>
    <n v="25"/>
    <n v="-13695.09945205479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13577.362893815634"/>
    <n v="-1719.7992998833136"/>
    <n v="-11857.56359393232"/>
    <n v="0.05"/>
    <n v="-678.86814469078229"/>
    <n v="-577.03792298716496"/>
    <n v="-509.15110851808674"/>
  </r>
  <r>
    <x v="7"/>
    <x v="0"/>
    <x v="0"/>
    <x v="0"/>
    <m/>
    <m/>
    <s v="Turbine"/>
    <m/>
    <s v="Vishal Industrial Agencies Pvt Ltd"/>
    <s v="20-21-106"/>
    <n v="44168"/>
    <d v="2021-05-01T00:00:00"/>
    <m/>
    <n v="482600"/>
    <n v="87615"/>
    <n v="486750"/>
    <n v="486750"/>
    <n v="25"/>
    <n v="469773.7602739725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65735.12252042006"/>
    <n v="39328.743679502135"/>
    <n v="426406.37884091795"/>
    <n v="0.05"/>
    <n v="405086.05989887204"/>
    <n v="344323.15091404121"/>
    <n v="303814.54492415406"/>
  </r>
  <r>
    <x v="7"/>
    <x v="0"/>
    <x v="0"/>
    <x v="0"/>
    <m/>
    <m/>
    <s v="Turbine"/>
    <m/>
    <s v="Vishal Industrial Agencies Pvt Ltd"/>
    <s v="20-21-107"/>
    <n v="44182"/>
    <d v="2021-05-01T00:00:00"/>
    <m/>
    <n v="401900"/>
    <n v="73035"/>
    <n v="405750"/>
    <n v="405750"/>
    <n v="25"/>
    <n v="391598.7739726027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88232.20536756126"/>
    <n v="32784.052897705165"/>
    <n v="355448.15246985608"/>
    <n v="0.05"/>
    <n v="337675.74484636326"/>
    <n v="287024.38311940874"/>
    <n v="253256.80863477243"/>
  </r>
  <r>
    <x v="7"/>
    <x v="0"/>
    <x v="0"/>
    <x v="0"/>
    <m/>
    <m/>
    <s v="Turbine"/>
    <m/>
    <s v="Vishal Industrial Agencies Pvt Ltd"/>
    <s v="20-21-110"/>
    <n v="44190"/>
    <d v="2021-05-01T00:00:00"/>
    <m/>
    <n v="1413600"/>
    <n v="255681"/>
    <n v="1420450"/>
    <n v="1420450"/>
    <n v="25"/>
    <n v="1370909.3739726027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1359123.6872812135"/>
    <n v="81547.421236872804"/>
    <n v="1277576.2660443406"/>
    <n v="0.05"/>
    <n v="1213697.4527421235"/>
    <n v="1031642.834830805"/>
    <n v="910273.08955659263"/>
  </r>
  <r>
    <x v="7"/>
    <x v="0"/>
    <x v="0"/>
    <x v="0"/>
    <m/>
    <m/>
    <s v="Turbine"/>
    <m/>
    <s v="Vishal Industrial Agencies Pvt Ltd"/>
    <s v="20-21-112"/>
    <n v="44204"/>
    <d v="2021-05-01T00:00:00"/>
    <m/>
    <n v="163590"/>
    <n v="29797.200000000001"/>
    <n v="165540"/>
    <n v="165540"/>
    <n v="25"/>
    <n v="159766.5090410958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58392.99883313884"/>
    <n v="13375.408790353944"/>
    <n v="145017.5900427849"/>
    <n v="0.05"/>
    <n v="137766.71054064564"/>
    <n v="117101.70395954879"/>
    <n v="103325.03290548423"/>
  </r>
  <r>
    <x v="7"/>
    <x v="0"/>
    <x v="0"/>
    <x v="0"/>
    <m/>
    <m/>
    <s v="Turbine"/>
    <m/>
    <s v="Vishal Industrial Agencies Pvt Ltd"/>
    <s v="20-21-114"/>
    <n v="44208"/>
    <d v="2021-05-01T00:00:00"/>
    <m/>
    <n v="1069400"/>
    <n v="193905"/>
    <n v="1077250"/>
    <n v="1077250"/>
    <n v="25"/>
    <n v="1039679.061643835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20"/>
    <n v="0.9"/>
    <n v="0.95682613768961489"/>
    <n v="1030740.9568261376"/>
    <n v="61844.457409568255"/>
    <n v="968896.49941656936"/>
    <n v="0.05"/>
    <n v="920451.67444574088"/>
    <n v="782383.92327887972"/>
    <n v="690338.75583430566"/>
  </r>
  <r>
    <x v="7"/>
    <x v="0"/>
    <x v="0"/>
    <x v="0"/>
    <m/>
    <m/>
    <s v="Turbine"/>
    <m/>
    <s v="Vishal Industrial Agencies Pvt Ltd"/>
    <s v="20-21-113"/>
    <n v="44208"/>
    <d v="2021-05-01T00:00:00"/>
    <m/>
    <n v="277100"/>
    <n v="50481"/>
    <n v="280450"/>
    <n v="280450"/>
    <n v="25"/>
    <n v="270668.8260273972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68341.89031505247"/>
    <n v="22659.98184882665"/>
    <n v="245681.90846622581"/>
    <n v="0.05"/>
    <n v="233397.81304291449"/>
    <n v="198388.14108647732"/>
    <n v="175048.35978218587"/>
  </r>
  <r>
    <x v="7"/>
    <x v="0"/>
    <x v="0"/>
    <x v="0"/>
    <m/>
    <m/>
    <s v="Turbine"/>
    <m/>
    <s v="Vishal Industrial Agencies Pvt Ltd"/>
    <s v="20-21-115"/>
    <n v="44223"/>
    <d v="2021-05-01T00:00:00"/>
    <m/>
    <n v="77425"/>
    <n v="14017.5"/>
    <n v="77875"/>
    <n v="77875"/>
    <n v="25"/>
    <n v="75158.97602739726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74512.835472578765"/>
    <n v="9438.2924931933103"/>
    <n v="65074.542979385456"/>
    <n v="0.05"/>
    <n v="61820.815830416184"/>
    <n v="52547.693455853754"/>
    <n v="46365.611872812136"/>
  </r>
  <r>
    <x v="7"/>
    <x v="0"/>
    <x v="0"/>
    <x v="0"/>
    <m/>
    <m/>
    <s v="Turbine"/>
    <m/>
    <s v="Vishal Industrial Agencies Pvt Ltd"/>
    <s v="20-21-112"/>
    <n v="44227"/>
    <d v="2021-05-01T00:00:00"/>
    <m/>
    <n v="-1950"/>
    <n v="-351"/>
    <n v="-1950"/>
    <n v="-1950"/>
    <n v="25"/>
    <n v="-1881.99041095890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1865.810968494749"/>
    <n v="-236.33605600933487"/>
    <n v="-1629.4749124854141"/>
    <n v="0.05"/>
    <n v="-93.290548424737537"/>
    <n v="-79.296966161026901"/>
    <n v="-69.967911318553149"/>
  </r>
  <r>
    <x v="7"/>
    <x v="0"/>
    <x v="0"/>
    <x v="0"/>
    <m/>
    <m/>
    <s v="Turbine"/>
    <m/>
    <s v="Vishal Industrial Agencies Pvt Ltd"/>
    <s v="20-21-115"/>
    <n v="44227"/>
    <d v="2021-05-01T00:00:00"/>
    <m/>
    <n v="-450"/>
    <n v="-81"/>
    <n v="-450"/>
    <n v="-450"/>
    <n v="25"/>
    <n v="-434.3054794520547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430.57176196032668"/>
    <n v="-54.539089848308045"/>
    <n v="-376.03267211201864"/>
    <n v="0.05"/>
    <n v="-21.528588098016353"/>
    <n v="-18.2992998833139"/>
    <n v="-16.146441073512264"/>
  </r>
  <r>
    <x v="7"/>
    <x v="0"/>
    <x v="0"/>
    <x v="0"/>
    <m/>
    <m/>
    <s v="Turbine"/>
    <m/>
    <s v="Vishal Industrial Agencies Pvt Ltd"/>
    <s v="20-21-117"/>
    <n v="44261"/>
    <d v="2021-05-01T00:00:00"/>
    <m/>
    <n v="160198.5"/>
    <n v="28835.73"/>
    <n v="160198.5"/>
    <n v="160198.5"/>
    <n v="25"/>
    <n v="154611.3029999999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53282.11201866978"/>
    <n v="12943.822792687668"/>
    <n v="140338.28922598212"/>
    <n v="0.05"/>
    <n v="133321.37476468302"/>
    <n v="113323.16854998056"/>
    <n v="99991.031073512262"/>
  </r>
  <r>
    <x v="7"/>
    <x v="0"/>
    <x v="0"/>
    <x v="0"/>
    <m/>
    <m/>
    <s v="Turbine"/>
    <m/>
    <s v="Vishal Industrial Agencies Pvt Ltd"/>
    <s v="20-21-118"/>
    <n v="44269"/>
    <d v="2021-05-01T00:00:00"/>
    <m/>
    <n v="47719"/>
    <n v="8589.42"/>
    <n v="47719"/>
    <n v="47719"/>
    <n v="25"/>
    <n v="46054.71816438356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45658.786464410732"/>
    <n v="5783.4462854920257"/>
    <n v="39875.340178918705"/>
    <n v="0.05"/>
    <n v="37881.573169972769"/>
    <n v="32199.337194476851"/>
    <n v="28411.179877479575"/>
  </r>
  <r>
    <x v="7"/>
    <x v="0"/>
    <x v="0"/>
    <x v="0"/>
    <m/>
    <m/>
    <s v="Turbine"/>
    <m/>
    <s v="VISHWAKARMA TURBO &amp; ENGG."/>
    <s v="46"/>
    <n v="44129"/>
    <d v="2021-05-01T00:00:00"/>
    <m/>
    <n v="144150"/>
    <n v="25947"/>
    <n v="144150"/>
    <n v="144150"/>
    <n v="25"/>
    <n v="139122.52191780822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137926.48774795799"/>
    <n v="11647.125632049785"/>
    <n v="126279.36211590821"/>
    <n v="0.05"/>
    <n v="119965.3940101128"/>
    <n v="101970.58490859588"/>
    <n v="89974.045507584597"/>
  </r>
  <r>
    <x v="7"/>
    <x v="0"/>
    <x v="0"/>
    <x v="0"/>
    <m/>
    <m/>
    <s v="Turbine"/>
    <m/>
    <s v="VISHWAKARMA TURBO &amp; ENGG."/>
    <s v="56"/>
    <n v="44166"/>
    <d v="2021-05-01T00:00:00"/>
    <m/>
    <n v="285000"/>
    <n v="51300"/>
    <n v="285000"/>
    <n v="285000"/>
    <n v="25"/>
    <n v="275060.1369863014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272695.44924154022"/>
    <n v="23027.615713730062"/>
    <n v="249667.83352781017"/>
    <n v="0.05"/>
    <n v="237184.44185141966"/>
    <n v="201606.77557370669"/>
    <n v="177888.33138856475"/>
  </r>
  <r>
    <x v="7"/>
    <x v="0"/>
    <x v="0"/>
    <x v="0"/>
    <m/>
    <m/>
    <s v="Turbine"/>
    <m/>
    <s v="VISHWAKARMA TURBO &amp; ENGG."/>
    <s v="73"/>
    <n v="44232"/>
    <d v="2021-05-01T00:00:00"/>
    <m/>
    <n v="360375"/>
    <n v="64868"/>
    <n v="360375"/>
    <n v="360375"/>
    <n v="25"/>
    <n v="347806.3047945205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44816.21936989494"/>
    <n v="29117.814080124459"/>
    <n v="315698.40528977045"/>
    <n v="0.05"/>
    <n v="299913.4850252819"/>
    <n v="254926.46227148961"/>
    <n v="224935.11376896143"/>
  </r>
  <r>
    <x v="7"/>
    <x v="0"/>
    <x v="0"/>
    <x v="0"/>
    <m/>
    <m/>
    <s v="Turbine"/>
    <m/>
    <s v="VISHWAKARMA TURBO &amp; ENGG."/>
    <s v="79"/>
    <n v="44246"/>
    <d v="2021-05-01T00:00:00"/>
    <m/>
    <n v="360375"/>
    <n v="64868"/>
    <n v="360375"/>
    <n v="360375"/>
    <n v="25"/>
    <n v="347806.30479452055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344816.21936989494"/>
    <n v="29117.814080124459"/>
    <n v="315698.40528977045"/>
    <n v="0.05"/>
    <n v="299913.4850252819"/>
    <n v="254926.46227148961"/>
    <n v="224935.11376896143"/>
  </r>
  <r>
    <x v="7"/>
    <x v="0"/>
    <x v="0"/>
    <x v="0"/>
    <m/>
    <m/>
    <s v="Turbine"/>
    <m/>
    <s v="Vishwakarma Turbo &amp; Engg"/>
    <s v="04"/>
    <n v="44294"/>
    <d v="2021-05-01T00:00:00"/>
    <m/>
    <n v="432450"/>
    <n v="77841"/>
    <n v="432450"/>
    <n v="432450"/>
    <n v="25"/>
    <n v="417367.56575342466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5"/>
    <n v="0.95"/>
    <n v="0.95682613768961489"/>
    <n v="413779.46324387396"/>
    <n v="34941.376896149348"/>
    <n v="378838.0863477246"/>
    <n v="0.05"/>
    <n v="359896.18203033833"/>
    <n v="305911.75472578756"/>
    <n v="269922.13652275375"/>
  </r>
  <r>
    <x v="7"/>
    <x v="0"/>
    <x v="0"/>
    <x v="0"/>
    <m/>
    <m/>
    <s v="Turbine"/>
    <m/>
    <s v="Vishwakarma Turbo &amp; Engg"/>
    <s v="11"/>
    <n v="44348"/>
    <d v="2021-05-01T00:00:00"/>
    <m/>
    <n v="100000"/>
    <n v="18000"/>
    <n v="100000"/>
    <n v="100000"/>
    <n v="25"/>
    <n v="96512.328767123283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95682.613768961484"/>
    <n v="12119.797744068455"/>
    <n v="83562.816024893022"/>
    <n v="0.05"/>
    <n v="79384.675223648374"/>
    <n v="67476.973940101117"/>
    <n v="59538.50641773628"/>
  </r>
  <r>
    <x v="7"/>
    <x v="0"/>
    <x v="0"/>
    <x v="0"/>
    <m/>
    <m/>
    <s v="Turbine"/>
    <m/>
    <s v="Vishwakarma Turbo &amp; Engg"/>
    <s v="DN040111"/>
    <n v="44377"/>
    <d v="2021-05-01T00:00:00"/>
    <m/>
    <n v="-18534"/>
    <n v="-3336.12"/>
    <n v="-18534"/>
    <n v="-18534"/>
    <n v="25"/>
    <n v="-17887.595013698628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-17733.815635939322"/>
    <n v="-2246.2833138856472"/>
    <n v="-15487.532322053674"/>
    <n v="0.05"/>
    <n v="-886.69078179696692"/>
    <n v="-753.68716452742183"/>
    <n v="-665.01808634772522"/>
  </r>
  <r>
    <x v="7"/>
    <x v="0"/>
    <x v="0"/>
    <x v="0"/>
    <m/>
    <m/>
    <s v="D M plant"/>
    <m/>
    <s v="Vision Associates"/>
    <s v="VA/000263/20-21"/>
    <n v="44013"/>
    <d v="2021-05-01T00:00:00"/>
    <m/>
    <n v="14400"/>
    <n v="2592"/>
    <n v="14400"/>
    <n v="14400"/>
    <n v="25"/>
    <n v="13897.77534246575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15406.649616368286"/>
    <n v="1951.5089514066494"/>
    <n v="13455.140664961637"/>
    <n v="0.05"/>
    <n v="12782.383631713554"/>
    <n v="10865.026086956521"/>
    <n v="9586.7877237851644"/>
  </r>
  <r>
    <x v="7"/>
    <x v="0"/>
    <x v="0"/>
    <x v="0"/>
    <m/>
    <m/>
    <s v="Mee Plant"/>
    <m/>
    <s v="Yusuf Contractor"/>
    <s v="07"/>
    <n v="44078"/>
    <d v="2021-05-01T00:00:00"/>
    <m/>
    <n v="4000"/>
    <n v="720"/>
    <n v="4000"/>
    <n v="4000"/>
    <n v="25"/>
    <n v="3860.493150684931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0"/>
    <n v="0.95"/>
    <n v="1.0699062233589087"/>
    <n v="4279.6248934356345"/>
    <n v="542.08581983518036"/>
    <n v="3737.5390736004542"/>
    <n v="0.05"/>
    <n v="3550.6621199204315"/>
    <n v="3018.0628019323667"/>
    <n v="2662.9965899403237"/>
  </r>
  <r>
    <x v="7"/>
    <x v="0"/>
    <x v="0"/>
    <x v="0"/>
    <m/>
    <m/>
    <s v="Incenration Boiler "/>
    <m/>
    <s v="Yusuf-(Contractor)"/>
    <s v="456"/>
    <n v="43966"/>
    <d v="2021-05-01T00:00:00"/>
    <m/>
    <n v="14000"/>
    <n v="2520"/>
    <n v="14000"/>
    <n v="14000"/>
    <n v="25"/>
    <n v="13511.72602739726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14388.503468780969"/>
    <n v="2278.17971589032"/>
    <n v="12110.32375289065"/>
    <n v="0.05"/>
    <n v="11504.807565246118"/>
    <n v="9779.0864304591996"/>
    <n v="8628.6056739345877"/>
  </r>
  <r>
    <x v="7"/>
    <x v="0"/>
    <x v="0"/>
    <x v="0"/>
    <m/>
    <m/>
    <s v="Incenration Boiler "/>
    <m/>
    <s v="Yusuf-(Contractor)"/>
    <s v="23"/>
    <n v="44099"/>
    <d v="2021-05-01T00:00:00"/>
    <m/>
    <n v="34557.5"/>
    <n v="6220"/>
    <n v="34557.5"/>
    <n v="34557.5"/>
    <n v="25"/>
    <n v="33352.24801369862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35516.479187314173"/>
    <n v="5623.4425379914101"/>
    <n v="29893.036649322763"/>
    <n v="0.05"/>
    <n v="28398.384816856622"/>
    <n v="24138.627094328127"/>
    <n v="21298.788612642467"/>
  </r>
  <r>
    <x v="7"/>
    <x v="0"/>
    <x v="0"/>
    <x v="0"/>
    <m/>
    <m/>
    <s v="Chemeny - Boiler "/>
    <m/>
    <s v="Yusuf-(Contractor)"/>
    <s v="56"/>
    <n v="44170"/>
    <d v="2021-05-01T00:00:00"/>
    <m/>
    <n v="25000"/>
    <n v="4500"/>
    <n v="25000"/>
    <n v="25000"/>
    <n v="25"/>
    <n v="24128.082191780821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25693.756194251731"/>
    <n v="4068.1780640898569"/>
    <n v="21625.578130161874"/>
    <n v="0.05"/>
    <n v="20544.299223653779"/>
    <n v="17462.654340105713"/>
    <n v="15408.224417740334"/>
  </r>
  <r>
    <x v="7"/>
    <x v="0"/>
    <x v="0"/>
    <x v="0"/>
    <m/>
    <m/>
    <s v="Turbine"/>
    <m/>
    <s v="Yusuf-(Contractor)"/>
    <s v="125"/>
    <n v="44286"/>
    <d v="2021-05-01T00:00:00"/>
    <m/>
    <n v="10000"/>
    <n v="1800"/>
    <n v="10000"/>
    <n v="10000"/>
    <n v="25"/>
    <n v="9651.232876712329"/>
    <d v="2021-05-01T00:00:00"/>
    <n v="1.3333333333333333"/>
    <m/>
    <m/>
    <m/>
    <m/>
    <m/>
    <m/>
    <m/>
    <m/>
    <m/>
    <m/>
    <m/>
    <m/>
    <m/>
    <m/>
    <s v="Steam Turbines"/>
    <n v="724"/>
    <n v="113"/>
    <n v="85.7"/>
    <n v="127"/>
    <n v="82"/>
    <n v="0.95682613768961489"/>
    <n v="-4.3173862310385114E-2"/>
    <n v="10"/>
    <n v="0.95"/>
    <n v="0.95682613768961489"/>
    <n v="9568.2613768961492"/>
    <n v="1211.9797744068455"/>
    <n v="8356.2816024893036"/>
    <n v="0.05"/>
    <n v="7938.4675223648383"/>
    <n v="6747.6973940101125"/>
    <n v="5953.8506417736289"/>
  </r>
  <r>
    <x v="7"/>
    <x v="0"/>
    <x v="0"/>
    <x v="0"/>
    <m/>
    <m/>
    <s v="Interest"/>
    <m/>
    <s v="ZSBL GZB ( Interest on Term loan)"/>
    <s v=""/>
    <n v="44228"/>
    <d v="2021-05-01T00:00:00"/>
    <m/>
    <n v="1373033.5"/>
    <n v="0"/>
    <n v="1373033.5"/>
    <n v="1373033.5"/>
    <n v="25"/>
    <n v="1325146.605602739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469017.0865302642"/>
    <n v="88141.025191815832"/>
    <n v="1380876.0613384484"/>
    <n v="0.05"/>
    <n v="1311832.2582715258"/>
    <n v="1115057.4195307971"/>
    <n v="983874.19370364444"/>
  </r>
  <r>
    <x v="7"/>
    <x v="0"/>
    <x v="0"/>
    <x v="0"/>
    <m/>
    <m/>
    <s v="Interest"/>
    <m/>
    <s v="ZSBL GZB ( Interest on Term loan)"/>
    <s v=""/>
    <n v="44256"/>
    <d v="2021-05-01T00:00:00"/>
    <m/>
    <n v="1239405.5"/>
    <n v="0"/>
    <n v="1239405.5"/>
    <n v="1239405.5"/>
    <n v="25"/>
    <n v="1196179.1109178083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326047.6577152601"/>
    <n v="79562.8594629156"/>
    <n v="1246484.7982523444"/>
    <n v="0.05"/>
    <n v="1184160.5583397271"/>
    <n v="1006536.474588768"/>
    <n v="888120.41875479533"/>
  </r>
  <r>
    <x v="7"/>
    <x v="0"/>
    <x v="0"/>
    <x v="0"/>
    <m/>
    <m/>
    <s v="Interest"/>
    <m/>
    <s v="ZSBL GZB ( Interest on Term loan)"/>
    <s v=""/>
    <n v="44286"/>
    <d v="2021-05-01T00:00:00"/>
    <m/>
    <n v="1370529"/>
    <n v="0"/>
    <n v="1370529"/>
    <n v="1370529"/>
    <n v="25"/>
    <n v="1322729.454328767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466337.5063938617"/>
    <n v="87980.25038363169"/>
    <n v="1378357.2560102299"/>
    <n v="0.05"/>
    <n v="1309439.3932097184"/>
    <n v="1113023.4842282606"/>
    <n v="982079.54490728886"/>
  </r>
  <r>
    <x v="7"/>
    <x v="0"/>
    <x v="0"/>
    <x v="0"/>
    <m/>
    <m/>
    <s v="Interest"/>
    <m/>
    <s v="ZSBL GZB ( Interest on Term loan)"/>
    <m/>
    <n v="43861"/>
    <d v="2021-05-01T00:00:00"/>
    <m/>
    <n v="344118.5"/>
    <m/>
    <n v="344118.5"/>
    <n v="344118.5"/>
    <n v="25"/>
    <n v="332116.7780684931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368174.52472293261"/>
    <n v="31090.293198825417"/>
    <n v="337084.23152410716"/>
    <n v="0.05"/>
    <n v="320230.01994790178"/>
    <n v="272195.51695571648"/>
    <n v="240172.51496092632"/>
  </r>
  <r>
    <x v="7"/>
    <x v="0"/>
    <x v="0"/>
    <x v="0"/>
    <m/>
    <m/>
    <s v="Interest"/>
    <m/>
    <s v="ZSBL GZB ( Interest on Term loan)"/>
    <m/>
    <n v="43890"/>
    <d v="2021-05-01T00:00:00"/>
    <m/>
    <n v="508866"/>
    <m/>
    <n v="508866"/>
    <n v="508866"/>
    <n v="25"/>
    <n v="491118.426904109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544438.90025575447"/>
    <n v="45974.840466041482"/>
    <n v="498464.05978971301"/>
    <n v="0.05"/>
    <n v="473540.85680022731"/>
    <n v="402509.72828019323"/>
    <n v="355155.64260017045"/>
  </r>
  <r>
    <x v="7"/>
    <x v="0"/>
    <x v="0"/>
    <x v="0"/>
    <m/>
    <m/>
    <s v="Interest"/>
    <m/>
    <s v="ZSBL GZB ( Interest on Term loan)"/>
    <m/>
    <n v="43921"/>
    <d v="2021-05-01T00:00:00"/>
    <m/>
    <n v="649931.5"/>
    <m/>
    <n v="649931.5"/>
    <n v="649931.5"/>
    <n v="25"/>
    <n v="627264.0260410958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695365.75660699059"/>
    <n v="58719.775002368086"/>
    <n v="636645.98160462244"/>
    <n v="0.05"/>
    <n v="604813.68252439133"/>
    <n v="514091.6301457326"/>
    <n v="453610.26189329347"/>
  </r>
  <r>
    <x v="7"/>
    <x v="0"/>
    <x v="0"/>
    <x v="0"/>
    <m/>
    <m/>
    <s v="Interest"/>
    <m/>
    <s v="ZSBL GZB ( Interest on Term loan)"/>
    <s v=""/>
    <n v="43951"/>
    <d v="2021-05-01T00:00:00"/>
    <m/>
    <n v="631593"/>
    <n v="0"/>
    <n v="631593"/>
    <n v="631593"/>
    <n v="25"/>
    <n v="609565.1126301370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675745.28132992319"/>
    <n v="57062.934867860175"/>
    <n v="618682.34646206303"/>
    <n v="0.05"/>
    <n v="587748.2291389599"/>
    <n v="499585.99476811592"/>
    <n v="440811.17185421992"/>
  </r>
  <r>
    <x v="7"/>
    <x v="0"/>
    <x v="0"/>
    <x v="0"/>
    <m/>
    <m/>
    <s v="Interest"/>
    <m/>
    <s v="ZSBL GZB ( Interest on Term loan)"/>
    <s v=""/>
    <n v="43982"/>
    <d v="2021-05-01T00:00:00"/>
    <m/>
    <n v="854781"/>
    <n v="0"/>
    <n v="854781"/>
    <n v="854781"/>
    <n v="25"/>
    <n v="824969.04895890411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914535.51150895131"/>
    <n v="77227.44319408921"/>
    <n v="837308.06831486209"/>
    <n v="0.05"/>
    <n v="795442.66489911894"/>
    <n v="676126.26516425109"/>
    <n v="596581.99867433915"/>
  </r>
  <r>
    <x v="7"/>
    <x v="0"/>
    <x v="0"/>
    <x v="0"/>
    <m/>
    <m/>
    <s v="Interest"/>
    <m/>
    <s v="ZSBL GZB ( Interest on Term loan)"/>
    <s v=""/>
    <n v="44012"/>
    <d v="2021-05-01T00:00:00"/>
    <m/>
    <n v="924637.5"/>
    <n v="0"/>
    <n v="924637.5"/>
    <n v="924637.5"/>
    <n v="25"/>
    <n v="892389.1839041096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989275.41560102301"/>
    <n v="83538.812872975264"/>
    <n v="905736.60272804776"/>
    <n v="0.05"/>
    <n v="860449.77259164536"/>
    <n v="731382.30670289858"/>
    <n v="645337.32944373402"/>
  </r>
  <r>
    <x v="7"/>
    <x v="0"/>
    <x v="0"/>
    <x v="0"/>
    <m/>
    <m/>
    <s v="Interest"/>
    <m/>
    <s v="ZSBL GZB ( Interest on Term loan)"/>
    <m/>
    <n v="44043"/>
    <d v="2021-05-01T00:00:00"/>
    <m/>
    <n v="1030525"/>
    <m/>
    <n v="1030525"/>
    <n v="1030525"/>
    <n v="25"/>
    <n v="994583.6760273972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102565.1108269393"/>
    <n v="66153.906649616358"/>
    <n v="1036411.204177323"/>
    <n v="0.05"/>
    <n v="984590.64396845689"/>
    <n v="836902.04737318831"/>
    <n v="738442.98297634267"/>
  </r>
  <r>
    <x v="7"/>
    <x v="0"/>
    <x v="0"/>
    <x v="0"/>
    <m/>
    <m/>
    <s v="Interest"/>
    <m/>
    <s v="ZSBL GZB ( Interest on Term loan)"/>
    <m/>
    <n v="44074"/>
    <d v="2021-05-01T00:00:00"/>
    <m/>
    <n v="1145540.5"/>
    <m/>
    <n v="1145540.5"/>
    <n v="1145540.5"/>
    <n v="25"/>
    <n v="1105587.8135205479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225620.910059676"/>
    <n v="73537.254603580557"/>
    <n v="1152083.6554560955"/>
    <n v="0.05"/>
    <n v="1094479.4726832907"/>
    <n v="930307.55178079708"/>
    <n v="820859.60451246798"/>
  </r>
  <r>
    <x v="7"/>
    <x v="0"/>
    <x v="0"/>
    <x v="0"/>
    <m/>
    <m/>
    <s v="Interest"/>
    <m/>
    <s v="ZSBL GZB ( Interest on Term loan)"/>
    <s v=""/>
    <n v="44104"/>
    <d v="2021-05-01T00:00:00"/>
    <m/>
    <n v="1289557"/>
    <n v="0"/>
    <n v="1289557"/>
    <n v="1289557"/>
    <n v="25"/>
    <n v="1244581.49147945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379705.0596760442"/>
    <n v="82782.303580562642"/>
    <n v="1296922.7560954816"/>
    <n v="0.05"/>
    <n v="1232076.6182907075"/>
    <n v="1047265.1255471014"/>
    <n v="924057.4637180306"/>
  </r>
  <r>
    <x v="7"/>
    <x v="0"/>
    <x v="0"/>
    <x v="0"/>
    <m/>
    <m/>
    <s v="Interest"/>
    <m/>
    <s v="ZSBL GZB ( Interest on Term loan)"/>
    <s v=""/>
    <n v="44135"/>
    <d v="2021-05-01T00:00:00"/>
    <m/>
    <n v="1370064.5"/>
    <n v="0"/>
    <n v="1370064.5"/>
    <n v="1370064.5"/>
    <n v="25"/>
    <n v="1322281.154561644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465840.5349531115"/>
    <n v="87950.432097186684"/>
    <n v="1377890.102855925"/>
    <n v="0.05"/>
    <n v="1308995.5977131287"/>
    <n v="1112646.2580561594"/>
    <n v="981746.6982848465"/>
  </r>
  <r>
    <x v="7"/>
    <x v="0"/>
    <x v="0"/>
    <x v="0"/>
    <m/>
    <m/>
    <s v="Interest"/>
    <m/>
    <s v="ZSBL GZB ( Interest on Term loan)"/>
    <s v=""/>
    <n v="44166"/>
    <d v="2021-05-01T00:00:00"/>
    <m/>
    <n v="1323865"/>
    <n v="0"/>
    <n v="1323865"/>
    <n v="1323865"/>
    <n v="25"/>
    <n v="1277692.941232876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416411.4023870416"/>
    <n v="84984.68414322249"/>
    <n v="1331426.7182438192"/>
    <n v="0.05"/>
    <n v="1264855.3823316281"/>
    <n v="1075127.0749818839"/>
    <n v="948641.53674872103"/>
  </r>
  <r>
    <x v="7"/>
    <x v="0"/>
    <x v="0"/>
    <x v="0"/>
    <m/>
    <m/>
    <s v="Interest"/>
    <m/>
    <s v="ZSBL GZB ( Interest on Term loan)"/>
    <s v=""/>
    <n v="44196"/>
    <d v="2021-05-01T00:00:00"/>
    <m/>
    <n v="1369324"/>
    <n v="0"/>
    <n v="1369324"/>
    <n v="1369324"/>
    <n v="25"/>
    <n v="1321566.4807671232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465048.2693947144"/>
    <n v="87902.896163682861"/>
    <n v="1377145.3732310315"/>
    <n v="0.05"/>
    <n v="1308288.1045694798"/>
    <n v="1112044.8888840578"/>
    <n v="981216.07842710987"/>
  </r>
  <r>
    <x v="7"/>
    <x v="0"/>
    <x v="0"/>
    <x v="0"/>
    <m/>
    <m/>
    <s v="Interest"/>
    <m/>
    <s v="ZSBL GZB ( Interest on Term loan)"/>
    <m/>
    <n v="44316"/>
    <d v="2021-05-01T00:00:00"/>
    <m/>
    <n v="1342818"/>
    <m/>
    <n v="1342818"/>
    <n v="1342818"/>
    <n v="25"/>
    <n v="1295984.9229041096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20"/>
    <n v="0.9"/>
    <n v="1.0699062233589087"/>
    <n v="1436689.335038363"/>
    <n v="86201.360102301769"/>
    <n v="1350487.9749360613"/>
    <n v="0.05"/>
    <n v="1282963.5761892581"/>
    <n v="1090519.0397608695"/>
    <n v="962222.6821419436"/>
  </r>
  <r>
    <x v="7"/>
    <x v="0"/>
    <x v="0"/>
    <x v="0"/>
    <m/>
    <m/>
    <s v="Incenration Boiler "/>
    <m/>
    <s v="USML-Barkatpur Bagasse"/>
    <m/>
    <m/>
    <d v="2021-05-01T00:00:00"/>
    <m/>
    <n v="9632000"/>
    <n v="0"/>
    <n v="9632000"/>
    <n v="9632000"/>
    <n v="25"/>
    <n v="9296067.506849315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9963100"/>
    <n v="451660.53333333333"/>
    <n v="9511439.4666666668"/>
    <n v="0.05"/>
    <n v="9035867.4933333322"/>
    <n v="7680487.3693333324"/>
    <n v="6776900.6199999992"/>
  </r>
  <r>
    <x v="7"/>
    <x v="0"/>
    <x v="0"/>
    <x v="0"/>
    <m/>
    <m/>
    <s v="Incenration Boiler "/>
    <m/>
    <s v="Cost of Steam Genrated from 60 Ton Boiler during Trail run"/>
    <m/>
    <m/>
    <d v="2021-05-01T00:00:00"/>
    <m/>
    <n v="-15768967"/>
    <m/>
    <n v="-15768967"/>
    <n v="-15768967"/>
    <n v="25"/>
    <n v="-15218997.274219178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10"/>
    <n v="0.95"/>
    <n v="1.034375"/>
    <n v="-16311025.240625001"/>
    <n v="-2066063.1971458336"/>
    <n v="-14244962.043479167"/>
    <n v="0.05"/>
    <n v="-815551.26203125075"/>
    <n v="-693218.57272656308"/>
    <n v="-611663.44652343809"/>
  </r>
  <r>
    <x v="7"/>
    <x v="0"/>
    <x v="0"/>
    <x v="0"/>
    <m/>
    <m/>
    <s v="Incenration Boiler "/>
    <m/>
    <s v="USML-Barkatpur Bagasse"/>
    <m/>
    <m/>
    <d v="2021-05-01T00:00:00"/>
    <m/>
    <n v="14269088"/>
    <m/>
    <n v="14269088"/>
    <n v="14269088"/>
    <n v="25"/>
    <n v="13771429.122630136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14759587.9"/>
    <n v="669101.31813333335"/>
    <n v="14090486.581866667"/>
    <n v="0.05"/>
    <n v="13385962.252773333"/>
    <n v="11378067.914857334"/>
    <n v="10039471.689580001"/>
  </r>
  <r>
    <x v="7"/>
    <x v="0"/>
    <x v="0"/>
    <x v="0"/>
    <m/>
    <m/>
    <s v="Comman"/>
    <m/>
    <s v="Salary &amp; Wages Account"/>
    <m/>
    <m/>
    <d v="2021-05-01T00:00:00"/>
    <m/>
    <n v="608298"/>
    <m/>
    <n v="608298"/>
    <n v="608298"/>
    <n v="25"/>
    <n v="587082.56564383558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650821.81585677748"/>
    <n v="54958.286672350085"/>
    <n v="595863.52918442735"/>
    <n v="0.05"/>
    <n v="566070.35272520594"/>
    <n v="481159.79981642502"/>
    <n v="424552.76454390446"/>
  </r>
  <r>
    <x v="7"/>
    <x v="0"/>
    <x v="0"/>
    <x v="0"/>
    <m/>
    <m/>
    <s v="Comman"/>
    <m/>
    <s v="Salary &amp; Wages Account"/>
    <m/>
    <m/>
    <d v="2021-05-01T00:00:00"/>
    <m/>
    <n v="150736"/>
    <m/>
    <n v="150736"/>
    <n v="150736"/>
    <n v="25"/>
    <n v="145478.8238904109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61273.38448422847"/>
    <n v="13618.641356445958"/>
    <n v="147654.74312778251"/>
    <n v="0.05"/>
    <n v="140272.00597139337"/>
    <n v="119231.20507568437"/>
    <n v="105204.00447854503"/>
  </r>
  <r>
    <x v="7"/>
    <x v="0"/>
    <x v="0"/>
    <x v="0"/>
    <m/>
    <m/>
    <s v="Incenration Boiler "/>
    <m/>
    <s v="Vishal Industrial Agencies Pvt Ltd"/>
    <m/>
    <m/>
    <d v="2021-05-01T00:00:00"/>
    <m/>
    <n v="96105"/>
    <n v="17466"/>
    <n v="97035"/>
    <n v="97035"/>
    <n v="25"/>
    <n v="93650.738219178078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99727.74529236868"/>
    <n v="15790.226337958375"/>
    <n v="83937.518954410305"/>
    <n v="0.05"/>
    <n v="79740.643006689788"/>
    <n v="67779.54655568632"/>
    <n v="59805.482255017341"/>
  </r>
  <r>
    <x v="7"/>
    <x v="0"/>
    <x v="0"/>
    <x v="0"/>
    <m/>
    <m/>
    <s v="Incenration Boiler "/>
    <m/>
    <s v="Cost of Inter Unit Bgasse Transfer"/>
    <m/>
    <m/>
    <d v="2021-05-01T00:00:00"/>
    <m/>
    <n v="12411200"/>
    <m/>
    <n v="12411200"/>
    <n v="12411200"/>
    <n v="25"/>
    <n v="11978338.147945205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25"/>
    <n v="0.85"/>
    <n v="1.034375"/>
    <n v="12837835"/>
    <n v="581981.85333333327"/>
    <n v="12255853.146666666"/>
    <n v="0.05"/>
    <n v="11643060.489333333"/>
    <n v="9896601.4159333333"/>
    <n v="8732295.3670000006"/>
  </r>
  <r>
    <x v="7"/>
    <x v="0"/>
    <x v="0"/>
    <x v="0"/>
    <m/>
    <m/>
    <s v="Comman"/>
    <m/>
    <s v="Salary &amp; Wages Account"/>
    <m/>
    <m/>
    <d v="2021-05-01T00:00:00"/>
    <m/>
    <n v="150736"/>
    <m/>
    <n v="150736"/>
    <n v="150736"/>
    <n v="25"/>
    <n v="145478.82389041095"/>
    <d v="2021-05-01T00:00:00"/>
    <n v="1.3333333333333333"/>
    <m/>
    <m/>
    <m/>
    <m/>
    <m/>
    <m/>
    <m/>
    <m/>
    <m/>
    <m/>
    <m/>
    <m/>
    <m/>
    <m/>
    <s v="(R). MANUFACTURE OF MACHINERY AND EQUIPMENT"/>
    <n v="722"/>
    <n v="113"/>
    <n v="117.3"/>
    <n v="127"/>
    <n v="125.5"/>
    <n v="1.0699062233589087"/>
    <n v="6.9906223358908726E-2"/>
    <n v="15"/>
    <n v="0.95"/>
    <n v="1.0699062233589087"/>
    <n v="161273.38448422847"/>
    <n v="13618.641356445958"/>
    <n v="147654.74312778251"/>
    <n v="0.05"/>
    <n v="140272.00597139337"/>
    <n v="119231.20507568437"/>
    <n v="105204.00447854503"/>
  </r>
  <r>
    <x v="7"/>
    <x v="0"/>
    <x v="0"/>
    <x v="0"/>
    <m/>
    <m/>
    <s v="Incenration Boiler "/>
    <m/>
    <s v="Cost of Steam Genrated from 60 Ton Boiler during Trail run"/>
    <m/>
    <m/>
    <d v="2021-05-01T00:00:00"/>
    <m/>
    <n v="-12561936"/>
    <m/>
    <n v="-12561936"/>
    <n v="-12561936"/>
    <n v="25"/>
    <n v="-12123816.971835617"/>
    <d v="2021-05-01T00:00:00"/>
    <n v="1.3333333333333333"/>
    <m/>
    <m/>
    <m/>
    <m/>
    <m/>
    <m/>
    <m/>
    <m/>
    <m/>
    <m/>
    <m/>
    <m/>
    <m/>
    <m/>
    <s v="Boilers"/>
    <n v="618"/>
    <n v="113"/>
    <n v="96"/>
    <n v="127"/>
    <n v="99.3"/>
    <n v="1.034375"/>
    <n v="3.4375000000000044E-2"/>
    <n v="10"/>
    <n v="0.95"/>
    <n v="1.034375"/>
    <n v="-12993752.550000001"/>
    <n v="-1645875.3230000001"/>
    <n v="-11347877.227"/>
    <n v="0.05"/>
    <n v="-649687.62750000064"/>
    <n v="-552234.48337500053"/>
    <n v="-487265.72062500048"/>
  </r>
  <r>
    <x v="7"/>
    <x v="0"/>
    <x v="0"/>
    <x v="0"/>
    <m/>
    <m/>
    <s v="Incenration Boiler "/>
    <m/>
    <s v="Sales of Fly Ash"/>
    <m/>
    <m/>
    <d v="2021-05-01T00:00:00"/>
    <m/>
    <n v="-30939.3"/>
    <m/>
    <n v="-30939.3"/>
    <n v="-30939.3"/>
    <n v="25"/>
    <n v="-29860.238934246576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8"/>
    <n v="0.95"/>
    <n v="1.0277502477700693"/>
    <n v="-31797.873240832505"/>
    <n v="-5034.6632631318125"/>
    <n v="-26763.209977700692"/>
    <n v="0.05"/>
    <n v="-1589.8936620416266"/>
    <n v="-1351.4096127353826"/>
    <n v="-1192.4202465312201"/>
  </r>
  <r>
    <x v="7"/>
    <x v="0"/>
    <x v="0"/>
    <x v="0"/>
    <m/>
    <m/>
    <s v="Incenration Boiler "/>
    <m/>
    <s v="Cost of Inter Unit Bgasse Transfer"/>
    <m/>
    <m/>
    <d v="2021-05-01T00:00:00"/>
    <m/>
    <n v="224000"/>
    <m/>
    <n v="224000"/>
    <n v="224000"/>
    <n v="25"/>
    <n v="216187.61643835617"/>
    <d v="2021-05-01T00:00:00"/>
    <n v="1.3333333333333333"/>
    <m/>
    <m/>
    <m/>
    <m/>
    <m/>
    <m/>
    <m/>
    <m/>
    <m/>
    <m/>
    <m/>
    <m/>
    <m/>
    <m/>
    <s v="Auxiliary plant for use with boilers"/>
    <n v="619"/>
    <n v="113"/>
    <n v="100.9"/>
    <n v="127"/>
    <n v="103.7"/>
    <n v="1.0277502477700693"/>
    <n v="2.7750247770069292E-2"/>
    <n v="10"/>
    <n v="0.95"/>
    <n v="1.0277502477700693"/>
    <n v="230216.05550049551"/>
    <n v="29160.700363396099"/>
    <n v="201055.3551370994"/>
    <n v="0.05"/>
    <n v="191002.58738024443"/>
    <n v="162352.19927320775"/>
    <n v="143251.94053518333"/>
  </r>
  <r>
    <x v="7"/>
    <x v="0"/>
    <x v="0"/>
    <x v="0"/>
    <m/>
    <m/>
    <s v="Butterfly Valve 500 mm"/>
    <m/>
    <s v="Aerotech Engineering India Pvt Ltd"/>
    <m/>
    <m/>
    <d v="2021-10-22T00:00:00"/>
    <m/>
    <n v="70795.94"/>
    <m/>
    <n v="70795.94"/>
    <n v="70795.94"/>
    <n v="10"/>
    <n v="67829.299171780818"/>
    <d v="2021-10-01T00:00:00"/>
    <n v="0.91666666666666663"/>
    <m/>
    <m/>
    <m/>
    <m/>
    <m/>
    <m/>
    <m/>
    <m/>
    <m/>
    <m/>
    <m/>
    <m/>
    <m/>
    <m/>
    <s v="Industrial valve"/>
    <n v="725"/>
    <n v="118"/>
    <n v="122.1"/>
    <n v="127"/>
    <n v="127.6"/>
    <n v="1.045045045045045"/>
    <n v="4.5045045045045029E-2"/>
    <n v="8"/>
    <n v="1"/>
    <n v="1.045045045045045"/>
    <n v="73984.946306306301"/>
    <n v="8477.4417642642638"/>
    <n v="65507.504542042036"/>
    <n v="0.05"/>
    <n v="62232.129314939928"/>
    <n v="52897.309917698934"/>
    <n v="46674.096986204946"/>
  </r>
  <r>
    <x v="7"/>
    <x v="0"/>
    <x v="0"/>
    <x v="0"/>
    <m/>
    <m/>
    <s v="Butterfly Valve 600 mm"/>
    <m/>
    <s v="Pawan Enterprises"/>
    <m/>
    <m/>
    <d v="2021-10-22T00:00:00"/>
    <m/>
    <n v="263837.14"/>
    <m/>
    <n v="263837.14"/>
    <n v="263837.14"/>
    <n v="10"/>
    <n v="252781.27957178085"/>
    <d v="2021-10-01T00:00:00"/>
    <n v="0.91666666666666663"/>
    <m/>
    <m/>
    <m/>
    <m/>
    <m/>
    <m/>
    <m/>
    <m/>
    <m/>
    <m/>
    <m/>
    <m/>
    <m/>
    <m/>
    <s v="Industrial valve"/>
    <n v="725"/>
    <n v="118"/>
    <n v="122.1"/>
    <n v="127"/>
    <n v="127.6"/>
    <n v="1.045045045045045"/>
    <n v="4.5045045045045029E-2"/>
    <n v="8"/>
    <n v="1"/>
    <n v="1.045045045045045"/>
    <n v="275721.69585585588"/>
    <n v="31593.110983483486"/>
    <n v="244128.58487237239"/>
    <n v="0.05"/>
    <n v="231922.15562875377"/>
    <n v="197133.83228444069"/>
    <n v="173941.61672156531"/>
  </r>
  <r>
    <x v="7"/>
    <x v="0"/>
    <x v="0"/>
    <x v="0"/>
    <m/>
    <m/>
    <s v="VFD ACS580 64AMP"/>
    <m/>
    <s v="Alpha Control Instruments Pvt Ltd"/>
    <m/>
    <m/>
    <d v="2021-11-11T00:00:00"/>
    <m/>
    <n v="193530"/>
    <m/>
    <n v="193530"/>
    <n v="193530"/>
    <n v="15"/>
    <n v="188795.14273972603"/>
    <d v="2021-11-01T00:00:00"/>
    <n v="0.83333333333333337"/>
    <m/>
    <m/>
    <m/>
    <m/>
    <m/>
    <m/>
    <m/>
    <m/>
    <m/>
    <m/>
    <m/>
    <m/>
    <m/>
    <m/>
    <s v="Electric switch gear control/starter"/>
    <n v="674"/>
    <n v="119"/>
    <n v="119.4"/>
    <n v="127"/>
    <n v="122.8"/>
    <n v="1.0284757118927972"/>
    <n v="2.8475711892797184E-2"/>
    <n v="10"/>
    <n v="0.95"/>
    <n v="1.0284757118927972"/>
    <n v="199040.90452261304"/>
    <n v="15757.404941373534"/>
    <n v="183283.49958123951"/>
    <n v="0.05"/>
    <n v="174119.32460217751"/>
    <n v="148001.42591185088"/>
    <n v="130589.49345163314"/>
  </r>
  <r>
    <x v="7"/>
    <x v="0"/>
    <x v="0"/>
    <x v="0"/>
    <m/>
    <m/>
    <s v="VFD ACS580 64AMP"/>
    <m/>
    <s v="Alpha Control Instruments Pvt Ltd"/>
    <m/>
    <m/>
    <d v="2021-12-02T00:00:00"/>
    <m/>
    <n v="193100"/>
    <m/>
    <n v="193100"/>
    <n v="193100"/>
    <n v="15"/>
    <n v="189079.28767123289"/>
    <d v="2021-12-01T00:00:00"/>
    <n v="0.75"/>
    <m/>
    <m/>
    <m/>
    <m/>
    <m/>
    <m/>
    <m/>
    <m/>
    <m/>
    <m/>
    <m/>
    <m/>
    <m/>
    <m/>
    <s v="Electric switch gear control/starter"/>
    <n v="674"/>
    <n v="120"/>
    <n v="119.5"/>
    <n v="127"/>
    <n v="122.8"/>
    <n v="1.0276150627615062"/>
    <n v="2.7615062761506159E-2"/>
    <n v="10"/>
    <n v="0.95"/>
    <n v="1.0276150627615062"/>
    <n v="198432.46861924685"/>
    <n v="14138.313389121338"/>
    <n v="184294.1552301255"/>
    <n v="0.05"/>
    <n v="175079.44746861921"/>
    <n v="148817.53034832631"/>
    <n v="131309.58560146441"/>
  </r>
  <r>
    <x v="7"/>
    <x v="0"/>
    <x v="0"/>
    <x v="0"/>
    <m/>
    <m/>
    <s v="Piezo Meter"/>
    <m/>
    <s v="Aaxix Nano Technologies Pvt. Ltd. "/>
    <m/>
    <m/>
    <d v="2022-02-04T00:00:00"/>
    <m/>
    <n v="71797.399999999994"/>
    <m/>
    <n v="71797.399999999994"/>
    <n v="71797.399999999994"/>
    <n v="25"/>
    <n v="71378.811322739726"/>
    <d v="2022-02-01T00:00:00"/>
    <n v="0.58333333333333337"/>
    <m/>
    <m/>
    <m/>
    <m/>
    <m/>
    <m/>
    <m/>
    <m/>
    <m/>
    <m/>
    <m/>
    <m/>
    <m/>
    <m/>
    <s v="e. Manufacture of measuring, testing, navigating and control equipment"/>
    <n v="654"/>
    <n v="122"/>
    <n v="112.2"/>
    <n v="127"/>
    <n v="112.9"/>
    <n v="1.0062388591800357"/>
    <n v="6.2388591800357496E-3"/>
    <n v="8"/>
    <n v="0.95"/>
    <n v="1.0062388591800357"/>
    <n v="72245.333868092697"/>
    <n v="5004.4944814876708"/>
    <n v="67240.839386605032"/>
    <n v="0.05"/>
    <n v="63878.797417274778"/>
    <n v="54296.977804683564"/>
    <n v="47909.09806295608"/>
  </r>
  <r>
    <x v="7"/>
    <x v="0"/>
    <x v="0"/>
    <x v="0"/>
    <m/>
    <m/>
    <s v="Piezo Meter"/>
    <m/>
    <s v="Aaxix Nano Technologies Pvt. Ltd. "/>
    <m/>
    <m/>
    <d v="2022-02-04T00:00:00"/>
    <m/>
    <n v="20000"/>
    <m/>
    <n v="20000"/>
    <n v="20000"/>
    <n v="25"/>
    <n v="19883.397260273974"/>
    <d v="2022-02-01T00:00:00"/>
    <n v="0.58333333333333337"/>
    <m/>
    <m/>
    <m/>
    <m/>
    <m/>
    <m/>
    <m/>
    <m/>
    <m/>
    <m/>
    <m/>
    <m/>
    <m/>
    <m/>
    <s v="e. Manufacture of measuring, testing, navigating and control equipment"/>
    <n v="654"/>
    <n v="122"/>
    <n v="112.2"/>
    <n v="127"/>
    <n v="112.9"/>
    <n v="1.0062388591800357"/>
    <n v="6.2388591800357496E-3"/>
    <n v="8"/>
    <n v="0.95"/>
    <n v="1.0062388591800357"/>
    <n v="20124.777183600716"/>
    <n v="1394.0600861556745"/>
    <n v="18730.717097445042"/>
    <n v="0.05"/>
    <n v="17794.181242572788"/>
    <n v="15125.054056186869"/>
    <n v="13345.635931929592"/>
  </r>
  <r>
    <x v="7"/>
    <x v="0"/>
    <x v="0"/>
    <x v="0"/>
    <m/>
    <m/>
    <s v="Piezo Meter"/>
    <m/>
    <s v="Aaxix Nano Technologies Pvt. Ltd. "/>
    <m/>
    <m/>
    <d v="2022-03-21T00:00:00"/>
    <m/>
    <n v="90000"/>
    <m/>
    <n v="90000"/>
    <n v="90000"/>
    <n v="25"/>
    <n v="89896.931506849316"/>
    <d v="2022-03-01T00:00:00"/>
    <n v="0.5"/>
    <m/>
    <m/>
    <m/>
    <m/>
    <m/>
    <m/>
    <m/>
    <m/>
    <m/>
    <m/>
    <m/>
    <m/>
    <m/>
    <m/>
    <s v="e. Manufacture of measuring, testing, navigating and control equipment"/>
    <n v="654"/>
    <n v="123"/>
    <n v="112.2"/>
    <n v="127"/>
    <n v="112.9"/>
    <n v="1.0062388591800357"/>
    <n v="6.2388591800357496E-3"/>
    <n v="8"/>
    <n v="0.95"/>
    <n v="1.0062388591800357"/>
    <n v="90561.497326203214"/>
    <n v="5377.0889037433153"/>
    <n v="85184.408422459906"/>
    <n v="0.05"/>
    <n v="80925.188001336908"/>
    <n v="68786.409801136368"/>
    <n v="60693.891001002681"/>
  </r>
  <r>
    <x v="7"/>
    <x v="0"/>
    <x v="0"/>
    <x v="0"/>
    <m/>
    <m/>
    <s v="DCS System with CPU"/>
    <m/>
    <s v="Supinco Automobile Pvt. Ltd."/>
    <m/>
    <m/>
    <d v="2022-03-25T00:00:00"/>
    <m/>
    <n v="1400000"/>
    <m/>
    <n v="1400000"/>
    <n v="1400000"/>
    <n v="15"/>
    <n v="1398299.5433789955"/>
    <d v="2022-03-01T00:00:00"/>
    <n v="0.5"/>
    <m/>
    <m/>
    <m/>
    <m/>
    <m/>
    <m/>
    <m/>
    <m/>
    <m/>
    <m/>
    <m/>
    <m/>
    <m/>
    <m/>
    <s v="b. Manufacture of computers and peripheral equipment"/>
    <n v="644"/>
    <n v="123"/>
    <n v="134.80000000000001"/>
    <n v="127"/>
    <n v="134.9"/>
    <n v="1.0007418397626113"/>
    <n v="7.4183976261132933E-4"/>
    <n v="5"/>
    <n v="0.98"/>
    <n v="1.0007418397626113"/>
    <n v="1401038.5756676558"/>
    <n v="137301.78041543029"/>
    <n v="1263736.7952522256"/>
    <n v="0.05"/>
    <n v="1200549.9554896143"/>
    <n v="1020467.4621661721"/>
    <n v="900412.46661721077"/>
  </r>
  <r>
    <x v="7"/>
    <x v="0"/>
    <x v="0"/>
    <x v="0"/>
    <m/>
    <m/>
    <s v="VFD"/>
    <m/>
    <s v="Alpha Control Instruments Pvt. Ltd."/>
    <m/>
    <m/>
    <d v="2022-03-25T00:00:00"/>
    <m/>
    <n v="203600"/>
    <m/>
    <n v="203600"/>
    <n v="203600"/>
    <n v="15"/>
    <n v="203352.70502283104"/>
    <d v="2022-03-01T00:00:00"/>
    <n v="0.5"/>
    <m/>
    <m/>
    <m/>
    <m/>
    <m/>
    <m/>
    <m/>
    <m/>
    <m/>
    <m/>
    <m/>
    <m/>
    <m/>
    <m/>
    <s v="Electric switch gear control/starter"/>
    <n v="674"/>
    <n v="123"/>
    <n v="121.1"/>
    <n v="127"/>
    <n v="122.8"/>
    <n v="1.0140379851362511"/>
    <n v="1.4037985136251097E-2"/>
    <n v="10"/>
    <n v="0.95"/>
    <n v="1.0140379851362511"/>
    <n v="206458.13377374073"/>
    <n v="9806.7613542526851"/>
    <n v="196651.37241948803"/>
    <n v="0.05"/>
    <n v="186818.80379851363"/>
    <n v="158795.98322873659"/>
    <n v="140114.10284888523"/>
  </r>
  <r>
    <x v="7"/>
    <x v="0"/>
    <x v="0"/>
    <x v="0"/>
    <m/>
    <m/>
    <s v="Incenration Boiler "/>
    <m/>
    <s v="Kapil Associates"/>
    <s v="126"/>
    <n v="44471"/>
    <d v="2021-12-03T00:00:00"/>
    <m/>
    <n v="5423969.0999999996"/>
    <n v="976314.44"/>
    <n v="5423969.0999999996"/>
    <n v="5423969.0999999996"/>
    <n v="25"/>
    <n v="5356771.3239172595"/>
    <d v="2021-12-01T00:00:00"/>
    <n v="0.75"/>
    <m/>
    <m/>
    <m/>
    <m/>
    <m/>
    <m/>
    <m/>
    <m/>
    <m/>
    <m/>
    <m/>
    <m/>
    <m/>
    <m/>
    <s v="Boilers"/>
    <n v="618"/>
    <n v="120"/>
    <n v="93.3"/>
    <n v="127"/>
    <n v="99.3"/>
    <n v="1.0643086816720257"/>
    <n v="6.4308681672025747E-2"/>
    <n v="25"/>
    <n v="0.85"/>
    <n v="1.0643086816720257"/>
    <n v="5772777.402250804"/>
    <n v="147205.8237573955"/>
    <n v="5625571.5784934089"/>
    <n v="0.05"/>
    <n v="5344292.999568738"/>
    <n v="4542649.0496334275"/>
    <n v="4008219.7496765535"/>
  </r>
  <r>
    <x v="7"/>
    <x v="0"/>
    <x v="0"/>
    <x v="0"/>
    <m/>
    <m/>
    <s v="Incenration Boiler "/>
    <m/>
    <s v="ITC Reversal"/>
    <s v=""/>
    <m/>
    <d v="2021-12-03T00:00:00"/>
    <m/>
    <n v="976314.44"/>
    <n v="-976314.44"/>
    <n v="976314.44"/>
    <n v="976314.44"/>
    <n v="25"/>
    <n v="964218.84028032876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985820.90971762419"/>
    <n v="70239.739817380731"/>
    <n v="915581.1699002434"/>
    <n v="0.05"/>
    <n v="869802.11140523118"/>
    <n v="739331.79469444649"/>
    <n v="652351.58355392341"/>
  </r>
  <r>
    <x v="7"/>
    <x v="0"/>
    <x v="0"/>
    <x v="0"/>
    <m/>
    <m/>
    <s v="Incenration Boiler "/>
    <m/>
    <s v="Sameer International Works"/>
    <s v="SIW/2021-22/10"/>
    <n v="44363"/>
    <d v="2021-12-03T00:00:00"/>
    <m/>
    <n v="948175"/>
    <n v="170671.5"/>
    <n v="948175"/>
    <n v="948175"/>
    <n v="25"/>
    <n v="936428.02095890406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957407.47322297969"/>
    <n v="68215.282467137295"/>
    <n v="889192.19075584237"/>
    <n v="0.05"/>
    <n v="844732.58121805021"/>
    <n v="718022.69403534266"/>
    <n v="633549.43591353763"/>
  </r>
  <r>
    <x v="7"/>
    <x v="0"/>
    <x v="0"/>
    <x v="0"/>
    <m/>
    <m/>
    <s v="Incenration Boiler "/>
    <m/>
    <s v="Sameer International Works"/>
    <s v="SIW/2021-22/11"/>
    <n v="44364"/>
    <d v="2021-12-03T00:00:00"/>
    <m/>
    <n v="925060"/>
    <n v="166510.79999999999"/>
    <n v="925060"/>
    <n v="925060"/>
    <n v="25"/>
    <n v="913599.39364383556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934067.40019474202"/>
    <n v="66552.302263875376"/>
    <n v="867515.09793086664"/>
    <n v="0.05"/>
    <n v="824139.3430343233"/>
    <n v="700518.44157917483"/>
    <n v="618104.50727574248"/>
  </r>
  <r>
    <x v="7"/>
    <x v="0"/>
    <x v="0"/>
    <x v="0"/>
    <m/>
    <m/>
    <s v="Incenration Boiler "/>
    <m/>
    <s v="Sameer International Works"/>
    <s v="18"/>
    <n v="44394"/>
    <d v="2021-12-03T00:00:00"/>
    <m/>
    <n v="524900"/>
    <n v="94482"/>
    <n v="524900"/>
    <n v="524900"/>
    <n v="25"/>
    <n v="518396.99232876714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530011.00292112958"/>
    <n v="37763.283958130487"/>
    <n v="492247.71896299906"/>
    <n v="0.05"/>
    <n v="467635.33301484911"/>
    <n v="397490.03306262172"/>
    <n v="350726.49976113683"/>
  </r>
  <r>
    <x v="7"/>
    <x v="0"/>
    <x v="0"/>
    <x v="0"/>
    <m/>
    <m/>
    <s v="Incenration Boiler "/>
    <m/>
    <s v="Excel Engineers and Consultants"/>
    <s v="E0265/21-22/S101"/>
    <n v="44527"/>
    <d v="2021-12-03T00:00:00"/>
    <m/>
    <n v="520400"/>
    <n v="93672"/>
    <n v="520400"/>
    <n v="520400"/>
    <n v="25"/>
    <n v="513952.74301369861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525467.1859785784"/>
    <n v="37439.537000973709"/>
    <n v="488027.64897760469"/>
    <n v="0.05"/>
    <n v="463626.26652872446"/>
    <n v="394082.32654941577"/>
    <n v="347719.69989654334"/>
  </r>
  <r>
    <x v="7"/>
    <x v="0"/>
    <x v="0"/>
    <x v="0"/>
    <m/>
    <m/>
    <s v="Incenration Boiler "/>
    <m/>
    <s v="Sukhveer Singh-(Contractor)"/>
    <s v="174"/>
    <n v="44393"/>
    <d v="2021-12-03T00:00:00"/>
    <m/>
    <n v="316778"/>
    <n v="57020"/>
    <n v="316778"/>
    <n v="316778"/>
    <n v="25"/>
    <n v="312853.42433972604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319862.49853943527"/>
    <n v="22790.203020934761"/>
    <n v="297072.2955185005"/>
    <n v="0.05"/>
    <n v="282218.68074257544"/>
    <n v="239885.87863118912"/>
    <n v="211664.01055693158"/>
  </r>
  <r>
    <x v="7"/>
    <x v="0"/>
    <x v="0"/>
    <x v="0"/>
    <m/>
    <m/>
    <s v="Incenration Boiler "/>
    <m/>
    <s v="Unique Construction"/>
    <s v="140"/>
    <n v="44208"/>
    <d v="2021-12-03T00:00:00"/>
    <m/>
    <n v="-260000"/>
    <n v="-46800"/>
    <n v="-260000"/>
    <n v="-260000"/>
    <n v="25"/>
    <n v="-256778.84931506848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-262531.6455696203"/>
    <n v="-23381.724683544307"/>
    <n v="-239149.920886076"/>
    <n v="0.05"/>
    <n v="-13126.582278481026"/>
    <n v="-11157.594936708872"/>
    <n v="-9844.9367088607687"/>
  </r>
  <r>
    <x v="7"/>
    <x v="0"/>
    <x v="0"/>
    <x v="0"/>
    <m/>
    <m/>
    <s v="Incenration Boiler "/>
    <m/>
    <s v="Vikas Dhiman (Contractor)"/>
    <s v="44"/>
    <n v="44467"/>
    <d v="2021-12-03T00:00:00"/>
    <m/>
    <n v="249692"/>
    <n v="44944"/>
    <n v="249692"/>
    <n v="249692"/>
    <n v="25"/>
    <n v="246598.55555068492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252123.27555988319"/>
    <n v="17963.783383641676"/>
    <n v="234159.4921762415"/>
    <n v="0.05"/>
    <n v="222451.51756742943"/>
    <n v="189083.789932315"/>
    <n v="166838.63817557206"/>
  </r>
  <r>
    <x v="7"/>
    <x v="0"/>
    <x v="0"/>
    <x v="0"/>
    <m/>
    <m/>
    <s v="Incenration Boiler "/>
    <m/>
    <s v="Mansoori Electric &amp; Mechanical Works-(Contractor)"/>
    <s v="124"/>
    <n v="44337"/>
    <d v="2021-12-03T00:00:00"/>
    <m/>
    <n v="226750"/>
    <n v="40816"/>
    <n v="226750"/>
    <n v="226750"/>
    <n v="25"/>
    <n v="223940.78493150685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228957.88704965921"/>
    <n v="16313.249452288219"/>
    <n v="212644.63759737101"/>
    <n v="0.05"/>
    <n v="202012.40571750244"/>
    <n v="171710.54485987706"/>
    <n v="151509.30428812682"/>
  </r>
  <r>
    <x v="7"/>
    <x v="0"/>
    <x v="0"/>
    <x v="0"/>
    <m/>
    <m/>
    <s v="Incenration Boiler "/>
    <m/>
    <s v="Excel Engineers and Consultants"/>
    <s v="19"/>
    <n v="44394"/>
    <d v="2021-12-03T00:00:00"/>
    <m/>
    <n v="-177335"/>
    <n v="0"/>
    <n v="-177335"/>
    <n v="-177335"/>
    <n v="25"/>
    <n v="-175137.98939726027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-179061.72833495619"/>
    <n v="-15947.685179832035"/>
    <n v="-163114.04315512415"/>
    <n v="0.05"/>
    <n v="-8953.0864167478176"/>
    <n v="-7610.1234542356451"/>
    <n v="-6714.8148125608632"/>
  </r>
  <r>
    <x v="7"/>
    <x v="0"/>
    <x v="0"/>
    <x v="0"/>
    <m/>
    <m/>
    <s v="Incenration Boiler "/>
    <m/>
    <s v="Mansoori Electric &amp; Mechanical Works-(Contractor)"/>
    <s v="123"/>
    <n v="44337"/>
    <d v="2021-12-03T00:00:00"/>
    <m/>
    <n v="165585"/>
    <n v="29806"/>
    <n v="165585"/>
    <n v="165585"/>
    <n v="25"/>
    <n v="163533.56063013698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167197.31742940604"/>
    <n v="11912.808866845182"/>
    <n v="155284.50856256086"/>
    <n v="0.05"/>
    <n v="147520.2831344328"/>
    <n v="125392.24066426788"/>
    <n v="110640.2123508246"/>
  </r>
  <r>
    <x v="7"/>
    <x v="0"/>
    <x v="0"/>
    <x v="0"/>
    <m/>
    <m/>
    <s v="Incenration Boiler "/>
    <m/>
    <s v="Sameer International Works"/>
    <s v="19"/>
    <n v="44394"/>
    <d v="2021-12-03T00:00:00"/>
    <m/>
    <n v="151569.4"/>
    <n v="27282"/>
    <n v="151569.4"/>
    <n v="151569.4"/>
    <n v="25"/>
    <n v="149691.60047452053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153045.24615384615"/>
    <n v="10904.473788461539"/>
    <n v="142140.77236538462"/>
    <n v="0.05"/>
    <n v="135033.73374711539"/>
    <n v="114778.67368504808"/>
    <n v="101275.30031033655"/>
  </r>
  <r>
    <x v="7"/>
    <x v="0"/>
    <x v="0"/>
    <x v="0"/>
    <m/>
    <m/>
    <s v="Incenration Boiler "/>
    <m/>
    <s v="Shree Krishna Contractor"/>
    <s v="3/USML/UP/JULY21"/>
    <n v="44382"/>
    <d v="2021-12-03T00:00:00"/>
    <m/>
    <n v="150530"/>
    <n v="27096"/>
    <n v="150530"/>
    <n v="150530"/>
    <n v="25"/>
    <n v="148665.07764383563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151995.7254138267"/>
    <n v="10829.695435735153"/>
    <n v="141166.02997809154"/>
    <n v="0.05"/>
    <n v="134107.72847918695"/>
    <n v="113991.5692073089"/>
    <n v="100580.79635939021"/>
  </r>
  <r>
    <x v="7"/>
    <x v="0"/>
    <x v="0"/>
    <x v="0"/>
    <m/>
    <m/>
    <s v="Incenration Boiler "/>
    <m/>
    <s v="Excel Engineers and Consultants"/>
    <s v="E0265/21-22/S100"/>
    <n v="44526"/>
    <d v="2021-12-03T00:00:00"/>
    <m/>
    <n v="150000"/>
    <n v="27000"/>
    <n v="150000"/>
    <n v="150000"/>
    <n v="25"/>
    <n v="148141.64383561644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151460.56475170402"/>
    <n v="10791.565238558911"/>
    <n v="140668.9995131451"/>
    <n v="0.05"/>
    <n v="133635.54953748785"/>
    <n v="113590.21710686467"/>
    <n v="100226.66215311589"/>
  </r>
  <r>
    <x v="7"/>
    <x v="0"/>
    <x v="0"/>
    <x v="0"/>
    <m/>
    <m/>
    <s v="Incenration Boiler "/>
    <m/>
    <s v="Mansoori Electric &amp; Mechanical Works-(Contractor)"/>
    <s v="141"/>
    <n v="44453"/>
    <d v="2021-12-03T00:00:00"/>
    <m/>
    <n v="131579"/>
    <n v="23684"/>
    <n v="131579"/>
    <n v="131579"/>
    <n v="25"/>
    <n v="129948.86236164384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132860.19766309642"/>
    <n v="9466.2890834956197"/>
    <n v="123393.9085796008"/>
    <n v="0.05"/>
    <n v="117224.21315062075"/>
    <n v="99640.581178027642"/>
    <n v="87918.159862965564"/>
  </r>
  <r>
    <x v="7"/>
    <x v="0"/>
    <x v="0"/>
    <x v="0"/>
    <m/>
    <m/>
    <s v="Incenration Boiler "/>
    <m/>
    <s v="Sukhveer Singh-(Contractor)"/>
    <s v="173"/>
    <n v="44316"/>
    <d v="2021-12-03T00:00:00"/>
    <m/>
    <n v="-129920"/>
    <n v="0"/>
    <n v="-129920"/>
    <n v="-129920"/>
    <n v="25"/>
    <n v="-128310.41578082192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-131185.04381694258"/>
    <n v="-11683.667964946448"/>
    <n v="-119501.37585199613"/>
    <n v="0.05"/>
    <n v="-6559.2521908471344"/>
    <n v="-5575.3643622200643"/>
    <n v="-4919.4391431353506"/>
  </r>
  <r>
    <x v="7"/>
    <x v="0"/>
    <x v="0"/>
    <x v="0"/>
    <m/>
    <m/>
    <s v="Incenration Boiler "/>
    <m/>
    <s v="Mansoori Electric &amp; Mechanical Works-(Contractor)"/>
    <s v="122"/>
    <n v="44328"/>
    <d v="2021-12-03T00:00:00"/>
    <m/>
    <n v="116552"/>
    <n v="20980"/>
    <n v="116552"/>
    <n v="116552"/>
    <n v="25"/>
    <n v="115108.03248219177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117686.8782862707"/>
    <n v="8385.1900778967884"/>
    <n v="109301.68820837392"/>
    <n v="0.05"/>
    <n v="103836.60379795522"/>
    <n v="88261.113228261936"/>
    <n v="77877.452848466419"/>
  </r>
  <r>
    <x v="7"/>
    <x v="0"/>
    <x v="0"/>
    <x v="0"/>
    <m/>
    <m/>
    <s v="Incenration Boiler "/>
    <m/>
    <s v="Mansoori Electric &amp; Mechanical Works-(Contractor)"/>
    <s v="129"/>
    <n v="44365"/>
    <d v="2021-12-03T00:00:00"/>
    <m/>
    <n v="112885"/>
    <n v="20320"/>
    <n v="112885"/>
    <n v="112885"/>
    <n v="25"/>
    <n v="111486.46309589042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113984.17234664071"/>
    <n v="8121.372279698151"/>
    <n v="105862.80006694257"/>
    <n v="0.05"/>
    <n v="100569.66006359544"/>
    <n v="85484.211054056126"/>
    <n v="75427.245047696575"/>
  </r>
  <r>
    <x v="7"/>
    <x v="0"/>
    <x v="0"/>
    <x v="0"/>
    <m/>
    <m/>
    <s v="Incenration Boiler "/>
    <m/>
    <s v="Sukhveer Singh-(Contractor)"/>
    <s v="167"/>
    <n v="44367"/>
    <d v="2021-12-03T00:00:00"/>
    <m/>
    <n v="86853"/>
    <n v="15634"/>
    <n v="86853"/>
    <n v="86853"/>
    <n v="25"/>
    <n v="85776.974613698636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87698.696202531661"/>
    <n v="7810.6651305379746"/>
    <n v="79888.031071993682"/>
    <n v="0.05"/>
    <n v="75893.629518393995"/>
    <n v="64509.585090634893"/>
    <n v="56920.222138795492"/>
  </r>
  <r>
    <x v="7"/>
    <x v="0"/>
    <x v="0"/>
    <x v="0"/>
    <m/>
    <m/>
    <s v="Incenration Boiler "/>
    <m/>
    <s v="Uttam Energy Limited"/>
    <s v="167"/>
    <n v="44367"/>
    <d v="2021-12-03T00:00:00"/>
    <m/>
    <n v="-86853"/>
    <n v="0"/>
    <n v="-86853"/>
    <n v="-86853"/>
    <n v="25"/>
    <n v="-85776.974613698636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-87698.696202531661"/>
    <n v="-7810.6651305379746"/>
    <n v="-79888.031071993682"/>
    <n v="0.05"/>
    <n v="-4384.9348101265869"/>
    <n v="-3727.1945886075987"/>
    <n v="-3288.7011075949404"/>
  </r>
  <r>
    <x v="7"/>
    <x v="0"/>
    <x v="0"/>
    <x v="0"/>
    <m/>
    <m/>
    <s v="Incenration Boiler "/>
    <m/>
    <s v="Mansoori Electric &amp; Mechanical Works-(Contractor)"/>
    <s v="132"/>
    <n v="44397"/>
    <d v="2021-12-03T00:00:00"/>
    <m/>
    <n v="78753"/>
    <n v="14176"/>
    <n v="78753"/>
    <n v="78753"/>
    <n v="25"/>
    <n v="77777.325846575346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79519.825705939642"/>
    <n v="7082.2344769352494"/>
    <n v="72437.591229004393"/>
    <n v="0.05"/>
    <n v="68815.711667554177"/>
    <n v="58493.354917421049"/>
    <n v="51611.783750665636"/>
  </r>
  <r>
    <x v="7"/>
    <x v="0"/>
    <x v="0"/>
    <x v="0"/>
    <m/>
    <m/>
    <s v="Incenration Boiler "/>
    <m/>
    <s v="Shree Krishna Contractor"/>
    <s v="08/USML/UP/MAR21"/>
    <n v="44438"/>
    <d v="2021-12-03T00:00:00"/>
    <m/>
    <n v="61812"/>
    <n v="11126"/>
    <n v="61812"/>
    <n v="61812"/>
    <n v="25"/>
    <n v="61046.208591780822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62413.869522882189"/>
    <n v="5558.7352543816942"/>
    <n v="56855.134268500493"/>
    <n v="0.05"/>
    <n v="54012.377555075465"/>
    <n v="45910.520921814146"/>
    <n v="40509.283166306603"/>
  </r>
  <r>
    <x v="7"/>
    <x v="0"/>
    <x v="0"/>
    <x v="0"/>
    <m/>
    <m/>
    <s v="Incenration Boiler "/>
    <m/>
    <s v="Balaji Associates-(Contractor)"/>
    <s v="268"/>
    <n v="44397"/>
    <d v="2021-12-03T00:00:00"/>
    <m/>
    <n v="58752.67"/>
    <n v="10575.48"/>
    <n v="58752.67"/>
    <n v="58752.67"/>
    <n v="25"/>
    <n v="58024.780756876709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59324.750525803312"/>
    <n v="5283.6105937043576"/>
    <n v="54041.139932098959"/>
    <n v="0.05"/>
    <n v="51339.082935494007"/>
    <n v="43638.220495169902"/>
    <n v="38504.312201620502"/>
  </r>
  <r>
    <x v="7"/>
    <x v="0"/>
    <x v="0"/>
    <x v="0"/>
    <m/>
    <m/>
    <s v="Incenration Boiler "/>
    <m/>
    <s v="Sijcon Consultants (P) Limited"/>
    <s v="SCPL/JUL/FEE/055"/>
    <n v="44398"/>
    <d v="2021-12-03T00:00:00"/>
    <m/>
    <n v="56250"/>
    <n v="10125"/>
    <n v="56250"/>
    <n v="56250"/>
    <n v="25"/>
    <n v="55553.116438356163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56797.711781889004"/>
    <n v="5058.5462055744892"/>
    <n v="51739.165576314517"/>
    <n v="0.05"/>
    <n v="49152.20729749879"/>
    <n v="41779.376202873973"/>
    <n v="36864.15547312409"/>
  </r>
  <r>
    <x v="7"/>
    <x v="0"/>
    <x v="0"/>
    <x v="0"/>
    <m/>
    <m/>
    <s v="Incenration Boiler "/>
    <m/>
    <s v="Sudhir Kumar Contractor"/>
    <s v="34"/>
    <n v="44454"/>
    <d v="2021-12-03T00:00:00"/>
    <m/>
    <n v="52800"/>
    <n v="9504"/>
    <n v="52800"/>
    <n v="52800"/>
    <n v="25"/>
    <n v="52145.858630136987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53314.118792599809"/>
    <n v="4748.2887049659203"/>
    <n v="48565.830087633891"/>
    <n v="0.05"/>
    <n v="46137.538583252193"/>
    <n v="39216.90779576436"/>
    <n v="34603.153937439143"/>
  </r>
  <r>
    <x v="7"/>
    <x v="0"/>
    <x v="0"/>
    <x v="0"/>
    <m/>
    <m/>
    <s v="Incenration Boiler "/>
    <m/>
    <s v="ITC Reversal"/>
    <s v=""/>
    <m/>
    <d v="2021-12-03T00:00:00"/>
    <m/>
    <n v="-43734.78"/>
    <n v="43734.78"/>
    <n v="-43734.78"/>
    <n v="-43734.78"/>
    <n v="25"/>
    <n v="-43192.948013260269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-44160.62985394353"/>
    <n v="-3933.0560963668458"/>
    <n v="-40227.573757576683"/>
    <n v="0.05"/>
    <n v="-2208.0314926971787"/>
    <n v="-1876.8267687926018"/>
    <n v="-1656.023619522884"/>
  </r>
  <r>
    <x v="7"/>
    <x v="0"/>
    <x v="0"/>
    <x v="0"/>
    <m/>
    <m/>
    <s v="Incenration Boiler "/>
    <m/>
    <s v="Sukhveer Singh-(Contractor)"/>
    <s v="172"/>
    <n v="44316"/>
    <d v="2021-12-03T00:00:00"/>
    <m/>
    <n v="-40165"/>
    <n v="0"/>
    <n v="-40165"/>
    <n v="-40165"/>
    <n v="25"/>
    <n v="-39667.394164383564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-40556.090555014613"/>
    <n v="-3612.0268150559887"/>
    <n v="-36944.063739958627"/>
    <n v="0.05"/>
    <n v="-2027.8045277507324"/>
    <n v="-1723.6338485881224"/>
    <n v="-1520.8533958130492"/>
  </r>
  <r>
    <x v="7"/>
    <x v="0"/>
    <x v="0"/>
    <x v="0"/>
    <m/>
    <m/>
    <s v="Incenration Boiler "/>
    <m/>
    <s v="Shaksham Cooling Towers"/>
    <s v="35"/>
    <n v="44351"/>
    <d v="2021-12-03T00:00:00"/>
    <m/>
    <n v="30000"/>
    <n v="5400"/>
    <n v="30000"/>
    <n v="30000"/>
    <n v="25"/>
    <n v="29628.328767123287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30292.112950340801"/>
    <n v="2697.8913096397273"/>
    <n v="27594.221640701075"/>
    <n v="0.05"/>
    <n v="26214.510558666021"/>
    <n v="22282.333974866116"/>
    <n v="19660.882918999516"/>
  </r>
  <r>
    <x v="7"/>
    <x v="0"/>
    <x v="0"/>
    <x v="0"/>
    <m/>
    <m/>
    <s v="Incenration Boiler "/>
    <m/>
    <s v="Shaksham Cooling Towers"/>
    <s v="84"/>
    <n v="44426"/>
    <d v="2021-12-03T00:00:00"/>
    <m/>
    <n v="30000"/>
    <n v="5400"/>
    <n v="30000"/>
    <n v="30000"/>
    <n v="25"/>
    <n v="29628.328767123287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30292.112950340801"/>
    <n v="2697.8913096397273"/>
    <n v="27594.221640701075"/>
    <n v="0.05"/>
    <n v="26214.510558666021"/>
    <n v="22282.333974866116"/>
    <n v="19660.882918999516"/>
  </r>
  <r>
    <x v="7"/>
    <x v="0"/>
    <x v="0"/>
    <x v="0"/>
    <m/>
    <m/>
    <s v="Incenration Boiler "/>
    <m/>
    <s v="Shree Krishna Contractor"/>
    <s v="5/USML/UP/Mar21"/>
    <n v="44404"/>
    <d v="2021-12-03T00:00:00"/>
    <m/>
    <n v="28000"/>
    <n v="5040"/>
    <n v="28000"/>
    <n v="28000"/>
    <n v="25"/>
    <n v="27653.106849315067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28272.638753651416"/>
    <n v="2518.0318889970795"/>
    <n v="25754.606864654335"/>
    <n v="0.05"/>
    <n v="24466.876521421618"/>
    <n v="20796.845043208374"/>
    <n v="18350.157391066212"/>
  </r>
  <r>
    <x v="7"/>
    <x v="0"/>
    <x v="0"/>
    <x v="0"/>
    <m/>
    <m/>
    <s v="Incenration Boiler "/>
    <m/>
    <s v="ITC Reversal"/>
    <s v=""/>
    <m/>
    <d v="2021-12-03T00:00:00"/>
    <m/>
    <n v="27096"/>
    <n v="-27096"/>
    <n v="27096"/>
    <n v="27096"/>
    <n v="25"/>
    <n v="26760.306542465754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27359.83641674781"/>
    <n v="2436.7354308666017"/>
    <n v="24923.10098588121"/>
    <n v="0.05"/>
    <n v="23676.945936587148"/>
    <n v="20125.404046099076"/>
    <n v="17757.709452440362"/>
  </r>
  <r>
    <x v="7"/>
    <x v="0"/>
    <x v="0"/>
    <x v="0"/>
    <m/>
    <m/>
    <s v="Incenration Boiler "/>
    <m/>
    <s v="Shree Krishna Contractor"/>
    <s v="4/USML/UP/August21"/>
    <n v="44433"/>
    <d v="2021-12-03T00:00:00"/>
    <m/>
    <n v="21545"/>
    <n v="3878"/>
    <n v="21545"/>
    <n v="21545"/>
    <n v="25"/>
    <n v="21278.078109589042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21754.785783836418"/>
    <n v="1937.5356088729309"/>
    <n v="19817.250174963487"/>
    <n v="0.05"/>
    <n v="18826.387666215312"/>
    <n v="16002.429516283015"/>
    <n v="14119.790749661484"/>
  </r>
  <r>
    <x v="7"/>
    <x v="0"/>
    <x v="0"/>
    <x v="0"/>
    <m/>
    <m/>
    <s v="Incenration Boiler "/>
    <m/>
    <s v="Sudhir Kumar Contractor"/>
    <s v="33"/>
    <n v="44454"/>
    <d v="2021-12-03T00:00:00"/>
    <m/>
    <n v="21500"/>
    <n v="3870"/>
    <n v="21500"/>
    <n v="21500"/>
    <n v="25"/>
    <n v="21233.635616438358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21709.347614410908"/>
    <n v="1933.4887719084713"/>
    <n v="19775.858842502435"/>
    <n v="0.05"/>
    <n v="18787.065900377314"/>
    <n v="15969.006015320716"/>
    <n v="14090.299425282985"/>
  </r>
  <r>
    <x v="7"/>
    <x v="0"/>
    <x v="0"/>
    <x v="0"/>
    <m/>
    <m/>
    <s v="Incenration Boiler "/>
    <m/>
    <s v="Sudhir Kumar Contractor"/>
    <s v="32"/>
    <n v="44454"/>
    <d v="2021-12-03T00:00:00"/>
    <m/>
    <n v="20000"/>
    <n v="3600"/>
    <n v="20000"/>
    <n v="20000"/>
    <n v="25"/>
    <n v="19752.219178082192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20194.741966893867"/>
    <n v="1798.594206426485"/>
    <n v="18396.147760467382"/>
    <n v="0.05"/>
    <n v="17476.34037244401"/>
    <n v="14854.889316577408"/>
    <n v="13107.255279333007"/>
  </r>
  <r>
    <x v="7"/>
    <x v="0"/>
    <x v="0"/>
    <x v="0"/>
    <m/>
    <m/>
    <s v="Incenration Boiler "/>
    <m/>
    <s v="ITC Reversal"/>
    <s v=""/>
    <m/>
    <d v="2021-12-03T00:00:00"/>
    <m/>
    <n v="18702.900000000001"/>
    <n v="-18702.900000000001"/>
    <n v="18702.900000000001"/>
    <n v="18702.900000000001"/>
    <n v="25"/>
    <n v="18471.189003287673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18885.011976630969"/>
    <n v="1681.9463791686956"/>
    <n v="17203.065597462275"/>
    <n v="0.05"/>
    <n v="16342.91231758916"/>
    <n v="13891.475469950785"/>
    <n v="12257.18423819187"/>
  </r>
  <r>
    <x v="7"/>
    <x v="0"/>
    <x v="0"/>
    <x v="0"/>
    <m/>
    <m/>
    <s v="Incenration Boiler "/>
    <m/>
    <s v="Shree Krishna Contractor"/>
    <s v="1/USML/UP/Mar21"/>
    <n v="44259"/>
    <d v="2021-12-03T00:00:00"/>
    <m/>
    <n v="-16971"/>
    <n v="-3054.78"/>
    <n v="-16971"/>
    <n v="-16971"/>
    <n v="25"/>
    <n v="-16760.745583561646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-17136.24829600779"/>
    <n v="-1526.1971138631939"/>
    <n v="-15610.051182144596"/>
    <n v="0.05"/>
    <n v="-856.81241480039023"/>
    <n v="-728.29055258033168"/>
    <n v="-642.60931110029264"/>
  </r>
  <r>
    <x v="7"/>
    <x v="0"/>
    <x v="0"/>
    <x v="0"/>
    <m/>
    <m/>
    <s v="Incenration Boiler "/>
    <m/>
    <s v="Mansoori Electric &amp; Mechanical Works-(Contractor)"/>
    <s v="130"/>
    <n v="44372"/>
    <d v="2021-12-03T00:00:00"/>
    <m/>
    <n v="16200"/>
    <n v="2916"/>
    <n v="16200"/>
    <n v="16200"/>
    <n v="25"/>
    <n v="15999.297534246576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16357.740993184032"/>
    <n v="1456.8613072054527"/>
    <n v="14900.87968597858"/>
    <n v="0.05"/>
    <n v="14155.835701679651"/>
    <n v="12032.460346427702"/>
    <n v="10616.876776259738"/>
  </r>
  <r>
    <x v="7"/>
    <x v="0"/>
    <x v="0"/>
    <x v="0"/>
    <m/>
    <m/>
    <s v="Incenration Boiler "/>
    <m/>
    <s v="Sijcon Consultants (P) Limited"/>
    <s v="SCPL/JUL/FEE/056"/>
    <n v="44398"/>
    <d v="2021-12-03T00:00:00"/>
    <m/>
    <n v="15000"/>
    <n v="2700"/>
    <n v="15000"/>
    <n v="15000"/>
    <n v="25"/>
    <n v="14814.164383561643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15146.056475170401"/>
    <n v="1348.9456548198636"/>
    <n v="13797.110820350537"/>
    <n v="0.05"/>
    <n v="13107.255279333011"/>
    <n v="11141.166987433058"/>
    <n v="9830.4414594997579"/>
  </r>
  <r>
    <x v="7"/>
    <x v="0"/>
    <x v="0"/>
    <x v="0"/>
    <m/>
    <m/>
    <s v="Incenration Boiler "/>
    <m/>
    <s v="Shree Krishna Contractor"/>
    <s v="6/USML/UP/Mar21"/>
    <n v="44404"/>
    <d v="2021-12-03T00:00:00"/>
    <m/>
    <n v="6000"/>
    <n v="1080"/>
    <n v="6000"/>
    <n v="6000"/>
    <n v="25"/>
    <n v="5925.6657534246579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6058.4225900681604"/>
    <n v="539.5782619279455"/>
    <n v="5518.8443281402151"/>
    <n v="0.05"/>
    <n v="5242.902111733204"/>
    <n v="4456.4667949732229"/>
    <n v="3932.1765837999028"/>
  </r>
  <r>
    <x v="7"/>
    <x v="0"/>
    <x v="0"/>
    <x v="0"/>
    <m/>
    <m/>
    <s v="Incenration Boiler "/>
    <m/>
    <s v="ITC Reversal"/>
    <s v=""/>
    <m/>
    <d v="2021-12-03T00:00:00"/>
    <m/>
    <n v="3878"/>
    <n v="-3878"/>
    <n v="3878"/>
    <n v="3878"/>
    <n v="25"/>
    <n v="3829.9552986301369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3915.7604673807209"/>
    <n v="348.74741662609546"/>
    <n v="3567.0130507546255"/>
    <n v="0.05"/>
    <n v="3388.662398216894"/>
    <n v="2880.36303848436"/>
    <n v="2541.4967986626707"/>
  </r>
  <r>
    <x v="7"/>
    <x v="0"/>
    <x v="0"/>
    <x v="0"/>
    <m/>
    <m/>
    <s v="Incenration Boiler "/>
    <m/>
    <s v="Sudhir Kumar Contractor"/>
    <s v="15"/>
    <n v="44342"/>
    <d v="2021-12-03T00:00:00"/>
    <m/>
    <n v="3500"/>
    <n v="630"/>
    <n v="3500"/>
    <n v="3500"/>
    <n v="25"/>
    <n v="3456.6383561643834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3534.079844206427"/>
    <n v="314.75398612463493"/>
    <n v="3219.3258580817919"/>
    <n v="0.05"/>
    <n v="3058.3595651777023"/>
    <n v="2599.6056304010467"/>
    <n v="2293.7696738832765"/>
  </r>
  <r>
    <x v="7"/>
    <x v="0"/>
    <x v="0"/>
    <x v="0"/>
    <m/>
    <m/>
    <s v="Incenration Boiler "/>
    <m/>
    <s v="Balaji Associates-(Contractor)"/>
    <s v="257"/>
    <n v="44372"/>
    <d v="2021-12-03T00:00:00"/>
    <m/>
    <n v="2806.43"/>
    <n v="505.14"/>
    <n v="2806.43"/>
    <n v="2806.43"/>
    <n v="25"/>
    <n v="2771.6610233972601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2833.7564849074979"/>
    <n v="252.38143693707403"/>
    <n v="2581.375047970424"/>
    <n v="0.05"/>
    <n v="2452.3062955719029"/>
    <n v="2084.4603512361173"/>
    <n v="1839.229721678927"/>
  </r>
  <r>
    <x v="7"/>
    <x v="0"/>
    <x v="0"/>
    <x v="0"/>
    <m/>
    <m/>
    <s v="Incenration Boiler "/>
    <m/>
    <s v="Sahara Aluminium"/>
    <s v="019"/>
    <n v="44279"/>
    <d v="2021-12-03T00:00:00"/>
    <m/>
    <n v="-1637.47"/>
    <n v="-294.74"/>
    <n v="-1637.47"/>
    <n v="-1637.47"/>
    <n v="25"/>
    <n v="-1617.1833168767123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-1653.4142064264852"/>
    <n v="-147.25720275985884"/>
    <n v="-1506.1570036666262"/>
    <n v="0.05"/>
    <n v="-82.670710321324336"/>
    <n v="-70.270103773125683"/>
    <n v="-62.003032740993248"/>
  </r>
  <r>
    <x v="7"/>
    <x v="0"/>
    <x v="0"/>
    <x v="0"/>
    <m/>
    <m/>
    <s v="Incenration Boiler "/>
    <m/>
    <s v="TCI Freight"/>
    <s v="644585293"/>
    <n v="44362"/>
    <d v="2021-12-03T00:00:00"/>
    <m/>
    <n v="1462"/>
    <n v="0"/>
    <n v="1462"/>
    <n v="1462"/>
    <n v="25"/>
    <n v="1443.8872219178081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1476.2356377799417"/>
    <n v="131.47723648977606"/>
    <n v="1344.7584012901657"/>
    <n v="0.05"/>
    <n v="1277.5204812256572"/>
    <n v="1085.8924090418086"/>
    <n v="958.14036091924299"/>
  </r>
  <r>
    <x v="7"/>
    <x v="0"/>
    <x v="0"/>
    <x v="0"/>
    <m/>
    <m/>
    <s v="Incenration Boiler "/>
    <m/>
    <s v="Sahara Aluminium"/>
    <s v="021"/>
    <n v="44279"/>
    <d v="2021-12-03T00:00:00"/>
    <m/>
    <n v="-928"/>
    <n v="-167.04"/>
    <n v="-928"/>
    <n v="-928"/>
    <n v="25"/>
    <n v="-916.50296986301373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-937.03602726387544"/>
    <n v="-83.454771178188906"/>
    <n v="-853.5812560856865"/>
    <n v="0.05"/>
    <n v="-46.851801363193815"/>
    <n v="-39.824031158714739"/>
    <n v="-35.138851022395357"/>
  </r>
  <r>
    <x v="7"/>
    <x v="0"/>
    <x v="0"/>
    <x v="0"/>
    <m/>
    <m/>
    <s v="Incenration Boiler "/>
    <m/>
    <s v="USML - Roorkee"/>
    <s v="RRK00859"/>
    <n v="44329"/>
    <d v="2021-12-03T00:00:00"/>
    <m/>
    <n v="245700"/>
    <n v="44226"/>
    <n v="245700"/>
    <n v="245700"/>
    <n v="25"/>
    <n v="242656.01260273973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248092.40506329117"/>
    <n v="17676.583860759496"/>
    <n v="230415.82120253166"/>
    <n v="0.05"/>
    <n v="218895.03014240507"/>
    <n v="186060.7756210443"/>
    <n v="164171.2726068038"/>
  </r>
  <r>
    <x v="7"/>
    <x v="0"/>
    <x v="0"/>
    <x v="0"/>
    <m/>
    <m/>
    <s v="Incenration Boiler "/>
    <m/>
    <s v="Micro Technika India"/>
    <s v="11"/>
    <n v="44337"/>
    <d v="2021-12-03T00:00:00"/>
    <m/>
    <n v="328700"/>
    <n v="59166"/>
    <n v="328700"/>
    <n v="328700"/>
    <n v="25"/>
    <n v="324627.72219178081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331900.5842259007"/>
    <n v="23647.916626095426"/>
    <n v="308252.66759980528"/>
    <n v="0.05"/>
    <n v="292840.03421981499"/>
    <n v="248914.02908684273"/>
    <n v="219630.02566486126"/>
  </r>
  <r>
    <x v="7"/>
    <x v="0"/>
    <x v="0"/>
    <x v="0"/>
    <m/>
    <m/>
    <s v="Incenration Boiler "/>
    <m/>
    <s v="Hindustan Petroleum Corporation Ltd (creditors)"/>
    <s v="14312GI21000006"/>
    <n v="44342"/>
    <d v="2021-12-03T00:00:00"/>
    <m/>
    <n v="384300"/>
    <n v="69174"/>
    <n v="384300"/>
    <n v="384300"/>
    <n v="25"/>
    <n v="379538.89150684932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388041.96689386567"/>
    <n v="27647.990141187929"/>
    <n v="360393.97675267776"/>
    <n v="0.05"/>
    <n v="342374.27791504387"/>
    <n v="291018.1362277873"/>
    <n v="256780.7084362829"/>
  </r>
  <r>
    <x v="7"/>
    <x v="0"/>
    <x v="0"/>
    <x v="0"/>
    <m/>
    <m/>
    <s v="Incenration Boiler "/>
    <m/>
    <s v="Micro Technika India"/>
    <s v="11"/>
    <n v="44337"/>
    <d v="2021-12-03T00:00:00"/>
    <m/>
    <n v="-2348"/>
    <n v="-422.64"/>
    <n v="-2348"/>
    <n v="-2348"/>
    <n v="25"/>
    <n v="-2318.9105315068491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-2370.8627069133399"/>
    <n v="-211.15495983446934"/>
    <n v="-2159.7077470788704"/>
    <n v="0.05"/>
    <n v="-118.5431353456671"/>
    <n v="-100.76166504381703"/>
    <n v="-88.907351509250319"/>
  </r>
  <r>
    <x v="7"/>
    <x v="0"/>
    <x v="0"/>
    <x v="0"/>
    <m/>
    <m/>
    <s v="Incenration Boiler "/>
    <m/>
    <s v="A. B. Pal Electricals Pvt Ltd"/>
    <s v="SI/2122/DL/02265"/>
    <n v="44352"/>
    <d v="2021-12-03T00:00:00"/>
    <m/>
    <n v="1227887.69"/>
    <n v="223359.78"/>
    <n v="1227887.69"/>
    <n v="1227887.69"/>
    <n v="25"/>
    <n v="1212675.3389474519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5"/>
    <n v="0.95"/>
    <n v="1.0097370983446934"/>
    <n v="1239843.7531937684"/>
    <n v="58892.578276703993"/>
    <n v="1180951.1749170644"/>
    <n v="0.05"/>
    <n v="1121903.616171211"/>
    <n v="953618.07374552928"/>
    <n v="841427.71212840825"/>
  </r>
  <r>
    <x v="7"/>
    <x v="0"/>
    <x v="0"/>
    <x v="0"/>
    <m/>
    <m/>
    <s v="Incenration Boiler "/>
    <m/>
    <s v="A. B. Pal Electricals Pvt Ltd"/>
    <s v="SI/2122/DL/02265"/>
    <n v="44352"/>
    <d v="2021-12-03T00:00:00"/>
    <m/>
    <n v="13000"/>
    <n v="0"/>
    <n v="13000"/>
    <n v="13000"/>
    <n v="25"/>
    <n v="12838.942465753425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13126.582278481013"/>
    <n v="1169.0862341772151"/>
    <n v="11957.496044303798"/>
    <n v="0.05"/>
    <n v="11359.621242088608"/>
    <n v="9655.6780557753154"/>
    <n v="8519.7159315664558"/>
  </r>
  <r>
    <x v="7"/>
    <x v="0"/>
    <x v="0"/>
    <x v="0"/>
    <m/>
    <m/>
    <s v="Incenration Boiler "/>
    <m/>
    <s v="Forbes Marshall Arca P Ltd"/>
    <s v="402500551"/>
    <n v="44344"/>
    <d v="2021-12-03T00:00:00"/>
    <m/>
    <n v="119790"/>
    <n v="21562"/>
    <n v="119790"/>
    <n v="119790"/>
    <n v="25"/>
    <n v="118305.91676712329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120956.40701071083"/>
    <n v="8618.1439995131459"/>
    <n v="112338.26301119768"/>
    <n v="0.05"/>
    <n v="106721.34986063778"/>
    <n v="90713.14738154212"/>
    <n v="80041.012395478334"/>
  </r>
  <r>
    <x v="7"/>
    <x v="0"/>
    <x v="0"/>
    <x v="0"/>
    <m/>
    <m/>
    <s v="Incenration Boiler "/>
    <m/>
    <s v="SHAKTI TECHNOLOGIES"/>
    <s v="ST/21-22/47"/>
    <n v="44373"/>
    <d v="2021-12-03T00:00:00"/>
    <m/>
    <n v="148563"/>
    <n v="17827.560000000001"/>
    <n v="148563"/>
    <n v="148563"/>
    <n v="25"/>
    <n v="146722.44688767122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150009.57254138269"/>
    <n v="10688.182043573517"/>
    <n v="139321.39049780916"/>
    <n v="0.05"/>
    <n v="132355.32097291871"/>
    <n v="112502.0228269809"/>
    <n v="99266.490729689031"/>
  </r>
  <r>
    <x v="7"/>
    <x v="0"/>
    <x v="0"/>
    <x v="0"/>
    <m/>
    <m/>
    <s v="Incenration Boiler "/>
    <m/>
    <s v="SHAKTI TECHNOLOGIES"/>
    <s v="4865"/>
    <n v="44381"/>
    <d v="2021-12-03T00:00:00"/>
    <m/>
    <n v="1850"/>
    <n v="0"/>
    <n v="1850"/>
    <n v="1850"/>
    <n v="25"/>
    <n v="1827.0802739726028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1868.0136319376827"/>
    <n v="166.36996409444987"/>
    <n v="1701.6436678432328"/>
    <n v="0.05"/>
    <n v="1616.561484451071"/>
    <n v="1374.0772617834102"/>
    <n v="1212.4211133383033"/>
  </r>
  <r>
    <x v="7"/>
    <x v="0"/>
    <x v="0"/>
    <x v="0"/>
    <m/>
    <m/>
    <s v="Incenration Boiler "/>
    <m/>
    <s v="Conveyo Belt Center"/>
    <s v="0183"/>
    <n v="44427"/>
    <d v="2021-12-03T00:00:00"/>
    <m/>
    <n v="104340"/>
    <n v="18781.2"/>
    <n v="104340"/>
    <n v="104340"/>
    <n v="25"/>
    <n v="103047.3274520548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105355.96884128531"/>
    <n v="7506.612779941579"/>
    <n v="97849.356061343729"/>
    <n v="0.05"/>
    <n v="92956.888258276536"/>
    <n v="79013.355019535054"/>
    <n v="69717.66619370741"/>
  </r>
  <r>
    <x v="7"/>
    <x v="0"/>
    <x v="0"/>
    <x v="0"/>
    <m/>
    <m/>
    <s v="Incenration Boiler "/>
    <m/>
    <s v="Conveyo Belt Center"/>
    <s v="25378"/>
    <n v="44427"/>
    <d v="2021-12-03T00:00:00"/>
    <m/>
    <n v="10200"/>
    <n v="0"/>
    <n v="10200"/>
    <n v="10200"/>
    <n v="25"/>
    <n v="10073.631780821917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10299.318403115873"/>
    <n v="917.28304527750743"/>
    <n v="9382.0353578383656"/>
    <n v="0.05"/>
    <n v="8912.9335899464477"/>
    <n v="7575.9935514544804"/>
    <n v="6684.7001924598353"/>
  </r>
  <r>
    <x v="7"/>
    <x v="0"/>
    <x v="0"/>
    <x v="0"/>
    <m/>
    <m/>
    <s v="Incenration Boiler "/>
    <m/>
    <s v="SHAKTI TECHNOLOGIES"/>
    <s v="ST/21-22/81"/>
    <n v="44428"/>
    <d v="2021-12-03T00:00:00"/>
    <m/>
    <n v="148562.5"/>
    <n v="17827.5"/>
    <n v="148562.5"/>
    <n v="148562.5"/>
    <n v="25"/>
    <n v="146721.95308219179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150009.06767283351"/>
    <n v="10688.146071689387"/>
    <n v="139320.92160114413"/>
    <n v="0.05"/>
    <n v="132354.87552108691"/>
    <n v="112501.64419292388"/>
    <n v="99266.156640815185"/>
  </r>
  <r>
    <x v="7"/>
    <x v="0"/>
    <x v="0"/>
    <x v="0"/>
    <m/>
    <m/>
    <s v="Incenration Boiler "/>
    <m/>
    <s v="SHAKTI TECHNOLOGIES"/>
    <s v="3384"/>
    <n v="44435"/>
    <d v="2021-12-03T00:00:00"/>
    <m/>
    <n v="2400"/>
    <n v="0"/>
    <n v="2400"/>
    <n v="2400"/>
    <n v="25"/>
    <n v="2370.266301369863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2423.369036027264"/>
    <n v="215.83130477117817"/>
    <n v="2207.5377312560859"/>
    <n v="0.05"/>
    <n v="2097.1608446932814"/>
    <n v="1782.5867179892891"/>
    <n v="1572.8706335199611"/>
  </r>
  <r>
    <x v="7"/>
    <x v="0"/>
    <x v="0"/>
    <x v="0"/>
    <m/>
    <m/>
    <s v="Incenration Boiler "/>
    <m/>
    <s v="Sicagen India Limited"/>
    <s v="57112210050"/>
    <n v="44452"/>
    <d v="2021-12-03T00:00:00"/>
    <m/>
    <n v="600000"/>
    <n v="108000"/>
    <n v="600000"/>
    <n v="600000"/>
    <n v="25"/>
    <n v="592566.57534246577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605842.25900681608"/>
    <n v="43166.260954235644"/>
    <n v="562675.9980525804"/>
    <n v="0.05"/>
    <n v="534542.19814995141"/>
    <n v="454360.86842745868"/>
    <n v="400906.64861246356"/>
  </r>
  <r>
    <x v="7"/>
    <x v="0"/>
    <x v="0"/>
    <x v="0"/>
    <m/>
    <m/>
    <s v="Incenration Boiler "/>
    <m/>
    <s v="Versha Machinery Works"/>
    <s v="255"/>
    <n v="44466"/>
    <d v="2021-12-03T00:00:00"/>
    <m/>
    <n v="345525"/>
    <n v="62554"/>
    <n v="345525"/>
    <n v="345525"/>
    <n v="25"/>
    <n v="341244.27657534246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348889.41090555018"/>
    <n v="24858.370527020452"/>
    <n v="324031.04037852969"/>
    <n v="0.05"/>
    <n v="307829.48835960322"/>
    <n v="261655.06510566274"/>
    <n v="230872.11626970241"/>
  </r>
  <r>
    <x v="7"/>
    <x v="0"/>
    <x v="0"/>
    <x v="0"/>
    <m/>
    <m/>
    <s v="Incenration Boiler "/>
    <m/>
    <s v="Versha Machinery Works"/>
    <s v="255"/>
    <n v="44466"/>
    <d v="2021-12-03T00:00:00"/>
    <m/>
    <n v="2000"/>
    <n v="0"/>
    <n v="2000"/>
    <n v="2000"/>
    <n v="25"/>
    <n v="1975.2219178082191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2019.4741966893869"/>
    <n v="179.8594206426485"/>
    <n v="1839.6147760467384"/>
    <n v="0.05"/>
    <n v="1747.6340372444013"/>
    <n v="1485.488931657741"/>
    <n v="1310.725527933301"/>
  </r>
  <r>
    <x v="7"/>
    <x v="0"/>
    <x v="0"/>
    <x v="0"/>
    <m/>
    <m/>
    <s v="Incenration Boiler "/>
    <m/>
    <s v="Versha Machinery Works"/>
    <s v="1384"/>
    <n v="44466"/>
    <d v="2021-12-03T00:00:00"/>
    <m/>
    <n v="2400"/>
    <n v="0"/>
    <n v="2400"/>
    <n v="2400"/>
    <n v="25"/>
    <n v="2370.266301369863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8"/>
    <n v="0.95"/>
    <n v="1.0097370983446934"/>
    <n v="2423.369036027264"/>
    <n v="215.83130477117817"/>
    <n v="2207.5377312560859"/>
    <n v="0.05"/>
    <n v="2097.1608446932814"/>
    <n v="1782.5867179892891"/>
    <n v="1572.8706335199611"/>
  </r>
  <r>
    <x v="7"/>
    <x v="0"/>
    <x v="0"/>
    <x v="0"/>
    <m/>
    <m/>
    <s v="Incenration Boiler "/>
    <m/>
    <s v="Abhinandan Pershad &amp; Bros."/>
    <s v="21-22/3636"/>
    <n v="44532"/>
    <d v="2021-12-03T00:00:00"/>
    <m/>
    <n v="160000"/>
    <n v="28800"/>
    <n v="160000"/>
    <n v="160000"/>
    <n v="25"/>
    <n v="158017.75342465754"/>
    <d v="2021-12-01T00:00:00"/>
    <n v="0.75"/>
    <m/>
    <m/>
    <m/>
    <m/>
    <m/>
    <m/>
    <m/>
    <m/>
    <m/>
    <m/>
    <m/>
    <m/>
    <m/>
    <m/>
    <s v="Auxiliary plant for use with boilers"/>
    <n v="619"/>
    <n v="120"/>
    <n v="102.7"/>
    <n v="127"/>
    <n v="103.7"/>
    <n v="1.0097370983446934"/>
    <n v="9.7370983446933845E-3"/>
    <n v="10"/>
    <n v="0.95"/>
    <n v="1.0097370983446934"/>
    <n v="161557.93573515094"/>
    <n v="11511.002921129504"/>
    <n v="150046.93281402142"/>
    <n v="0.05"/>
    <n v="142544.58617332033"/>
    <n v="121162.89824732229"/>
    <n v="106908.43962999026"/>
  </r>
  <r>
    <x v="7"/>
    <x v="0"/>
    <x v="0"/>
    <x v="2"/>
    <s v="2012-13"/>
    <s v="Lab and Equipment"/>
    <s v="Lab and Equipment"/>
    <m/>
    <s v="Detail as per above"/>
    <m/>
    <m/>
    <d v="2012-07-02T00:00:00"/>
    <m/>
    <n v="809920"/>
    <m/>
    <n v="809920"/>
    <n v="809920"/>
    <n v="1.2493150684931509"/>
    <n v="62098.655895953067"/>
    <d v="2012-07-01T00:00:00"/>
    <n v="10.166666666666666"/>
    <m/>
    <m/>
    <m/>
    <m/>
    <m/>
    <m/>
    <m/>
    <m/>
    <m/>
    <m/>
    <m/>
    <m/>
    <m/>
    <m/>
    <s v="e. Manufacture of measuring, testing, navigating and control equipment"/>
    <n v="654"/>
    <n v="7"/>
    <n v="101.7"/>
    <n v="127"/>
    <n v="112.9"/>
    <n v="1.1101278269419863"/>
    <n v="0.11012782694198631"/>
    <n v="8"/>
    <n v="0.95"/>
    <n v="1.1101278269419863"/>
    <n v="899114.72959685361"/>
    <n v="854158.99311701092"/>
    <n v="44955.736479842686"/>
    <n v="0.05"/>
    <n v="44955.736479842722"/>
    <n v="44955.736479842722"/>
    <n v="44955.736479842722"/>
  </r>
  <r>
    <x v="7"/>
    <x v="0"/>
    <x v="0"/>
    <x v="2"/>
    <m/>
    <m/>
    <m/>
    <m/>
    <s v="Detail as per above"/>
    <m/>
    <m/>
    <d v="2012-08-01T00:00:00"/>
    <m/>
    <n v="4266"/>
    <m/>
    <n v="4266"/>
    <n v="4266"/>
    <n v="1.3315068493150681"/>
    <n v="363.73836211772777"/>
    <d v="2012-08-01T00:00:00"/>
    <n v="10.083333333333334"/>
    <m/>
    <m/>
    <m/>
    <m/>
    <m/>
    <m/>
    <m/>
    <m/>
    <m/>
    <m/>
    <m/>
    <m/>
    <m/>
    <m/>
    <s v="e. Manufacture of measuring, testing, navigating and control equipment"/>
    <n v="654"/>
    <n v="8"/>
    <n v="100.2"/>
    <n v="127"/>
    <n v="112.9"/>
    <n v="1.1267465069860281"/>
    <n v="0.12674650698602807"/>
    <n v="8"/>
    <n v="0.95"/>
    <n v="1.1267465069860281"/>
    <n v="4806.7005988023957"/>
    <n v="4566.3655688622757"/>
    <n v="240.33502994011997"/>
    <n v="0.05"/>
    <n v="240.33502994011999"/>
    <n v="240.33502994011999"/>
    <n v="240.33502994011999"/>
  </r>
  <r>
    <x v="7"/>
    <x v="0"/>
    <x v="0"/>
    <x v="2"/>
    <m/>
    <m/>
    <m/>
    <m/>
    <s v="Detail as per above"/>
    <m/>
    <m/>
    <d v="2013-01-13T00:00:00"/>
    <m/>
    <n v="45969"/>
    <m/>
    <n v="45969"/>
    <n v="45969"/>
    <n v="1.7835616438356166"/>
    <n v="6017.0627356973273"/>
    <d v="2013-01-01T00:00:00"/>
    <n v="9.6666666666666661"/>
    <m/>
    <m/>
    <m/>
    <m/>
    <m/>
    <m/>
    <m/>
    <m/>
    <m/>
    <m/>
    <m/>
    <m/>
    <m/>
    <m/>
    <s v="e. Manufacture of measuring, testing, navigating and control equipment"/>
    <n v="654"/>
    <n v="13"/>
    <n v="108"/>
    <n v="127"/>
    <n v="112.9"/>
    <n v="1.0453703703703705"/>
    <n v="4.5370370370370505E-2"/>
    <n v="8"/>
    <n v="0.95"/>
    <n v="1.0453703703703705"/>
    <n v="48054.630555555559"/>
    <n v="45651.899027777778"/>
    <n v="2402.7315277777816"/>
    <n v="0.05"/>
    <n v="2402.7315277777802"/>
    <n v="2402.7315277777802"/>
    <n v="2402.7315277777802"/>
  </r>
  <r>
    <x v="7"/>
    <x v="0"/>
    <x v="0"/>
    <x v="2"/>
    <m/>
    <m/>
    <m/>
    <m/>
    <s v="Detail as per above"/>
    <m/>
    <m/>
    <d v="2013-03-31T00:00:00"/>
    <m/>
    <n v="74684"/>
    <m/>
    <n v="74684"/>
    <n v="74684"/>
    <n v="1.9945205479452053"/>
    <n v="11301.99227032737"/>
    <d v="2013-03-01T00:00:00"/>
    <n v="9.5"/>
    <m/>
    <m/>
    <m/>
    <m/>
    <m/>
    <m/>
    <m/>
    <m/>
    <m/>
    <m/>
    <m/>
    <m/>
    <m/>
    <m/>
    <s v="e. Manufacture of measuring, testing, navigating and control equipment"/>
    <n v="654"/>
    <n v="15"/>
    <n v="105.4"/>
    <n v="127"/>
    <n v="112.9"/>
    <n v="1.0711574952561669"/>
    <n v="7.1157495256166881E-2"/>
    <n v="8"/>
    <n v="0.95"/>
    <n v="1.0711574952561669"/>
    <n v="79998.326375711564"/>
    <n v="75998.410056925975"/>
    <n v="3999.9163187855884"/>
    <n v="0.05"/>
    <n v="3999.9163187855816"/>
    <n v="3999.9163187855816"/>
    <n v="3999.9163187855816"/>
  </r>
  <r>
    <x v="7"/>
    <x v="0"/>
    <x v="0"/>
    <x v="6"/>
    <s v="2012-13"/>
    <s v="Computer"/>
    <s v="Computer"/>
    <m/>
    <s v="Detail as per above"/>
    <m/>
    <m/>
    <d v="2012-07-02T00:00:00"/>
    <m/>
    <n v="182000"/>
    <m/>
    <m/>
    <n v="182000"/>
    <n v="-5.7479452054794518"/>
    <n v="9100"/>
    <d v="2012-07-01T00:00:00"/>
    <n v="10.166666666666666"/>
    <m/>
    <m/>
    <m/>
    <m/>
    <m/>
    <m/>
    <m/>
    <m/>
    <m/>
    <m/>
    <m/>
    <m/>
    <m/>
    <m/>
    <s v="Personal Computer (P.C.)"/>
    <n v="645"/>
    <n v="7"/>
    <n v="100.9"/>
    <n v="127"/>
    <n v="115.6"/>
    <n v="1.1456888007928641"/>
    <n v="0.14568880079286406"/>
    <n v="5"/>
    <n v="0.98"/>
    <n v="1.1456888007928641"/>
    <n v="208515.36174430125"/>
    <n v="204345.05450941523"/>
    <n v="4170.3072348860151"/>
    <n v="0.05"/>
    <n v="4170.3072348860287"/>
    <n v="4170.3072348860287"/>
    <n v="4170.3072348860287"/>
  </r>
  <r>
    <x v="7"/>
    <x v="0"/>
    <x v="0"/>
    <x v="6"/>
    <m/>
    <m/>
    <m/>
    <m/>
    <s v="Detail as per above"/>
    <m/>
    <m/>
    <d v="2012-07-19T00:00:00"/>
    <m/>
    <n v="43700"/>
    <m/>
    <m/>
    <n v="43700"/>
    <n v="-5.7013698630136984"/>
    <n v="2185"/>
    <d v="2012-07-01T00:00:00"/>
    <n v="10.166666666666666"/>
    <m/>
    <m/>
    <m/>
    <m/>
    <m/>
    <m/>
    <m/>
    <m/>
    <m/>
    <m/>
    <m/>
    <m/>
    <m/>
    <m/>
    <s v="b. Manufacture of computers and peripheral equipment"/>
    <n v="644"/>
    <n v="7"/>
    <n v="95.6"/>
    <n v="127"/>
    <n v="134.9"/>
    <n v="1.4110878661087867"/>
    <n v="0.41108786610878667"/>
    <n v="5"/>
    <n v="0.98"/>
    <n v="1.4110878661087867"/>
    <n v="61664.539748953976"/>
    <n v="60431.2489539749"/>
    <n v="1233.2907949790751"/>
    <n v="0.05"/>
    <n v="1233.2907949790806"/>
    <n v="1233.2907949790806"/>
    <n v="1233.2907949790806"/>
  </r>
  <r>
    <x v="7"/>
    <x v="0"/>
    <x v="0"/>
    <x v="6"/>
    <s v="2013-14"/>
    <s v="Computer"/>
    <s v="Computer"/>
    <m/>
    <s v="Detail as per above"/>
    <m/>
    <m/>
    <d v="2013-05-08T00:00:00"/>
    <m/>
    <n v="85305"/>
    <m/>
    <m/>
    <n v="85305"/>
    <n v="-4.8986301369863012"/>
    <n v="4265.25"/>
    <d v="2013-05-01T00:00:00"/>
    <n v="9.3333333333333339"/>
    <m/>
    <m/>
    <m/>
    <m/>
    <m/>
    <m/>
    <m/>
    <m/>
    <m/>
    <m/>
    <m/>
    <m/>
    <m/>
    <m/>
    <s v="Personal Computer (P.C.)"/>
    <n v="645"/>
    <n v="17"/>
    <n v="97.8"/>
    <n v="127"/>
    <n v="115.6"/>
    <n v="1.1820040899795501"/>
    <n v="0.18200408997955009"/>
    <n v="5"/>
    <n v="0.98"/>
    <n v="1.1820040899795501"/>
    <n v="100830.85889570552"/>
    <n v="98814.241717791418"/>
    <n v="2016.6171779141005"/>
    <n v="0.05"/>
    <n v="2016.6171779141121"/>
    <n v="2016.6171779141121"/>
    <n v="2016.6171779141121"/>
  </r>
  <r>
    <x v="7"/>
    <x v="0"/>
    <x v="0"/>
    <x v="6"/>
    <s v="2015-16"/>
    <s v="Computer"/>
    <s v="Desk Top"/>
    <m/>
    <s v="Esar Info International "/>
    <m/>
    <m/>
    <d v="2015-11-16T00:00:00"/>
    <m/>
    <n v="24675"/>
    <m/>
    <m/>
    <n v="24675"/>
    <n v="-2.3726027397260276"/>
    <n v="1233.75"/>
    <d v="2015-11-01T00:00:00"/>
    <n v="6.833333333333333"/>
    <m/>
    <m/>
    <m/>
    <m/>
    <m/>
    <m/>
    <m/>
    <m/>
    <m/>
    <m/>
    <m/>
    <m/>
    <m/>
    <m/>
    <s v="Personal Computer (P.C.)"/>
    <n v="645"/>
    <n v="47"/>
    <n v="115.6"/>
    <n v="127"/>
    <n v="115.6"/>
    <n v="1"/>
    <n v="0"/>
    <n v="5"/>
    <n v="0.98"/>
    <n v="1"/>
    <n v="24675"/>
    <n v="24181.5"/>
    <n v="493.5"/>
    <n v="0.05"/>
    <n v="493.50000000000045"/>
    <n v="493.50000000000045"/>
    <n v="493.50000000000045"/>
  </r>
  <r>
    <x v="7"/>
    <x v="0"/>
    <x v="0"/>
    <x v="6"/>
    <s v="2016-17"/>
    <s v="Computer"/>
    <s v="Printer - 02 No's"/>
    <m/>
    <s v="P &amp; Services"/>
    <m/>
    <m/>
    <d v="2016-04-16T00:00:00"/>
    <m/>
    <n v="19166"/>
    <m/>
    <m/>
    <n v="19166"/>
    <n v="-1.956164383561644"/>
    <n v="958"/>
    <d v="2016-04-01T00:00:00"/>
    <n v="6.416666666666667"/>
    <m/>
    <m/>
    <m/>
    <m/>
    <m/>
    <m/>
    <m/>
    <m/>
    <m/>
    <m/>
    <m/>
    <m/>
    <m/>
    <m/>
    <s v="Computer peripherals"/>
    <n v="647"/>
    <n v="52"/>
    <n v="93"/>
    <n v="127"/>
    <n v="92"/>
    <n v="0.989247311827957"/>
    <n v="-1.0752688172043001E-2"/>
    <n v="5"/>
    <n v="1"/>
    <n v="0.989247311827957"/>
    <n v="18959.913978494624"/>
    <n v="18959.913978494624"/>
    <n v="0"/>
    <n v="0.05"/>
    <n v="0"/>
    <n v="0"/>
    <n v="0"/>
  </r>
  <r>
    <x v="7"/>
    <x v="0"/>
    <x v="0"/>
    <x v="6"/>
    <s v="2017-18"/>
    <s v="Computer"/>
    <s v="Cot of Camera - 01 No's , Module for Data connectivity - 03 No's "/>
    <m/>
    <s v="Pioneer Automation &amp; Engineers"/>
    <m/>
    <m/>
    <d v="2017-05-27T00:00:00"/>
    <m/>
    <n v="300900"/>
    <m/>
    <m/>
    <n v="300900"/>
    <n v="-0.8438356164383598"/>
    <n v="15045"/>
    <d v="2017-05-01T00:00:00"/>
    <n v="5.333333333333333"/>
    <m/>
    <m/>
    <m/>
    <m/>
    <m/>
    <m/>
    <m/>
    <m/>
    <m/>
    <m/>
    <m/>
    <m/>
    <m/>
    <m/>
    <s v="(P). MANUFACTURE OF COMPUTER, ELECTRONIC AND OPTICAL PRODUCTS"/>
    <n v="639"/>
    <n v="65"/>
    <n v="108.6"/>
    <n v="127"/>
    <n v="116.2"/>
    <n v="1.0699815837937385"/>
    <n v="6.9981583793738533E-2"/>
    <n v="5"/>
    <n v="1"/>
    <n v="1.0699815837937385"/>
    <n v="321957.45856353594"/>
    <n v="321957.45856353594"/>
    <n v="0"/>
    <n v="0.05"/>
    <n v="0"/>
    <n v="0"/>
    <n v="0"/>
  </r>
  <r>
    <x v="7"/>
    <x v="0"/>
    <x v="0"/>
    <x v="6"/>
    <m/>
    <m/>
    <s v="Wi Fi Device for camra "/>
    <m/>
    <s v="Gray Ram Solution India "/>
    <m/>
    <m/>
    <d v="2017-09-05T00:00:00"/>
    <m/>
    <n v="120002"/>
    <m/>
    <m/>
    <n v="120002"/>
    <n v="-0.56712328767122999"/>
    <n v="6000.1000000000058"/>
    <d v="2017-09-01T00:00:00"/>
    <n v="5"/>
    <m/>
    <m/>
    <m/>
    <m/>
    <m/>
    <m/>
    <m/>
    <m/>
    <m/>
    <m/>
    <m/>
    <m/>
    <m/>
    <m/>
    <s v="a. Manufacture of electronic components"/>
    <n v="640"/>
    <n v="69"/>
    <n v="103.6"/>
    <n v="127"/>
    <n v="117.2"/>
    <n v="1.1312741312741315"/>
    <n v="0.13127413127413146"/>
    <n v="5"/>
    <n v="1"/>
    <n v="1.1312741312741315"/>
    <n v="135755.15830115831"/>
    <n v="135755.15830115831"/>
    <n v="0"/>
    <n v="0.05"/>
    <n v="0"/>
    <n v="0"/>
    <n v="0"/>
  </r>
  <r>
    <x v="7"/>
    <x v="0"/>
    <x v="0"/>
    <x v="6"/>
    <m/>
    <m/>
    <s v="Laptop - 01 no's"/>
    <m/>
    <s v="Esar Info International "/>
    <m/>
    <m/>
    <d v="2017-08-08T00:00:00"/>
    <m/>
    <n v="30677.97"/>
    <m/>
    <m/>
    <n v="30677.97"/>
    <n v="-0.64383561643836007"/>
    <n v="1533.8984999999993"/>
    <d v="2017-08-01T00:00:00"/>
    <n v="5.083333333333333"/>
    <m/>
    <m/>
    <m/>
    <m/>
    <m/>
    <m/>
    <m/>
    <m/>
    <m/>
    <m/>
    <m/>
    <m/>
    <m/>
    <m/>
    <s v="Laptops"/>
    <n v="646"/>
    <n v="68"/>
    <n v="140.4"/>
    <n v="127"/>
    <n v="154.1"/>
    <n v="1.0975783475783476"/>
    <n v="9.7578347578347602E-2"/>
    <n v="5"/>
    <n v="0.98"/>
    <n v="1.0975783475783476"/>
    <n v="33671.475619658122"/>
    <n v="32998.046107264956"/>
    <n v="673.42951239316608"/>
    <n v="0.05"/>
    <n v="673.42951239316301"/>
    <n v="673.42951239316301"/>
    <n v="673.42951239316301"/>
  </r>
  <r>
    <x v="7"/>
    <x v="0"/>
    <x v="0"/>
    <x v="6"/>
    <m/>
    <m/>
    <s v="UPS on Line transfer"/>
    <m/>
    <s v="CMOS Communication Systems "/>
    <m/>
    <m/>
    <d v="2017-12-23T00:00:00"/>
    <m/>
    <n v="20000"/>
    <m/>
    <m/>
    <n v="20000"/>
    <n v="-0.26849315068493018"/>
    <n v="1000"/>
    <d v="2017-12-01T00:00:00"/>
    <n v="4.75"/>
    <m/>
    <m/>
    <m/>
    <m/>
    <m/>
    <m/>
    <m/>
    <m/>
    <m/>
    <m/>
    <m/>
    <m/>
    <m/>
    <m/>
    <s v="UPS in Solid State Drives"/>
    <n v="642"/>
    <n v="72"/>
    <n v="79.400000000000006"/>
    <n v="127"/>
    <n v="94"/>
    <n v="1.1838790931989924"/>
    <n v="0.18387909319899243"/>
    <n v="8"/>
    <n v="0.95"/>
    <n v="1.1838790931989924"/>
    <n v="23677.581863979849"/>
    <n v="13355.636020151132"/>
    <n v="10321.945843828717"/>
    <n v="0.05"/>
    <n v="9805.8485516372803"/>
    <n v="8334.9712688916879"/>
    <n v="7354.3864137279597"/>
  </r>
  <r>
    <x v="7"/>
    <x v="0"/>
    <x v="0"/>
    <x v="6"/>
    <s v="2018-19"/>
    <s v="Computer"/>
    <s v="Lap Top - 01 No.'s"/>
    <m/>
    <s v="Esar Info International"/>
    <m/>
    <n v="43196"/>
    <d v="2018-04-06T00:00:00"/>
    <m/>
    <n v="30508.47"/>
    <m/>
    <m/>
    <n v="30508.47"/>
    <n v="1.3698630136986356E-2"/>
    <n v="1525.4235000000008"/>
    <d v="2018-04-01T00:00:00"/>
    <n v="4.416666666666667"/>
    <m/>
    <m/>
    <m/>
    <m/>
    <m/>
    <m/>
    <m/>
    <m/>
    <m/>
    <m/>
    <m/>
    <m/>
    <m/>
    <m/>
    <s v="Laptops"/>
    <n v="646"/>
    <n v="76"/>
    <n v="140.4"/>
    <n v="127"/>
    <n v="154.1"/>
    <n v="1.0975783475783476"/>
    <n v="9.7578347578347602E-2"/>
    <n v="5"/>
    <n v="0.98"/>
    <n v="1.0975783475783476"/>
    <n v="33485.436089743591"/>
    <n v="28987.22584168804"/>
    <n v="4498.2102480555513"/>
    <n v="0.05"/>
    <n v="4273.299735652774"/>
    <n v="3632.3047753048577"/>
    <n v="3204.9748017395805"/>
  </r>
  <r>
    <x v="7"/>
    <x v="0"/>
    <x v="0"/>
    <x v="6"/>
    <m/>
    <m/>
    <s v="Laptop - 01 no's"/>
    <m/>
    <s v="Esar Info International"/>
    <m/>
    <n v="43342"/>
    <d v="2018-08-30T00:00:00"/>
    <m/>
    <n v="36440.68"/>
    <m/>
    <m/>
    <n v="36440.68"/>
    <n v="0.41369863013698627"/>
    <n v="1822.0339999999997"/>
    <d v="2018-08-01T00:00:00"/>
    <n v="4.083333333333333"/>
    <m/>
    <m/>
    <m/>
    <m/>
    <m/>
    <m/>
    <m/>
    <m/>
    <m/>
    <m/>
    <m/>
    <m/>
    <m/>
    <m/>
    <s v="Laptops"/>
    <n v="646"/>
    <n v="80"/>
    <n v="154.1"/>
    <n v="127"/>
    <n v="154.1"/>
    <n v="1"/>
    <n v="0"/>
    <n v="5"/>
    <n v="0.98"/>
    <n v="1"/>
    <n v="36440.68"/>
    <n v="29164.690893333332"/>
    <n v="7275.9891066666678"/>
    <n v="0.05"/>
    <n v="6912.189651333334"/>
    <n v="5875.3612036333334"/>
    <n v="5184.1422385000005"/>
  </r>
  <r>
    <x v="7"/>
    <x v="0"/>
    <x v="0"/>
    <x v="6"/>
    <m/>
    <m/>
    <s v="Desk top - 01 No's"/>
    <m/>
    <s v="Esar Info International"/>
    <m/>
    <n v="43514"/>
    <d v="2019-02-18T00:00:00"/>
    <m/>
    <n v="37372.879999999997"/>
    <m/>
    <m/>
    <n v="37372.879999999997"/>
    <n v="0.8849315068493151"/>
    <n v="1868.6440000000002"/>
    <d v="2019-02-01T00:00:00"/>
    <n v="3.5833333333333335"/>
    <m/>
    <m/>
    <m/>
    <m/>
    <m/>
    <m/>
    <m/>
    <m/>
    <m/>
    <m/>
    <m/>
    <m/>
    <m/>
    <m/>
    <s v="Personal Computer (P.C.)"/>
    <n v="645"/>
    <n v="86"/>
    <n v="115.6"/>
    <n v="127"/>
    <n v="115.6"/>
    <n v="1"/>
    <n v="0"/>
    <n v="5"/>
    <n v="0.98"/>
    <n v="1"/>
    <n v="37372.879999999997"/>
    <n v="26248.219386666668"/>
    <n v="11124.66061333333"/>
    <n v="0.05"/>
    <n v="10568.427582666664"/>
    <n v="8983.163445266664"/>
    <n v="7926.3206869999976"/>
  </r>
  <r>
    <x v="7"/>
    <x v="0"/>
    <x v="0"/>
    <x v="6"/>
    <s v="2019-20"/>
    <s v="Computer"/>
    <s v="H P Leaserjet M 1005 All in one Printer - 01 No's"/>
    <m/>
    <s v="Esar Info International "/>
    <m/>
    <n v="43787"/>
    <d v="2019-11-18T00:00:00"/>
    <m/>
    <n v="13983.05"/>
    <m/>
    <m/>
    <n v="13983.05"/>
    <n v="1.6328767123287671"/>
    <n v="3499.6684798323131"/>
    <d v="2019-11-01T00:00:00"/>
    <n v="2.8333333333333335"/>
    <m/>
    <m/>
    <m/>
    <m/>
    <m/>
    <m/>
    <m/>
    <m/>
    <m/>
    <m/>
    <m/>
    <m/>
    <m/>
    <m/>
    <s v="Computer peripherals"/>
    <n v="647"/>
    <n v="95"/>
    <n v="93.1"/>
    <n v="127"/>
    <n v="92"/>
    <n v="0.98818474758324393"/>
    <n v="-1.1815252416756072E-2"/>
    <n v="5"/>
    <n v="1"/>
    <n v="0.98818474758324393"/>
    <n v="13817.836734693878"/>
    <n v="7830.1074829931986"/>
    <n v="5987.729251700679"/>
    <n v="0.05"/>
    <n v="5688.3427891156452"/>
    <n v="4835.0913707482987"/>
    <n v="4266.2570918367337"/>
  </r>
  <r>
    <x v="7"/>
    <x v="0"/>
    <x v="0"/>
    <x v="6"/>
    <m/>
    <m/>
    <s v="Laptop - 01 no's"/>
    <m/>
    <s v="Esar Info International "/>
    <m/>
    <n v="43823"/>
    <d v="2019-12-24T00:00:00"/>
    <m/>
    <n v="4661.0200000000004"/>
    <m/>
    <m/>
    <n v="4661.0200000000004"/>
    <n v="1.7315068493150685"/>
    <n v="0"/>
    <d v="2019-12-01T00:00:00"/>
    <n v="2.75"/>
    <m/>
    <m/>
    <m/>
    <m/>
    <m/>
    <m/>
    <m/>
    <m/>
    <m/>
    <m/>
    <m/>
    <m/>
    <m/>
    <m/>
    <s v="Laptops"/>
    <n v="646"/>
    <n v="96"/>
    <n v="154.1"/>
    <n v="127"/>
    <n v="154.1"/>
    <n v="1"/>
    <n v="0"/>
    <n v="5"/>
    <n v="0.98"/>
    <n v="1"/>
    <n v="4661.0200000000004"/>
    <n v="2512.2897800000005"/>
    <n v="2148.7302199999999"/>
    <n v="0.05"/>
    <n v="2041.2937089999998"/>
    <n v="1735.0996526499998"/>
    <n v="1530.9702817499999"/>
  </r>
  <r>
    <x v="7"/>
    <x v="0"/>
    <x v="0"/>
    <x v="6"/>
    <n v="2020.21"/>
    <s v="Computer"/>
    <s v="Desk top - 01 No's"/>
    <m/>
    <s v="Esar Info International "/>
    <m/>
    <s v="08.01.2021"/>
    <d v="2021-01-08T00:00:00"/>
    <m/>
    <n v="48500"/>
    <m/>
    <m/>
    <n v="48500"/>
    <n v="2.7753424657534245"/>
    <n v="29664.38498154133"/>
    <d v="2021-01-01T00:00:00"/>
    <n v="1.6666666666666667"/>
    <m/>
    <m/>
    <m/>
    <m/>
    <m/>
    <m/>
    <m/>
    <m/>
    <m/>
    <m/>
    <m/>
    <m/>
    <m/>
    <m/>
    <s v="Personal Computer (P.C.)"/>
    <n v="645"/>
    <n v="109"/>
    <n v="115.6"/>
    <n v="127"/>
    <n v="115.6"/>
    <n v="1"/>
    <n v="0"/>
    <n v="5"/>
    <n v="0.98"/>
    <n v="1"/>
    <n v="48500"/>
    <n v="15843.333333333334"/>
    <n v="32656.666666666664"/>
    <n v="0.05"/>
    <n v="31023.833333333328"/>
    <n v="26370.258333333328"/>
    <n v="23267.874999999996"/>
  </r>
  <r>
    <x v="7"/>
    <x v="0"/>
    <x v="0"/>
    <x v="6"/>
    <m/>
    <m/>
    <s v="RF Device &amp; Cammera"/>
    <m/>
    <s v="Gray Ram Solution"/>
    <m/>
    <s v="31.01.2021"/>
    <d v="2021-01-31T00:00:00"/>
    <m/>
    <n v="27000"/>
    <m/>
    <m/>
    <n v="27000"/>
    <n v="2.8383561643835615"/>
    <n v="17052.773443698101"/>
    <d v="2021-01-01T00:00:00"/>
    <n v="1.6666666666666667"/>
    <m/>
    <m/>
    <m/>
    <m/>
    <m/>
    <m/>
    <m/>
    <m/>
    <m/>
    <m/>
    <m/>
    <m/>
    <m/>
    <m/>
    <s v="a. Manufacture of electronic components"/>
    <n v="640"/>
    <n v="109"/>
    <n v="99.8"/>
    <n v="127"/>
    <n v="117.2"/>
    <n v="1.1743486973947896"/>
    <n v="0.17434869739478964"/>
    <n v="5"/>
    <n v="1"/>
    <n v="1.1743486973947896"/>
    <n v="31707.414829659319"/>
    <n v="10569.138276553107"/>
    <n v="21138.27655310621"/>
    <n v="0.05"/>
    <n v="20081.362725450897"/>
    <n v="17069.158316633264"/>
    <n v="15061.022044088173"/>
  </r>
  <r>
    <x v="7"/>
    <x v="0"/>
    <x v="0"/>
    <x v="6"/>
    <m/>
    <m/>
    <s v="PTZ Cammera CP Plus"/>
    <m/>
    <s v="Gray Ram Solution"/>
    <m/>
    <s v="05.03.2021"/>
    <d v="2021-03-05T00:00:00"/>
    <m/>
    <n v="32000"/>
    <m/>
    <m/>
    <n v="32000"/>
    <n v="2.9287671232876713"/>
    <n v="21126.556889680534"/>
    <d v="2021-03-01T00:00:00"/>
    <n v="1.5"/>
    <m/>
    <m/>
    <m/>
    <m/>
    <m/>
    <m/>
    <m/>
    <m/>
    <m/>
    <m/>
    <m/>
    <m/>
    <m/>
    <m/>
    <s v="a. Manufacture of electronic components"/>
    <n v="640"/>
    <n v="111"/>
    <n v="101.2"/>
    <n v="127"/>
    <n v="117.2"/>
    <n v="1.1581027667984189"/>
    <n v="0.15810276679841895"/>
    <n v="5"/>
    <n v="1"/>
    <n v="1.1581027667984189"/>
    <n v="37059.288537549408"/>
    <n v="11117.786561264824"/>
    <n v="25941.501976284584"/>
    <n v="0.05"/>
    <n v="24644.426877470352"/>
    <n v="20947.7628458498"/>
    <n v="18483.320158102764"/>
  </r>
  <r>
    <x v="7"/>
    <x v="0"/>
    <x v="0"/>
    <x v="6"/>
    <s v="2021-22"/>
    <s v="Addition"/>
    <s v="Destop (Compelete Set)"/>
    <m/>
    <s v="Esar Info International"/>
    <m/>
    <m/>
    <d v="2021-06-18T00:00:00"/>
    <m/>
    <n v="28000"/>
    <m/>
    <m/>
    <n v="28000"/>
    <n v="3"/>
    <n v="21028.12785388128"/>
    <d v="2021-06-01T00:00:00"/>
    <n v="1.25"/>
    <m/>
    <m/>
    <m/>
    <m/>
    <m/>
    <m/>
    <m/>
    <m/>
    <m/>
    <m/>
    <m/>
    <m/>
    <m/>
    <m/>
    <s v="Personal Computer (P.C.)"/>
    <n v="645"/>
    <n v="114"/>
    <n v="115.6"/>
    <n v="127"/>
    <n v="115.6"/>
    <n v="1"/>
    <n v="0"/>
    <n v="5"/>
    <n v="0.98"/>
    <n v="1"/>
    <n v="28000"/>
    <n v="6860"/>
    <n v="21140"/>
    <n v="0.05"/>
    <n v="20083"/>
    <n v="17070.55"/>
    <n v="15062.25"/>
  </r>
  <r>
    <x v="7"/>
    <x v="0"/>
    <x v="0"/>
    <x v="6"/>
    <m/>
    <m/>
    <s v="Computer"/>
    <m/>
    <s v="Esar Info International "/>
    <m/>
    <m/>
    <d v="2021-10-26T00:00:00"/>
    <m/>
    <n v="37120"/>
    <m/>
    <m/>
    <n v="37120"/>
    <n v="3"/>
    <n v="32063.883105022833"/>
    <d v="2021-10-01T00:00:00"/>
    <n v="0.91666666666666663"/>
    <m/>
    <m/>
    <m/>
    <m/>
    <m/>
    <m/>
    <m/>
    <m/>
    <m/>
    <m/>
    <m/>
    <m/>
    <m/>
    <m/>
    <s v="Personal Computer (P.C.)"/>
    <n v="645"/>
    <n v="118"/>
    <n v="115.6"/>
    <n v="127"/>
    <n v="115.6"/>
    <n v="1"/>
    <n v="0"/>
    <n v="5"/>
    <n v="0.98"/>
    <n v="1"/>
    <n v="37120"/>
    <n v="6669.2266666666665"/>
    <n v="30450.773333333334"/>
    <n v="0.05"/>
    <n v="28928.234666666667"/>
    <n v="24588.999466666668"/>
    <n v="21696.175999999999"/>
  </r>
  <r>
    <x v="7"/>
    <x v="0"/>
    <x v="0"/>
    <x v="6"/>
    <m/>
    <m/>
    <s v="Camera"/>
    <m/>
    <s v="Esar Info International "/>
    <m/>
    <m/>
    <d v="2021-12-08T00:00:00"/>
    <m/>
    <n v="413863"/>
    <m/>
    <m/>
    <n v="413863"/>
    <n v="3"/>
    <n v="372930.24849315069"/>
    <d v="2021-12-01T00:00:00"/>
    <n v="0.75"/>
    <m/>
    <m/>
    <m/>
    <m/>
    <m/>
    <m/>
    <m/>
    <m/>
    <m/>
    <m/>
    <m/>
    <m/>
    <m/>
    <m/>
    <s v="(P). MANUFACTURE OF COMPUTER, ELECTRONIC AND OPTICAL PRODUCTS"/>
    <n v="639"/>
    <n v="120"/>
    <n v="113.5"/>
    <n v="127"/>
    <n v="116.2"/>
    <n v="1.0237885462555065"/>
    <n v="2.3788546255506526E-2"/>
    <n v="5"/>
    <n v="1"/>
    <n v="1.0237885462555065"/>
    <n v="423708.19911894272"/>
    <n v="63556.229867841408"/>
    <n v="360151.96925110131"/>
    <n v="0.05"/>
    <n v="342144.37078854622"/>
    <n v="290822.7151702643"/>
    <n v="256608.27809140965"/>
  </r>
  <r>
    <x v="7"/>
    <x v="0"/>
    <x v="0"/>
    <x v="6"/>
    <m/>
    <m/>
    <s v="Desk top - 01 No's"/>
    <m/>
    <s v="Esar Info International "/>
    <m/>
    <m/>
    <d v="2022-01-25T00:00:00"/>
    <m/>
    <n v="34322"/>
    <m/>
    <m/>
    <n v="34322"/>
    <n v="3"/>
    <n v="32356.712876712329"/>
    <d v="2022-01-01T00:00:00"/>
    <n v="0.66666666666666663"/>
    <m/>
    <m/>
    <m/>
    <m/>
    <m/>
    <m/>
    <m/>
    <m/>
    <m/>
    <m/>
    <m/>
    <m/>
    <m/>
    <m/>
    <s v="Personal Computer (P.C.)"/>
    <n v="645"/>
    <n v="121"/>
    <n v="115.6"/>
    <n v="127"/>
    <n v="115.6"/>
    <n v="1"/>
    <n v="0"/>
    <n v="5"/>
    <n v="0.98"/>
    <n v="1"/>
    <n v="34322"/>
    <n v="4484.7413333333334"/>
    <n v="29837.258666666668"/>
    <n v="0.05"/>
    <n v="28345.395733333335"/>
    <n v="24093.586373333335"/>
    <n v="21259.0468"/>
  </r>
  <r>
    <x v="7"/>
    <x v="0"/>
    <x v="0"/>
    <x v="3"/>
    <s v="2012-13"/>
    <s v="Weigh bridge"/>
    <s v="Weigh bridge"/>
    <m/>
    <s v="Detail as per above"/>
    <m/>
    <m/>
    <d v="2012-07-02T00:00:00"/>
    <m/>
    <n v="935796"/>
    <m/>
    <n v="935796"/>
    <n v="935796"/>
    <n v="16.24931506849315"/>
    <n v="577360.66355086467"/>
    <d v="2012-07-01T00:00:00"/>
    <n v="10.166666666666666"/>
    <m/>
    <m/>
    <m/>
    <m/>
    <m/>
    <m/>
    <m/>
    <m/>
    <m/>
    <m/>
    <m/>
    <m/>
    <m/>
    <m/>
    <s v="e. Manufacture of measuring, testing, navigating and control equipment"/>
    <n v="654"/>
    <n v="7"/>
    <n v="101.7"/>
    <n v="127"/>
    <n v="112.9"/>
    <n v="1.1101278269419863"/>
    <n v="0.11012782694198631"/>
    <n v="8"/>
    <n v="0.95"/>
    <n v="1.1101278269419863"/>
    <n v="1038853.179941003"/>
    <n v="986910.52094395284"/>
    <n v="51942.658997050137"/>
    <n v="0.05"/>
    <n v="51942.658997050195"/>
    <n v="51942.658997050195"/>
    <n v="51942.658997050195"/>
  </r>
  <r>
    <x v="7"/>
    <x v="0"/>
    <x v="0"/>
    <x v="3"/>
    <m/>
    <m/>
    <m/>
    <m/>
    <s v="Detail as per above"/>
    <m/>
    <m/>
    <d v="2012-08-01T00:00:00"/>
    <m/>
    <n v="4929"/>
    <m/>
    <n v="4929"/>
    <n v="4929"/>
    <n v="16.331506849315069"/>
    <n v="3059.1442604426529"/>
    <d v="2012-08-01T00:00:00"/>
    <n v="10.083333333333334"/>
    <m/>
    <m/>
    <m/>
    <m/>
    <m/>
    <m/>
    <m/>
    <m/>
    <m/>
    <m/>
    <m/>
    <m/>
    <m/>
    <m/>
    <s v="e. Manufacture of measuring, testing, navigating and control equipment"/>
    <n v="654"/>
    <n v="8"/>
    <n v="100.2"/>
    <n v="127"/>
    <n v="112.9"/>
    <n v="1.1267465069860281"/>
    <n v="0.12674650698602807"/>
    <n v="8"/>
    <n v="0.95"/>
    <n v="1.1267465069860281"/>
    <n v="5553.7335329341322"/>
    <n v="5276.0468562874257"/>
    <n v="277.68667664670647"/>
    <n v="0.05"/>
    <n v="277.68667664670687"/>
    <n v="277.68667664670687"/>
    <n v="277.68667664670687"/>
  </r>
  <r>
    <x v="7"/>
    <x v="0"/>
    <x v="0"/>
    <x v="3"/>
    <m/>
    <m/>
    <m/>
    <m/>
    <s v="Detail as per above"/>
    <m/>
    <m/>
    <d v="2013-01-13T00:00:00"/>
    <m/>
    <n v="20691"/>
    <m/>
    <n v="20691"/>
    <n v="20691"/>
    <n v="16.783561643835618"/>
    <n v="13253.192762482669"/>
    <d v="2013-01-01T00:00:00"/>
    <n v="9.6666666666666661"/>
    <m/>
    <m/>
    <m/>
    <m/>
    <m/>
    <m/>
    <m/>
    <m/>
    <m/>
    <m/>
    <m/>
    <m/>
    <m/>
    <m/>
    <s v="e. Manufacture of measuring, testing, navigating and control equipment"/>
    <n v="654"/>
    <n v="13"/>
    <n v="108"/>
    <n v="127"/>
    <n v="112.9"/>
    <n v="1.0453703703703705"/>
    <n v="4.5370370370370505E-2"/>
    <n v="8"/>
    <n v="0.95"/>
    <n v="1.0453703703703705"/>
    <n v="21629.758333333335"/>
    <n v="20548.270416666666"/>
    <n v="1081.4879166666688"/>
    <n v="0.05"/>
    <n v="1081.4879166666676"/>
    <n v="1081.4879166666676"/>
    <n v="1081.4879166666676"/>
  </r>
  <r>
    <x v="7"/>
    <x v="0"/>
    <x v="0"/>
    <x v="3"/>
    <m/>
    <m/>
    <m/>
    <m/>
    <s v="Detail as per above"/>
    <m/>
    <m/>
    <d v="2013-03-23T00:00:00"/>
    <m/>
    <n v="3722585"/>
    <m/>
    <n v="3722585"/>
    <n v="3722585"/>
    <n v="16.972602739726028"/>
    <n v="2415546.3759040236"/>
    <d v="2013-03-01T00:00:00"/>
    <n v="9.5"/>
    <m/>
    <m/>
    <m/>
    <m/>
    <m/>
    <m/>
    <m/>
    <m/>
    <m/>
    <m/>
    <m/>
    <m/>
    <m/>
    <m/>
    <s v="e. Manufacture of measuring, testing, navigating and control equipment"/>
    <n v="654"/>
    <n v="15"/>
    <n v="105.4"/>
    <n v="127"/>
    <n v="112.9"/>
    <n v="1.0711574952561669"/>
    <n v="7.1157495256166881E-2"/>
    <n v="12"/>
    <n v="0.9"/>
    <n v="1.0711574952561669"/>
    <n v="3987474.8244781778"/>
    <n v="2841075.8124407018"/>
    <n v="1146399.0120374761"/>
    <n v="0.05"/>
    <n v="1089079.0614356021"/>
    <n v="925717.2022202618"/>
    <n v="816809.2960767016"/>
  </r>
  <r>
    <x v="7"/>
    <x v="0"/>
    <x v="0"/>
    <x v="3"/>
    <s v="2020-21"/>
    <s v="Weigh bridge"/>
    <s v="Electronic Weighing Scale"/>
    <m/>
    <s v="ABS Weighing Communication "/>
    <m/>
    <s v="16.12.2020"/>
    <d v="2020-12-16T00:00:00"/>
    <m/>
    <n v="129250"/>
    <m/>
    <n v="129250"/>
    <n v="129250"/>
    <n v="24.712328767123289"/>
    <n v="122912.69108753759"/>
    <d v="2020-12-01T00:00:00"/>
    <n v="1.75"/>
    <m/>
    <m/>
    <m/>
    <m/>
    <m/>
    <m/>
    <m/>
    <m/>
    <m/>
    <m/>
    <m/>
    <m/>
    <m/>
    <m/>
    <s v="e. Manufacture of measuring, testing, navigating and control equipment"/>
    <n v="654"/>
    <n v="108"/>
    <n v="109.6"/>
    <n v="127"/>
    <n v="112.9"/>
    <n v="1.0301094890510949"/>
    <n v="3.0109489051094895E-2"/>
    <n v="8"/>
    <n v="0.95"/>
    <n v="1.0301094890510949"/>
    <n v="133141.65145985401"/>
    <n v="27668.49944400091"/>
    <n v="105473.15201585309"/>
    <n v="0.05"/>
    <n v="100199.49441506043"/>
    <n v="85169.570252801364"/>
    <n v="75149.620811295317"/>
  </r>
  <r>
    <x v="7"/>
    <x v="0"/>
    <x v="0"/>
    <x v="3"/>
    <m/>
    <m/>
    <s v="Weighing Scale Cap. - 10 Ton"/>
    <m/>
    <s v="ABS Weighing Communication"/>
    <m/>
    <s v="01.01.2021"/>
    <d v="2020-11-28T00:00:00"/>
    <m/>
    <n v="63750"/>
    <m/>
    <n v="63750"/>
    <n v="63750"/>
    <n v="24.663013698630138"/>
    <n v="60506.94022912941"/>
    <d v="2020-11-01T00:00:00"/>
    <n v="1.8333333333333333"/>
    <m/>
    <m/>
    <m/>
    <m/>
    <m/>
    <m/>
    <m/>
    <m/>
    <m/>
    <m/>
    <m/>
    <m/>
    <m/>
    <m/>
    <s v="e. Manufacture of measuring, testing, navigating and control equipment"/>
    <n v="654"/>
    <n v="107"/>
    <n v="106.4"/>
    <n v="127"/>
    <n v="112.9"/>
    <n v="1.0610902255639099"/>
    <n v="6.1090225563909861E-2"/>
    <n v="8"/>
    <n v="0.95"/>
    <n v="1.0610902255639099"/>
    <n v="67644.501879699252"/>
    <n v="14726.771763392855"/>
    <n v="52917.730116306397"/>
    <n v="0.05"/>
    <n v="50271.843610491072"/>
    <n v="42731.067068917408"/>
    <n v="37703.882707868303"/>
  </r>
  <r>
    <x v="7"/>
    <x v="0"/>
    <x v="0"/>
    <x v="3"/>
    <m/>
    <m/>
    <s v="Weighing Scale Cap. - 10 Ton"/>
    <m/>
    <s v="ABS Weighing Communication"/>
    <m/>
    <s v="01.01.2021"/>
    <d v="2020-11-21T00:00:00"/>
    <m/>
    <n v="63750"/>
    <m/>
    <n v="63750"/>
    <n v="63750"/>
    <n v="24.643835616438356"/>
    <n v="60460.603249528423"/>
    <d v="2020-11-01T00:00:00"/>
    <n v="1.8333333333333333"/>
    <m/>
    <m/>
    <m/>
    <m/>
    <m/>
    <m/>
    <m/>
    <m/>
    <m/>
    <m/>
    <m/>
    <m/>
    <m/>
    <m/>
    <s v="e. Manufacture of measuring, testing, navigating and control equipment"/>
    <n v="654"/>
    <n v="107"/>
    <n v="106.4"/>
    <n v="127"/>
    <n v="112.9"/>
    <n v="1.0610902255639099"/>
    <n v="6.1090225563909861E-2"/>
    <n v="8"/>
    <n v="0.95"/>
    <n v="1.0610902255639099"/>
    <n v="67644.501879699252"/>
    <n v="14726.771763392855"/>
    <n v="52917.730116306397"/>
    <n v="0.05"/>
    <n v="50271.843610491072"/>
    <n v="42731.067068917408"/>
    <n v="37703.882707868303"/>
  </r>
  <r>
    <x v="7"/>
    <x v="0"/>
    <x v="0"/>
    <x v="5"/>
    <s v="2012-13"/>
    <s v="Office Equipments"/>
    <s v="Office Equipments"/>
    <m/>
    <s v="Detail as per above"/>
    <m/>
    <m/>
    <d v="2012-07-02T00:00:00"/>
    <m/>
    <n v="92880"/>
    <m/>
    <m/>
    <n v="92880"/>
    <n v="-3.7506849315068491"/>
    <n v="4434"/>
    <d v="2012-07-01T00:00:00"/>
    <n v="10.166666666666666"/>
    <m/>
    <m/>
    <m/>
    <m/>
    <m/>
    <m/>
    <m/>
    <m/>
    <m/>
    <m/>
    <m/>
    <m/>
    <m/>
    <m/>
    <s v="g. Manufacture of office machinery and equipment"/>
    <n v="747"/>
    <n v="7"/>
    <n v="103.1"/>
    <n v="127"/>
    <n v="130.19999999999999"/>
    <n v="1.2628516003879728"/>
    <n v="0.26285160038797284"/>
    <n v="8"/>
    <n v="0.95"/>
    <n v="1.2628516003879728"/>
    <n v="117293.65664403491"/>
    <n v="111428.97381183316"/>
    <n v="5864.6828322017536"/>
    <n v="0.05"/>
    <n v="5864.6828322017509"/>
    <n v="5864.6828322017509"/>
    <n v="5864.6828322017509"/>
  </r>
  <r>
    <x v="7"/>
    <x v="0"/>
    <x v="0"/>
    <x v="5"/>
    <m/>
    <m/>
    <m/>
    <m/>
    <s v="Detail as per above"/>
    <m/>
    <m/>
    <d v="2013-02-27T00:00:00"/>
    <m/>
    <n v="71500"/>
    <m/>
    <m/>
    <n v="71500"/>
    <n v="-3.0931506849315067"/>
    <n v="3575"/>
    <d v="2013-02-01T00:00:00"/>
    <n v="9.5833333333333339"/>
    <m/>
    <m/>
    <m/>
    <m/>
    <m/>
    <m/>
    <m/>
    <m/>
    <m/>
    <m/>
    <m/>
    <m/>
    <m/>
    <m/>
    <s v="g. Manufacture of office machinery and equipment"/>
    <n v="747"/>
    <n v="14"/>
    <n v="103.1"/>
    <n v="127"/>
    <n v="130.19999999999999"/>
    <n v="1.2628516003879728"/>
    <n v="0.26285160038797284"/>
    <n v="8"/>
    <n v="0.95"/>
    <n v="1.2628516003879728"/>
    <n v="90293.889427740054"/>
    <n v="85779.194956353051"/>
    <n v="4514.6944713870034"/>
    <n v="0.05"/>
    <n v="4514.6944713870071"/>
    <n v="4514.6944713870071"/>
    <n v="4514.6944713870071"/>
  </r>
  <r>
    <x v="7"/>
    <x v="0"/>
    <x v="0"/>
    <x v="5"/>
    <s v="2013-14"/>
    <m/>
    <m/>
    <m/>
    <s v="Detail as per above"/>
    <m/>
    <m/>
    <d v="2013-05-02T00:00:00"/>
    <m/>
    <n v="220570"/>
    <m/>
    <m/>
    <n v="220570"/>
    <n v="-2.9178082191780819"/>
    <n v="10760"/>
    <d v="2013-05-01T00:00:00"/>
    <n v="9.3333333333333339"/>
    <m/>
    <m/>
    <m/>
    <m/>
    <m/>
    <m/>
    <m/>
    <m/>
    <m/>
    <m/>
    <m/>
    <m/>
    <m/>
    <m/>
    <s v="g. Manufacture of office machinery and equipment"/>
    <n v="747"/>
    <n v="17"/>
    <n v="103.1"/>
    <n v="127"/>
    <n v="130.19999999999999"/>
    <n v="1.2628516003879728"/>
    <n v="0.26285160038797284"/>
    <n v="8"/>
    <n v="0.95"/>
    <n v="1.2628516003879728"/>
    <n v="278547.17749757518"/>
    <n v="264619.81862269639"/>
    <n v="13927.358874878788"/>
    <n v="0.05"/>
    <n v="13927.358874878772"/>
    <n v="13927.358874878772"/>
    <n v="13927.358874878772"/>
  </r>
  <r>
    <x v="7"/>
    <x v="0"/>
    <x v="0"/>
    <x v="5"/>
    <m/>
    <m/>
    <m/>
    <m/>
    <s v="Detail as per above"/>
    <m/>
    <m/>
    <d v="2013-05-28T00:00:00"/>
    <m/>
    <n v="7980"/>
    <m/>
    <m/>
    <n v="7980"/>
    <n v="-2.8465753424657532"/>
    <n v="399"/>
    <d v="2013-05-01T00:00:00"/>
    <n v="9.3333333333333339"/>
    <m/>
    <m/>
    <m/>
    <m/>
    <m/>
    <m/>
    <m/>
    <m/>
    <m/>
    <m/>
    <m/>
    <m/>
    <m/>
    <m/>
    <s v="g. Manufacture of office machinery and equipment"/>
    <n v="747"/>
    <n v="17"/>
    <n v="103.1"/>
    <n v="127"/>
    <n v="130.19999999999999"/>
    <n v="1.2628516003879728"/>
    <n v="0.26285160038797284"/>
    <n v="8"/>
    <n v="0.95"/>
    <n v="1.2628516003879728"/>
    <n v="10077.555771096024"/>
    <n v="9573.6779825412214"/>
    <n v="503.87778855480246"/>
    <n v="0.05"/>
    <n v="503.87778855480161"/>
    <n v="503.87778855480161"/>
    <n v="503.87778855480161"/>
  </r>
  <r>
    <x v="7"/>
    <x v="0"/>
    <x v="0"/>
    <x v="5"/>
    <m/>
    <m/>
    <m/>
    <m/>
    <s v="Detail as per above"/>
    <m/>
    <m/>
    <d v="2013-05-07T00:00:00"/>
    <m/>
    <n v="2448"/>
    <m/>
    <m/>
    <n v="2448"/>
    <n v="-2.904109589041096"/>
    <n v="0"/>
    <d v="2013-05-01T00:00:00"/>
    <n v="9.3333333333333339"/>
    <m/>
    <m/>
    <m/>
    <m/>
    <m/>
    <m/>
    <m/>
    <m/>
    <m/>
    <m/>
    <m/>
    <m/>
    <m/>
    <m/>
    <s v="g. Manufacture of office machinery and equipment"/>
    <n v="747"/>
    <n v="17"/>
    <n v="103.1"/>
    <n v="127"/>
    <n v="130.19999999999999"/>
    <n v="1.2628516003879728"/>
    <n v="0.26285160038797284"/>
    <n v="8"/>
    <n v="0.95"/>
    <n v="1.2628516003879728"/>
    <n v="3091.4607177497574"/>
    <n v="2936.8876818622693"/>
    <n v="154.573035887488"/>
    <n v="0.05"/>
    <n v="154.573035887488"/>
    <n v="154.573035887488"/>
    <n v="154.573035887488"/>
  </r>
  <r>
    <x v="7"/>
    <x v="0"/>
    <x v="0"/>
    <x v="5"/>
    <m/>
    <m/>
    <m/>
    <m/>
    <m/>
    <m/>
    <m/>
    <d v="2013-05-07T00:00:00"/>
    <m/>
    <m/>
    <m/>
    <m/>
    <n v="0"/>
    <n v="-2.7479452054794518"/>
    <n v="-4200"/>
    <d v="2013-05-01T00:00:00"/>
    <n v="9.3333333333333339"/>
    <m/>
    <m/>
    <m/>
    <m/>
    <m/>
    <m/>
    <m/>
    <m/>
    <m/>
    <m/>
    <m/>
    <m/>
    <m/>
    <m/>
    <s v="g. Manufacture of office machinery and equipment"/>
    <n v="747"/>
    <n v="17"/>
    <n v="103.1"/>
    <n v="127"/>
    <n v="130.19999999999999"/>
    <n v="1.2628516003879728"/>
    <n v="0.26285160038797284"/>
    <n v="8"/>
    <n v="0.95"/>
    <n v="1.2628516003879728"/>
    <n v="0"/>
    <n v="0"/>
    <n v="0"/>
    <n v="0.05"/>
    <n v="0"/>
    <n v="0"/>
    <n v="0"/>
  </r>
  <r>
    <x v="7"/>
    <x v="0"/>
    <x v="0"/>
    <x v="5"/>
    <m/>
    <m/>
    <m/>
    <m/>
    <s v="Detail as per above"/>
    <m/>
    <m/>
    <d v="2013-07-03T00:00:00"/>
    <m/>
    <n v="34900"/>
    <m/>
    <m/>
    <n v="34900"/>
    <n v="-2.4575342465753423"/>
    <n v="1745"/>
    <d v="2013-07-01T00:00:00"/>
    <n v="9.1666666666666661"/>
    <m/>
    <m/>
    <m/>
    <m/>
    <m/>
    <m/>
    <m/>
    <m/>
    <m/>
    <m/>
    <m/>
    <m/>
    <m/>
    <m/>
    <s v="g. Manufacture of office machinery and equipment"/>
    <n v="747"/>
    <n v="19"/>
    <n v="103.1"/>
    <n v="127"/>
    <n v="130.19999999999999"/>
    <n v="1.2628516003879728"/>
    <n v="0.26285160038797284"/>
    <n v="8"/>
    <n v="0.95"/>
    <n v="1.2628516003879728"/>
    <n v="44073.520853540249"/>
    <n v="41869.844810863236"/>
    <n v="2203.6760426770124"/>
    <n v="0.05"/>
    <n v="2203.6760426770143"/>
    <n v="2203.6760426770143"/>
    <n v="2203.6760426770143"/>
  </r>
  <r>
    <x v="7"/>
    <x v="0"/>
    <x v="0"/>
    <x v="5"/>
    <m/>
    <m/>
    <m/>
    <m/>
    <s v="Detail as per above"/>
    <m/>
    <m/>
    <d v="2013-10-17T00:00:00"/>
    <m/>
    <n v="85801"/>
    <m/>
    <m/>
    <n v="85801"/>
    <n v="-2.087671232876712"/>
    <n v="4290.0500000000029"/>
    <d v="2013-10-01T00:00:00"/>
    <n v="8.9166666666666661"/>
    <m/>
    <m/>
    <m/>
    <m/>
    <m/>
    <m/>
    <m/>
    <m/>
    <m/>
    <m/>
    <m/>
    <m/>
    <m/>
    <m/>
    <s v="g. Manufacture of office machinery and equipment"/>
    <n v="747"/>
    <n v="22"/>
    <n v="103.1"/>
    <n v="127"/>
    <n v="130.19999999999999"/>
    <n v="1.2628516003879728"/>
    <n v="0.26285160038797284"/>
    <n v="8"/>
    <n v="0.95"/>
    <n v="1.2628516003879728"/>
    <n v="108353.93016488846"/>
    <n v="102936.23365664404"/>
    <n v="5417.6965082444221"/>
    <n v="0.05"/>
    <n v="5417.6965082444276"/>
    <n v="5417.6965082444276"/>
    <n v="5417.6965082444276"/>
  </r>
  <r>
    <x v="7"/>
    <x v="0"/>
    <x v="0"/>
    <x v="5"/>
    <m/>
    <m/>
    <m/>
    <m/>
    <s v="Detail as per above"/>
    <m/>
    <m/>
    <d v="2014-03-01T00:00:00"/>
    <m/>
    <n v="14500"/>
    <m/>
    <m/>
    <n v="14500"/>
    <n v="-2.0849315068493151"/>
    <n v="725"/>
    <d v="2014-03-01T00:00:00"/>
    <n v="8.5"/>
    <m/>
    <m/>
    <m/>
    <m/>
    <m/>
    <m/>
    <m/>
    <m/>
    <m/>
    <m/>
    <m/>
    <m/>
    <m/>
    <m/>
    <s v="g. Manufacture of office machinery and equipment"/>
    <n v="747"/>
    <n v="27"/>
    <n v="103.1"/>
    <n v="127"/>
    <n v="130.19999999999999"/>
    <n v="1.2628516003879728"/>
    <n v="0.26285160038797284"/>
    <n v="8"/>
    <n v="0.95"/>
    <n v="1.2628516003879728"/>
    <n v="18311.348205625607"/>
    <n v="17395.780795344326"/>
    <n v="915.5674102812809"/>
    <n v="0.05"/>
    <n v="915.56741028128113"/>
    <n v="915.56741028128113"/>
    <n v="915.56741028128113"/>
  </r>
  <r>
    <x v="7"/>
    <x v="0"/>
    <x v="0"/>
    <x v="5"/>
    <s v="2014-15"/>
    <s v="Office Equipments"/>
    <s v="Modi Fratta Fan"/>
    <m/>
    <s v="Light &amp; Music Center"/>
    <m/>
    <m/>
    <d v="2015-04-28T00:00:00"/>
    <m/>
    <n v="3000"/>
    <m/>
    <m/>
    <n v="3000"/>
    <n v="-0.92602739726027394"/>
    <n v="0"/>
    <d v="2015-04-01T00:00:00"/>
    <n v="7.416666666666667"/>
    <m/>
    <m/>
    <m/>
    <m/>
    <m/>
    <m/>
    <m/>
    <m/>
    <m/>
    <m/>
    <m/>
    <m/>
    <m/>
    <m/>
    <s v="Fan"/>
    <n v="713"/>
    <n v="40"/>
    <n v="107.3"/>
    <n v="127"/>
    <n v="149.6"/>
    <n v="1.3942218080149114"/>
    <n v="0.39422180801491136"/>
    <n v="8"/>
    <n v="1"/>
    <n v="1.3942218080149114"/>
    <n v="4182.6654240447342"/>
    <n v="3877.6794035414723"/>
    <n v="304.9860205032619"/>
    <n v="0.05"/>
    <n v="289.73671947809879"/>
    <n v="246.27621155638397"/>
    <n v="217.30253960857408"/>
  </r>
  <r>
    <x v="7"/>
    <x v="0"/>
    <x v="0"/>
    <x v="5"/>
    <m/>
    <m/>
    <s v="Wall Fan Havells"/>
    <m/>
    <s v="Light &amp; Music Center"/>
    <m/>
    <m/>
    <d v="2015-04-28T00:00:00"/>
    <m/>
    <n v="1900"/>
    <m/>
    <m/>
    <n v="1900"/>
    <n v="-0.92602739726027394"/>
    <n v="0"/>
    <d v="2015-04-01T00:00:00"/>
    <n v="7.416666666666667"/>
    <m/>
    <m/>
    <m/>
    <m/>
    <m/>
    <m/>
    <m/>
    <m/>
    <m/>
    <m/>
    <m/>
    <m/>
    <m/>
    <m/>
    <s v="Fan"/>
    <n v="713"/>
    <n v="40"/>
    <n v="107.3"/>
    <n v="127"/>
    <n v="149.6"/>
    <n v="1.3942218080149114"/>
    <n v="0.39422180801491136"/>
    <n v="8"/>
    <n v="1"/>
    <n v="1.3942218080149114"/>
    <n v="2649.0214352283315"/>
    <n v="2455.8636222429323"/>
    <n v="193.15781298539923"/>
    <n v="0.05"/>
    <n v="183.49992233612926"/>
    <n v="155.97493398570987"/>
    <n v="137.62494175209696"/>
  </r>
  <r>
    <x v="7"/>
    <x v="0"/>
    <x v="0"/>
    <x v="5"/>
    <m/>
    <m/>
    <s v="Celling Fan - 03 No's"/>
    <m/>
    <s v="Azad Light House"/>
    <m/>
    <m/>
    <d v="2015-05-30T00:00:00"/>
    <m/>
    <n v="3600"/>
    <m/>
    <m/>
    <n v="3600"/>
    <n v="-0.83835616438356197"/>
    <n v="0"/>
    <d v="2015-05-01T00:00:00"/>
    <n v="7.333333333333333"/>
    <m/>
    <m/>
    <m/>
    <m/>
    <m/>
    <m/>
    <m/>
    <m/>
    <m/>
    <m/>
    <m/>
    <m/>
    <m/>
    <m/>
    <s v="Fan"/>
    <n v="713"/>
    <n v="41"/>
    <n v="109.1"/>
    <n v="127"/>
    <n v="149.6"/>
    <n v="1.3712190650779101"/>
    <n v="0.37121906507791014"/>
    <n v="8"/>
    <n v="1"/>
    <n v="1.3712190650779101"/>
    <n v="4936.3886342804763"/>
    <n v="4525.0229147571026"/>
    <n v="411.36571952337363"/>
    <n v="0.05"/>
    <n v="390.79743354720495"/>
    <n v="332.17781851512422"/>
    <n v="293.09807516040371"/>
  </r>
  <r>
    <x v="7"/>
    <x v="0"/>
    <x v="0"/>
    <x v="5"/>
    <m/>
    <m/>
    <s v="Samsung King Cooler - 02 No's"/>
    <m/>
    <s v="Azad Light House"/>
    <m/>
    <m/>
    <d v="2015-05-30T00:00:00"/>
    <m/>
    <n v="8000"/>
    <m/>
    <m/>
    <n v="8000"/>
    <n v="-0.83835616438356197"/>
    <n v="0"/>
    <d v="2015-05-01T00:00:00"/>
    <n v="7.333333333333333"/>
    <m/>
    <m/>
    <m/>
    <m/>
    <m/>
    <m/>
    <m/>
    <m/>
    <m/>
    <m/>
    <m/>
    <m/>
    <m/>
    <m/>
    <s v="Air Coolers"/>
    <n v="711"/>
    <n v="41"/>
    <n v="114.2"/>
    <n v="127"/>
    <n v="130.1"/>
    <n v="1.1392294220665498"/>
    <n v="0.13922942206654976"/>
    <n v="8"/>
    <n v="0.95"/>
    <n v="1.1392294220665498"/>
    <n v="9113.8353765323973"/>
    <n v="7936.6316403969622"/>
    <n v="1177.2037361354351"/>
    <n v="0.05"/>
    <n v="1118.3435493286634"/>
    <n v="950.59201692936381"/>
    <n v="838.75766199649752"/>
  </r>
  <r>
    <x v="7"/>
    <x v="0"/>
    <x v="0"/>
    <x v="5"/>
    <s v="2014-15"/>
    <s v="Office Equipments"/>
    <s v="Split A C 1.5 Ton "/>
    <m/>
    <s v="Ice Energy Corporation "/>
    <m/>
    <s v="30.09.15"/>
    <d v="2015-09-09T00:00:00"/>
    <m/>
    <n v="64752"/>
    <m/>
    <m/>
    <n v="64752"/>
    <n v="-0.56164383561643838"/>
    <n v="3237.5999999999985"/>
    <d v="2015-09-01T00:00:00"/>
    <n v="7"/>
    <m/>
    <m/>
    <m/>
    <m/>
    <m/>
    <m/>
    <m/>
    <m/>
    <m/>
    <m/>
    <m/>
    <m/>
    <m/>
    <m/>
    <s v="Air conditioner"/>
    <n v="653"/>
    <n v="45"/>
    <n v="108.8"/>
    <n v="127"/>
    <n v="122.2"/>
    <n v="1.1231617647058825"/>
    <n v="0.12316176470588247"/>
    <n v="8"/>
    <n v="0.95"/>
    <n v="1.1231617647058825"/>
    <n v="72726.970588235301"/>
    <n v="60454.294301470589"/>
    <n v="12272.676286764712"/>
    <n v="0.05"/>
    <n v="11659.042472426476"/>
    <n v="9910.1861015625036"/>
    <n v="8744.2818543198573"/>
  </r>
  <r>
    <x v="7"/>
    <x v="0"/>
    <x v="0"/>
    <x v="5"/>
    <s v="2016-17"/>
    <s v="Office Equipments"/>
    <s v="Split A C 2 Ton - 4 No's"/>
    <m/>
    <s v="Ice Energy Corporation "/>
    <m/>
    <m/>
    <d v="2016-04-16T00:00:00"/>
    <m/>
    <n v="175414"/>
    <m/>
    <m/>
    <n v="175414"/>
    <n v="4.1095890410959068E-2"/>
    <n v="8770.7000000000116"/>
    <d v="2016-04-01T00:00:00"/>
    <n v="6.416666666666667"/>
    <m/>
    <m/>
    <m/>
    <m/>
    <m/>
    <m/>
    <m/>
    <m/>
    <m/>
    <m/>
    <m/>
    <m/>
    <m/>
    <m/>
    <s v="Air conditioner"/>
    <n v="653"/>
    <n v="52"/>
    <n v="110.4"/>
    <n v="127"/>
    <n v="122.2"/>
    <n v="1.1068840579710144"/>
    <n v="0.10688405797101441"/>
    <n v="8"/>
    <n v="0.9"/>
    <n v="1.1068840579710144"/>
    <n v="194162.96014492752"/>
    <n v="140161.38685461957"/>
    <n v="54001.573290307948"/>
    <n v="0.05"/>
    <n v="51301.494625792548"/>
    <n v="43606.270431923665"/>
    <n v="38476.120969344411"/>
  </r>
  <r>
    <x v="7"/>
    <x v="0"/>
    <x v="0"/>
    <x v="5"/>
    <m/>
    <m/>
    <s v="Mobile - 01 Set"/>
    <m/>
    <s v="Imp J P Tripathi Ji"/>
    <m/>
    <m/>
    <d v="2016-11-05T00:00:00"/>
    <m/>
    <n v="12850"/>
    <m/>
    <m/>
    <n v="12850"/>
    <n v="0.59726027397260273"/>
    <n v="642.5"/>
    <d v="2016-11-01T00:00:00"/>
    <n v="5.833333333333333"/>
    <m/>
    <m/>
    <m/>
    <m/>
    <m/>
    <m/>
    <m/>
    <m/>
    <m/>
    <m/>
    <m/>
    <m/>
    <m/>
    <m/>
    <s v="Telephone sets including mobile hand sets"/>
    <n v="649"/>
    <n v="59"/>
    <n v="104.2"/>
    <n v="127"/>
    <n v="129.30000000000001"/>
    <n v="1.2408829174664109"/>
    <n v="0.24088291746641088"/>
    <n v="4"/>
    <n v="1"/>
    <n v="1.2408829174664109"/>
    <n v="15945.34548944338"/>
    <n v="15945.34548944338"/>
    <n v="0"/>
    <n v="0.05"/>
    <n v="0"/>
    <n v="0"/>
    <n v="0"/>
  </r>
  <r>
    <x v="7"/>
    <x v="0"/>
    <x v="0"/>
    <x v="5"/>
    <m/>
    <m/>
    <s v="Split Air Conditioner - 02 No's"/>
    <m/>
    <m/>
    <m/>
    <m/>
    <d v="2017-03-09T00:00:00"/>
    <m/>
    <n v="216013.67"/>
    <m/>
    <m/>
    <n v="216013.67"/>
    <n v="0.93698630136986294"/>
    <n v="10800.683500000014"/>
    <d v="2017-03-01T00:00:00"/>
    <n v="5.5"/>
    <m/>
    <m/>
    <m/>
    <m/>
    <m/>
    <m/>
    <m/>
    <m/>
    <m/>
    <m/>
    <m/>
    <m/>
    <m/>
    <m/>
    <s v="Air conditioner"/>
    <n v="653"/>
    <n v="63"/>
    <n v="110.6"/>
    <n v="127"/>
    <n v="122.2"/>
    <n v="1.1048824593128392"/>
    <n v="0.10488245931283924"/>
    <n v="8"/>
    <n v="0.9"/>
    <n v="1.1048824593128392"/>
    <n v="238669.71495479209"/>
    <n v="147676.88612827761"/>
    <n v="90992.82882651448"/>
    <n v="0.05"/>
    <n v="86443.18738518875"/>
    <n v="73476.709277410439"/>
    <n v="64832.390538891559"/>
  </r>
  <r>
    <x v="7"/>
    <x v="0"/>
    <x v="0"/>
    <x v="5"/>
    <s v="2017-18"/>
    <s v="Office Equipments"/>
    <s v="Split A C 2 Ton - 2 No's"/>
    <m/>
    <s v="Ice Energy Corporation "/>
    <m/>
    <m/>
    <d v="2017-09-27T00:00:00"/>
    <m/>
    <n v="58400"/>
    <m/>
    <m/>
    <n v="58400"/>
    <n v="1.4904109589041097"/>
    <n v="8364.2646596366976"/>
    <d v="2017-09-01T00:00:00"/>
    <n v="5"/>
    <m/>
    <m/>
    <m/>
    <m/>
    <m/>
    <m/>
    <m/>
    <m/>
    <m/>
    <m/>
    <m/>
    <m/>
    <m/>
    <m/>
    <s v="Air conditioner"/>
    <n v="653"/>
    <n v="69"/>
    <n v="114.5"/>
    <n v="127"/>
    <n v="122.2"/>
    <n v="1.0672489082969432"/>
    <n v="6.7248908296943188E-2"/>
    <n v="8"/>
    <n v="0.95"/>
    <n v="1.0672489082969432"/>
    <n v="62327.336244541482"/>
    <n v="37006.855895196502"/>
    <n v="25320.48034934498"/>
    <n v="0.05"/>
    <n v="24054.456331877729"/>
    <n v="20446.287882096069"/>
    <n v="18040.842248908295"/>
  </r>
  <r>
    <x v="7"/>
    <x v="0"/>
    <x v="0"/>
    <x v="5"/>
    <m/>
    <m/>
    <s v="Mobile Purchase "/>
    <m/>
    <s v="Gaurav Kumar "/>
    <m/>
    <m/>
    <d v="2017-06-15T00:00:00"/>
    <m/>
    <n v="13800"/>
    <m/>
    <m/>
    <n v="13800"/>
    <n v="1.2054794520547945"/>
    <n v="1229.0852036448141"/>
    <d v="2017-06-01T00:00:00"/>
    <n v="5.25"/>
    <m/>
    <m/>
    <m/>
    <m/>
    <m/>
    <m/>
    <m/>
    <m/>
    <m/>
    <m/>
    <m/>
    <m/>
    <m/>
    <m/>
    <s v="Telephone sets including mobile hand sets"/>
    <n v="649"/>
    <n v="66"/>
    <n v="104.2"/>
    <n v="127"/>
    <n v="129.30000000000001"/>
    <n v="1.2408829174664109"/>
    <n v="0.24088291746641088"/>
    <n v="4"/>
    <n v="1"/>
    <n v="1.2408829174664109"/>
    <n v="17124.184261036469"/>
    <n v="17124.184261036469"/>
    <n v="0"/>
    <n v="0.05"/>
    <n v="0"/>
    <n v="0"/>
    <n v="0"/>
  </r>
  <r>
    <x v="7"/>
    <x v="0"/>
    <x v="0"/>
    <x v="5"/>
    <s v="2018-19"/>
    <s v="Office Equipments"/>
    <s v="Split A C 2 Ton - 1 No's"/>
    <m/>
    <s v="Ice Energy Corporation "/>
    <m/>
    <n v="43206"/>
    <d v="2018-04-16T00:00:00"/>
    <m/>
    <n v="44500"/>
    <m/>
    <m/>
    <n v="44500"/>
    <n v="2.0410958904109586"/>
    <n v="11029.426799836918"/>
    <d v="2018-04-01T00:00:00"/>
    <n v="4.416666666666667"/>
    <m/>
    <m/>
    <m/>
    <m/>
    <m/>
    <m/>
    <m/>
    <m/>
    <m/>
    <m/>
    <m/>
    <m/>
    <m/>
    <m/>
    <s v="Air conditioner"/>
    <n v="653"/>
    <n v="76"/>
    <n v="115.9"/>
    <n v="127"/>
    <n v="122.2"/>
    <n v="1.0543572044866263"/>
    <n v="5.4357204486626287E-2"/>
    <n v="8"/>
    <n v="0.95"/>
    <n v="1.0543572044866263"/>
    <n v="46918.895599654868"/>
    <n v="24607.98326502732"/>
    <n v="22310.912334627548"/>
    <n v="0.05"/>
    <n v="21195.36671789617"/>
    <n v="18016.061710211743"/>
    <n v="15896.525038422127"/>
  </r>
  <r>
    <x v="7"/>
    <x v="0"/>
    <x v="0"/>
    <x v="5"/>
    <m/>
    <m/>
    <s v="Mobile Set - 01 No."/>
    <m/>
    <s v="Sahdev Singh "/>
    <m/>
    <n v="43362"/>
    <d v="2018-09-19T00:00:00"/>
    <m/>
    <n v="7500"/>
    <m/>
    <m/>
    <n v="7500"/>
    <n v="2.4684931506849317"/>
    <n v="2467.9724195884937"/>
    <d v="2018-09-01T00:00:00"/>
    <n v="4"/>
    <m/>
    <m/>
    <m/>
    <m/>
    <m/>
    <m/>
    <m/>
    <m/>
    <m/>
    <m/>
    <m/>
    <m/>
    <m/>
    <m/>
    <s v="Telephone sets including mobile hand sets"/>
    <n v="649"/>
    <n v="81"/>
    <n v="117.7"/>
    <n v="127"/>
    <n v="129.30000000000001"/>
    <n v="1.0985556499575191"/>
    <n v="9.8555649957519087E-2"/>
    <n v="4"/>
    <n v="1"/>
    <n v="1.0985556499575191"/>
    <n v="8239.167374681394"/>
    <n v="8239.167374681394"/>
    <n v="0"/>
    <n v="0.05"/>
    <n v="0"/>
    <n v="0"/>
    <n v="0"/>
  </r>
  <r>
    <x v="7"/>
    <x v="0"/>
    <x v="0"/>
    <x v="5"/>
    <m/>
    <m/>
    <s v="Café Vending M/c"/>
    <m/>
    <s v="Toshi Enterprises"/>
    <m/>
    <n v="43388"/>
    <d v="2018-10-15T00:00:00"/>
    <m/>
    <n v="16270"/>
    <m/>
    <m/>
    <n v="16270"/>
    <n v="2.5397260273972604"/>
    <n v="5574.0660863743688"/>
    <d v="2018-10-01T00:00:00"/>
    <n v="3.9166666666666665"/>
    <m/>
    <m/>
    <m/>
    <m/>
    <m/>
    <m/>
    <m/>
    <m/>
    <m/>
    <m/>
    <m/>
    <m/>
    <m/>
    <m/>
    <s v="g. Manufacture of office machinery and equipment"/>
    <n v="747"/>
    <n v="82"/>
    <n v="130.19999999999999"/>
    <n v="127"/>
    <n v="130.19999999999999"/>
    <n v="1"/>
    <n v="0"/>
    <n v="8"/>
    <n v="0.95"/>
    <n v="1"/>
    <n v="16270"/>
    <n v="7567.2447916666661"/>
    <n v="8702.7552083333339"/>
    <n v="0.05"/>
    <n v="8267.6174479166675"/>
    <n v="7027.4748307291675"/>
    <n v="6200.7130859375011"/>
  </r>
  <r>
    <x v="7"/>
    <x v="0"/>
    <x v="0"/>
    <x v="5"/>
    <m/>
    <m/>
    <s v="Water Puriffier - 01 No's"/>
    <m/>
    <s v="S R Enterprises"/>
    <m/>
    <n v="43490"/>
    <d v="2019-01-25T00:00:00"/>
    <m/>
    <n v="7627.12"/>
    <m/>
    <m/>
    <n v="7627.12"/>
    <n v="2.8191780821917809"/>
    <n v="3018.0152108103584"/>
    <d v="2019-01-01T00:00:00"/>
    <n v="3.6666666666666665"/>
    <m/>
    <m/>
    <m/>
    <m/>
    <m/>
    <m/>
    <m/>
    <m/>
    <m/>
    <m/>
    <m/>
    <m/>
    <m/>
    <m/>
    <s v="Water purifier"/>
    <n v="757"/>
    <n v="85"/>
    <n v="115.4"/>
    <n v="127"/>
    <n v="138.30000000000001"/>
    <n v="1.1984402079722705"/>
    <n v="0.19844020797227047"/>
    <n v="5"/>
    <n v="0.95"/>
    <n v="1.1984402079722705"/>
    <n v="9140.6472790294629"/>
    <n v="6367.984271057192"/>
    <n v="2772.6630079722709"/>
    <n v="0.05"/>
    <n v="2634.0298575736574"/>
    <n v="2238.9253789376089"/>
    <n v="1975.5223931802429"/>
  </r>
  <r>
    <x v="7"/>
    <x v="0"/>
    <x v="0"/>
    <x v="5"/>
    <m/>
    <m/>
    <s v="Washing Machine - 01 No's"/>
    <m/>
    <s v="S G Distributors"/>
    <m/>
    <n v="43510"/>
    <d v="2019-02-14T00:00:00"/>
    <m/>
    <n v="9322.0300000000007"/>
    <m/>
    <m/>
    <n v="9322.0300000000007"/>
    <n v="2.8739726027397259"/>
    <n v="3785.7363148715331"/>
    <d v="2019-02-01T00:00:00"/>
    <n v="3.5833333333333335"/>
    <m/>
    <m/>
    <m/>
    <m/>
    <m/>
    <m/>
    <m/>
    <m/>
    <m/>
    <m/>
    <m/>
    <m/>
    <m/>
    <m/>
    <s v="Washing Machines/Laundry Machines"/>
    <n v="715"/>
    <n v="86"/>
    <n v="115.7"/>
    <n v="127"/>
    <n v="132.19999999999999"/>
    <n v="1.1426101987899739"/>
    <n v="0.14261019878997394"/>
    <n v="5"/>
    <n v="0.95"/>
    <n v="1.1426101987899739"/>
    <n v="10651.446551426101"/>
    <n v="7251.8598604292702"/>
    <n v="3399.5866909968308"/>
    <n v="0.05"/>
    <n v="3229.6073564469893"/>
    <n v="2745.166252979941"/>
    <n v="2422.2055173352419"/>
  </r>
  <r>
    <x v="7"/>
    <x v="0"/>
    <x v="0"/>
    <x v="5"/>
    <m/>
    <m/>
    <s v="Mobile Purchase "/>
    <m/>
    <m/>
    <m/>
    <n v="43522"/>
    <d v="2019-02-26T00:00:00"/>
    <m/>
    <n v="16955.349999999999"/>
    <m/>
    <m/>
    <n v="16955.349999999999"/>
    <n v="2.9068493150684933"/>
    <n v="6991.5914606777951"/>
    <d v="2019-02-01T00:00:00"/>
    <n v="3.5833333333333335"/>
    <m/>
    <m/>
    <m/>
    <m/>
    <m/>
    <m/>
    <m/>
    <m/>
    <m/>
    <m/>
    <m/>
    <m/>
    <m/>
    <m/>
    <s v="Telephone sets including mobile hand sets"/>
    <n v="649"/>
    <n v="86"/>
    <n v="116.9"/>
    <n v="127"/>
    <n v="129.30000000000001"/>
    <n v="1.1060735671514115"/>
    <n v="0.10607356715141147"/>
    <n v="4"/>
    <n v="1"/>
    <n v="1.1060735671514115"/>
    <n v="18753.864456800682"/>
    <n v="16800.33690921728"/>
    <n v="1953.5275475834023"/>
    <n v="0.05"/>
    <n v="1855.8511702042322"/>
    <n v="1577.4734946735973"/>
    <n v="1391.8883776531741"/>
  </r>
  <r>
    <x v="7"/>
    <x v="0"/>
    <x v="0"/>
    <x v="5"/>
    <s v="2019-20"/>
    <s v="Office Equipments"/>
    <s v="Split A C 2 Ton - 1 No's"/>
    <m/>
    <s v="Ice Energy Corporation "/>
    <m/>
    <n v="43581"/>
    <d v="2019-04-26T00:00:00"/>
    <m/>
    <n v="35000"/>
    <m/>
    <m/>
    <n v="35000"/>
    <n v="3.0684931506849313"/>
    <n v="15504.846736950563"/>
    <d v="2019-04-01T00:00:00"/>
    <n v="3.4166666666666665"/>
    <m/>
    <m/>
    <m/>
    <m/>
    <m/>
    <m/>
    <m/>
    <m/>
    <m/>
    <m/>
    <m/>
    <m/>
    <m/>
    <m/>
    <s v="Air conditioner"/>
    <n v="653"/>
    <n v="88"/>
    <n v="118.3"/>
    <n v="127"/>
    <n v="122.2"/>
    <n v="1.0329670329670331"/>
    <n v="3.2967032967033072E-2"/>
    <n v="8"/>
    <n v="0.95"/>
    <n v="1.0329670329670331"/>
    <n v="36153.846153846156"/>
    <n v="14668.669871794869"/>
    <n v="21485.176282051289"/>
    <n v="0.05"/>
    <n v="20410.917467948722"/>
    <n v="17349.279847756414"/>
    <n v="15308.188100961543"/>
  </r>
  <r>
    <x v="7"/>
    <x v="0"/>
    <x v="0"/>
    <x v="5"/>
    <m/>
    <m/>
    <s v="Coller Desert - 02 No's"/>
    <m/>
    <s v="Arora Furniture"/>
    <m/>
    <n v="43586"/>
    <d v="2019-05-01T00:00:00"/>
    <m/>
    <n v="13000"/>
    <m/>
    <m/>
    <n v="13000"/>
    <n v="3.0821917808219181"/>
    <n v="5792.7307734624283"/>
    <d v="2019-05-01T00:00:00"/>
    <n v="3.3333333333333335"/>
    <m/>
    <m/>
    <m/>
    <m/>
    <m/>
    <m/>
    <m/>
    <m/>
    <m/>
    <m/>
    <m/>
    <m/>
    <m/>
    <m/>
    <s v="Air Coolers"/>
    <n v="711"/>
    <n v="89"/>
    <n v="120.7"/>
    <n v="127"/>
    <n v="130.1"/>
    <n v="1.0778790389395194"/>
    <n v="7.7879038939519418E-2"/>
    <n v="8"/>
    <n v="0.95"/>
    <n v="1.0778790389395194"/>
    <n v="14012.427506213753"/>
    <n v="5546.5858878762774"/>
    <n v="8465.8416183374757"/>
    <n v="0.05"/>
    <n v="8042.5495374206012"/>
    <n v="6836.1671068075111"/>
    <n v="6031.9121530654511"/>
  </r>
  <r>
    <x v="7"/>
    <x v="0"/>
    <x v="0"/>
    <x v="5"/>
    <m/>
    <m/>
    <s v="Pedestal Fan &amp; Celling Fan - 02"/>
    <m/>
    <s v="S R Enterprises"/>
    <m/>
    <n v="43586"/>
    <d v="2019-05-01T00:00:00"/>
    <m/>
    <n v="2950"/>
    <m/>
    <m/>
    <n v="2950"/>
    <n v="3.0821917808219181"/>
    <n v="0"/>
    <d v="2019-05-01T00:00:00"/>
    <n v="3.3333333333333335"/>
    <m/>
    <m/>
    <m/>
    <m/>
    <m/>
    <m/>
    <m/>
    <m/>
    <m/>
    <m/>
    <m/>
    <m/>
    <m/>
    <m/>
    <s v="Fan"/>
    <n v="713"/>
    <n v="89"/>
    <n v="116.9"/>
    <n v="127"/>
    <n v="149.6"/>
    <n v="1.2797262617621898"/>
    <n v="0.27972626176218984"/>
    <n v="8"/>
    <n v="1"/>
    <n v="1.2797262617621898"/>
    <n v="3775.1924721984601"/>
    <n v="1572.996863416025"/>
    <n v="2202.1956087824351"/>
    <n v="0.05"/>
    <n v="2092.0858283433131"/>
    <n v="1778.272954091816"/>
    <n v="1569.0643712574847"/>
  </r>
  <r>
    <x v="7"/>
    <x v="0"/>
    <x v="0"/>
    <x v="5"/>
    <m/>
    <m/>
    <s v="Exhaust Fan - 02"/>
    <m/>
    <s v="Chabbra Tradrs "/>
    <m/>
    <n v="43590"/>
    <d v="2019-05-05T00:00:00"/>
    <m/>
    <n v="7400"/>
    <m/>
    <m/>
    <n v="7400"/>
    <n v="3.0931506849315067"/>
    <n v="0"/>
    <d v="2019-05-01T00:00:00"/>
    <n v="3.3333333333333335"/>
    <m/>
    <m/>
    <m/>
    <m/>
    <m/>
    <m/>
    <m/>
    <m/>
    <m/>
    <m/>
    <m/>
    <m/>
    <m/>
    <m/>
    <s v="Fan"/>
    <n v="713"/>
    <n v="89"/>
    <n v="116.9"/>
    <n v="127"/>
    <n v="149.6"/>
    <n v="1.2797262617621898"/>
    <n v="0.27972626176218984"/>
    <n v="8"/>
    <n v="1"/>
    <n v="1.2797262617621898"/>
    <n v="9469.9743370402048"/>
    <n v="3945.8226404334187"/>
    <n v="5524.1516966067866"/>
    <n v="0.05"/>
    <n v="5247.9441117764472"/>
    <n v="4460.7524950099796"/>
    <n v="3935.9580838323354"/>
  </r>
  <r>
    <x v="7"/>
    <x v="0"/>
    <x v="0"/>
    <x v="5"/>
    <m/>
    <m/>
    <s v="Cooler Desert - 01"/>
    <m/>
    <s v="Chabbra Tradrs "/>
    <m/>
    <n v="43605"/>
    <d v="2019-05-20T00:00:00"/>
    <m/>
    <n v="6500"/>
    <m/>
    <m/>
    <n v="6500"/>
    <n v="3.1342465753424662"/>
    <n v="2960.5606705848704"/>
    <d v="2019-05-01T00:00:00"/>
    <n v="3.3333333333333335"/>
    <m/>
    <m/>
    <m/>
    <m/>
    <m/>
    <m/>
    <m/>
    <m/>
    <m/>
    <m/>
    <m/>
    <m/>
    <m/>
    <m/>
    <s v="Air Coolers"/>
    <n v="711"/>
    <n v="89"/>
    <n v="120.7"/>
    <n v="127"/>
    <n v="130.1"/>
    <n v="1.0778790389395194"/>
    <n v="7.7879038939519418E-2"/>
    <n v="8"/>
    <n v="0.95"/>
    <n v="1.0778790389395194"/>
    <n v="7006.2137531068765"/>
    <n v="2773.2929439381387"/>
    <n v="4232.9208091687378"/>
    <n v="0.05"/>
    <n v="4021.2747687103006"/>
    <n v="3418.0835534037556"/>
    <n v="3015.9560765327255"/>
  </r>
  <r>
    <x v="7"/>
    <x v="0"/>
    <x v="0"/>
    <x v="5"/>
    <m/>
    <m/>
    <s v="Pedestal Fan &amp; Celling Fan - 02"/>
    <m/>
    <s v="S R Enterprises"/>
    <m/>
    <n v="43607"/>
    <d v="2019-05-22T00:00:00"/>
    <m/>
    <n v="2400"/>
    <m/>
    <m/>
    <n v="2400"/>
    <n v="3.13972602739726"/>
    <n v="0"/>
    <d v="2019-05-01T00:00:00"/>
    <n v="3.3333333333333335"/>
    <m/>
    <m/>
    <m/>
    <m/>
    <m/>
    <m/>
    <m/>
    <m/>
    <m/>
    <m/>
    <m/>
    <m/>
    <m/>
    <m/>
    <s v="Fan"/>
    <n v="713"/>
    <n v="89"/>
    <n v="116.9"/>
    <n v="127"/>
    <n v="149.6"/>
    <n v="1.2797262617621898"/>
    <n v="0.27972626176218984"/>
    <n v="8"/>
    <n v="1"/>
    <n v="1.2797262617621898"/>
    <n v="3071.3430282292557"/>
    <n v="1279.72626176219"/>
    <n v="1791.6167664670656"/>
    <n v="0.05"/>
    <n v="1702.0359281437122"/>
    <n v="1446.7305389221553"/>
    <n v="1276.5269461077842"/>
  </r>
  <r>
    <x v="7"/>
    <x v="0"/>
    <x v="0"/>
    <x v="5"/>
    <m/>
    <m/>
    <s v="Mobile - 01 No's"/>
    <m/>
    <s v="Star Mobile"/>
    <m/>
    <m/>
    <d v="2019-10-24T00:00:00"/>
    <m/>
    <n v="15999"/>
    <m/>
    <m/>
    <n v="15999"/>
    <n v="3.5643835616438357"/>
    <n v="8592.5552506248405"/>
    <d v="2019-10-01T00:00:00"/>
    <n v="2.9166666666666665"/>
    <m/>
    <m/>
    <m/>
    <m/>
    <m/>
    <m/>
    <m/>
    <m/>
    <m/>
    <m/>
    <m/>
    <m/>
    <m/>
    <m/>
    <s v="Telephone sets including mobile hand sets"/>
    <n v="649"/>
    <n v="94"/>
    <n v="117.9"/>
    <n v="127"/>
    <n v="129.30000000000001"/>
    <n v="1.0966921119592876"/>
    <n v="9.6692111959287619E-2"/>
    <n v="4"/>
    <n v="1"/>
    <n v="1.0966921119592876"/>
    <n v="17545.977099236643"/>
    <n v="12793.941634860052"/>
    <n v="4752.0354643765913"/>
    <n v="0.05"/>
    <n v="4514.4336911577611"/>
    <n v="3837.2686374840969"/>
    <n v="3385.8252683683208"/>
  </r>
  <r>
    <x v="7"/>
    <x v="0"/>
    <x v="0"/>
    <x v="5"/>
    <m/>
    <m/>
    <s v="Mobile phone Nokia 7.2 6/64 GB"/>
    <m/>
    <s v="J P Tripathi Ji"/>
    <m/>
    <m/>
    <d v="2020-01-18T00:00:00"/>
    <m/>
    <n v="15893"/>
    <m/>
    <m/>
    <n v="15893"/>
    <n v="3.8"/>
    <n v="9244.9000433789952"/>
    <d v="2020-01-01T00:00:00"/>
    <n v="2.6666666666666665"/>
    <m/>
    <m/>
    <m/>
    <m/>
    <m/>
    <m/>
    <m/>
    <m/>
    <m/>
    <m/>
    <m/>
    <m/>
    <m/>
    <m/>
    <s v="Telephone sets including mobile hand sets"/>
    <n v="649"/>
    <n v="97"/>
    <n v="117.2"/>
    <n v="127"/>
    <n v="129.30000000000001"/>
    <n v="1.1032423208191127"/>
    <n v="0.10324232081911267"/>
    <n v="4"/>
    <n v="1"/>
    <n v="1.1032423208191127"/>
    <n v="17533.830204778158"/>
    <n v="11689.220136518772"/>
    <n v="5844.610068259386"/>
    <n v="0.05"/>
    <n v="5552.3795648464165"/>
    <n v="4719.5226301194543"/>
    <n v="4164.2846736348129"/>
  </r>
  <r>
    <x v="7"/>
    <x v="0"/>
    <x v="0"/>
    <x v="5"/>
    <s v="2020-21"/>
    <s v="Office Equipments"/>
    <s v="Exhaust Fan 18&quot; - 03 No's"/>
    <m/>
    <s v="SR Enterprises"/>
    <m/>
    <s v="24.05.2020"/>
    <d v="2020-05-24T00:00:00"/>
    <m/>
    <n v="12600"/>
    <m/>
    <m/>
    <n v="12600"/>
    <n v="4.1479452054794521"/>
    <n v="0"/>
    <d v="2020-05-01T00:00:00"/>
    <n v="2.3333333333333335"/>
    <m/>
    <m/>
    <m/>
    <m/>
    <m/>
    <m/>
    <m/>
    <m/>
    <m/>
    <m/>
    <m/>
    <m/>
    <m/>
    <m/>
    <s v="Fan"/>
    <n v="713"/>
    <n v="101"/>
    <n v="116.3"/>
    <n v="127"/>
    <n v="149.6"/>
    <n v="1.2863284608770422"/>
    <n v="0.28632846087704222"/>
    <n v="8"/>
    <n v="1"/>
    <n v="1.2863284608770422"/>
    <n v="16207.738607050733"/>
    <n v="4727.2570937231303"/>
    <n v="11480.481513327602"/>
    <n v="0.05"/>
    <n v="10906.457437661222"/>
    <n v="9270.4888220120374"/>
    <n v="8179.8430782459163"/>
  </r>
  <r>
    <x v="7"/>
    <x v="0"/>
    <x v="0"/>
    <x v="5"/>
    <m/>
    <m/>
    <s v="Coller Desert - 01 No's"/>
    <m/>
    <s v="SR Enterprises"/>
    <m/>
    <s v="24.05.2020"/>
    <d v="2020-05-24T00:00:00"/>
    <m/>
    <n v="6500"/>
    <m/>
    <m/>
    <n v="6500"/>
    <n v="4.1479452054794521"/>
    <n v="4210.1444870704472"/>
    <d v="2020-05-01T00:00:00"/>
    <n v="2.3333333333333335"/>
    <m/>
    <m/>
    <m/>
    <m/>
    <m/>
    <m/>
    <m/>
    <m/>
    <m/>
    <m/>
    <m/>
    <m/>
    <m/>
    <m/>
    <s v="Air Coolers"/>
    <n v="711"/>
    <n v="101"/>
    <n v="116.1"/>
    <n v="127"/>
    <n v="130.1"/>
    <n v="1.1205857019810508"/>
    <n v="0.12058570198105079"/>
    <n v="8"/>
    <n v="0.95"/>
    <n v="1.1205857019810508"/>
    <n v="7283.8070628768301"/>
    <n v="2018.2215403387884"/>
    <n v="5265.5855225380419"/>
    <n v="0.05"/>
    <n v="5002.3062464111399"/>
    <n v="4251.9603094494687"/>
    <n v="3751.7296848083552"/>
  </r>
  <r>
    <x v="7"/>
    <x v="0"/>
    <x v="0"/>
    <x v="5"/>
    <m/>
    <m/>
    <s v="Exhaust Fan 48&quot; - 04 No's"/>
    <m/>
    <s v="SR Enterprises"/>
    <m/>
    <s v="02.06.2020"/>
    <d v="2020-06-02T00:00:00"/>
    <m/>
    <n v="4400"/>
    <m/>
    <m/>
    <n v="4400"/>
    <n v="4.1726027397260275"/>
    <n v="0"/>
    <d v="2020-06-01T00:00:00"/>
    <n v="2.25"/>
    <m/>
    <m/>
    <m/>
    <m/>
    <m/>
    <m/>
    <m/>
    <m/>
    <m/>
    <m/>
    <m/>
    <m/>
    <m/>
    <m/>
    <s v="Fan"/>
    <n v="713"/>
    <n v="102"/>
    <n v="115"/>
    <n v="127"/>
    <n v="149.6"/>
    <n v="1.3008695652173912"/>
    <n v="0.30086956521739117"/>
    <n v="8"/>
    <n v="1"/>
    <n v="1.3008695652173912"/>
    <n v="5723.8260869565211"/>
    <n v="1609.8260869565215"/>
    <n v="4114"/>
    <n v="0.05"/>
    <n v="3908.2999999999997"/>
    <n v="3322.0549999999998"/>
    <n v="2931.2249999999999"/>
  </r>
  <r>
    <x v="7"/>
    <x v="0"/>
    <x v="0"/>
    <x v="5"/>
    <m/>
    <m/>
    <s v="Coller Desert - 01 No's"/>
    <m/>
    <s v="SR Enterprises"/>
    <m/>
    <s v="02.06.2020"/>
    <d v="2020-06-02T00:00:00"/>
    <m/>
    <n v="6500"/>
    <m/>
    <m/>
    <n v="6500"/>
    <n v="4.1726027397260275"/>
    <n v="4240.5917214581896"/>
    <d v="2020-06-01T00:00:00"/>
    <n v="2.25"/>
    <m/>
    <m/>
    <m/>
    <m/>
    <m/>
    <m/>
    <m/>
    <m/>
    <m/>
    <m/>
    <m/>
    <m/>
    <m/>
    <m/>
    <s v="Air Coolers"/>
    <n v="711"/>
    <n v="102"/>
    <n v="116.1"/>
    <n v="127"/>
    <n v="130.1"/>
    <n v="1.1205857019810508"/>
    <n v="0.12058570198105079"/>
    <n v="8"/>
    <n v="0.95"/>
    <n v="1.1205857019810508"/>
    <n v="7283.8070628768301"/>
    <n v="1946.1421996124029"/>
    <n v="5337.6648632644274"/>
    <n v="0.05"/>
    <n v="5070.7816201012056"/>
    <n v="4310.1643770860246"/>
    <n v="3803.086215075904"/>
  </r>
  <r>
    <x v="7"/>
    <x v="0"/>
    <x v="0"/>
    <x v="5"/>
    <m/>
    <m/>
    <s v="Fan Wall Mounted - 01 No's"/>
    <m/>
    <s v="SR Enterprises"/>
    <m/>
    <s v="22.06.2020"/>
    <d v="2020-06-22T00:00:00"/>
    <m/>
    <n v="2250"/>
    <m/>
    <m/>
    <n v="2250"/>
    <n v="4.2273972602739729"/>
    <n v="0"/>
    <d v="2020-06-01T00:00:00"/>
    <n v="2.25"/>
    <m/>
    <m/>
    <m/>
    <m/>
    <m/>
    <m/>
    <m/>
    <m/>
    <m/>
    <m/>
    <m/>
    <m/>
    <m/>
    <m/>
    <s v="Fan"/>
    <n v="713"/>
    <n v="102"/>
    <n v="115"/>
    <n v="127"/>
    <n v="149.6"/>
    <n v="1.3008695652173912"/>
    <n v="0.30086956521739117"/>
    <n v="8"/>
    <n v="1"/>
    <n v="1.3008695652173912"/>
    <n v="2926.95652173913"/>
    <n v="823.20652173913027"/>
    <n v="2103.75"/>
    <n v="0.05"/>
    <n v="1998.5625"/>
    <n v="1698.778125"/>
    <n v="1498.921875"/>
  </r>
  <r>
    <x v="7"/>
    <x v="0"/>
    <x v="0"/>
    <x v="5"/>
    <m/>
    <m/>
    <s v="Cooler Plastic Body - 01 No's"/>
    <m/>
    <s v="SR Enterprises"/>
    <m/>
    <s v="02.06.2020"/>
    <d v="2020-06-22T00:00:00"/>
    <m/>
    <n v="9300"/>
    <m/>
    <m/>
    <n v="9300"/>
    <n v="4.2273972602739729"/>
    <n v="6164.1150347570556"/>
    <d v="2020-06-01T00:00:00"/>
    <n v="2.25"/>
    <m/>
    <m/>
    <m/>
    <m/>
    <m/>
    <m/>
    <m/>
    <m/>
    <m/>
    <m/>
    <m/>
    <m/>
    <m/>
    <m/>
    <s v="Air Coolers"/>
    <n v="711"/>
    <n v="102"/>
    <n v="116.1"/>
    <n v="127"/>
    <n v="130.1"/>
    <n v="1.1205857019810508"/>
    <n v="0.12058570198105079"/>
    <n v="8"/>
    <n v="0.95"/>
    <n v="1.1205857019810508"/>
    <n v="10421.447028423772"/>
    <n v="2784.4803779069762"/>
    <n v="7636.9666505167961"/>
    <n v="0.05"/>
    <n v="7255.1183179909558"/>
    <n v="6166.8505702923121"/>
    <n v="5441.3387384932166"/>
  </r>
  <r>
    <x v="7"/>
    <x v="0"/>
    <x v="0"/>
    <x v="5"/>
    <m/>
    <m/>
    <s v="Water Cooler Cap 80 Ltr.  - 01 No's"/>
    <m/>
    <s v="Toshi Enterprises"/>
    <m/>
    <s v="02.07.2020"/>
    <d v="2020-07-02T00:00:00"/>
    <m/>
    <n v="21800"/>
    <m/>
    <m/>
    <n v="21800"/>
    <n v="4.2547945205479447"/>
    <n v="14562.678054847445"/>
    <d v="2020-07-01T00:00:00"/>
    <n v="2.1666666666666665"/>
    <m/>
    <m/>
    <m/>
    <m/>
    <m/>
    <m/>
    <m/>
    <m/>
    <m/>
    <m/>
    <m/>
    <m/>
    <m/>
    <m/>
    <s v="Air Coolers"/>
    <n v="711"/>
    <n v="103"/>
    <n v="116.1"/>
    <n v="127"/>
    <n v="130.1"/>
    <n v="1.1205857019810508"/>
    <n v="0.12058570198105079"/>
    <n v="8"/>
    <n v="0.95"/>
    <n v="1.1205857019810508"/>
    <n v="24428.768303186906"/>
    <n v="6285.3185113407962"/>
    <n v="18143.449791846109"/>
    <n v="0.05"/>
    <n v="17236.277302253802"/>
    <n v="14650.835706915732"/>
    <n v="12927.207976690352"/>
  </r>
  <r>
    <x v="7"/>
    <x v="0"/>
    <x v="0"/>
    <x v="5"/>
    <s v="2021-22"/>
    <s v="Office Equipments"/>
    <s v="Cooler Desert - 02 No's"/>
    <m/>
    <s v="S R Enterprises"/>
    <m/>
    <m/>
    <d v="2021-07-07T00:00:00"/>
    <m/>
    <n v="16000"/>
    <m/>
    <m/>
    <n v="16000"/>
    <n v="5"/>
    <n v="13767.890410958904"/>
    <d v="2021-07-01T00:00:00"/>
    <n v="1.1666666666666667"/>
    <m/>
    <m/>
    <m/>
    <m/>
    <m/>
    <m/>
    <m/>
    <m/>
    <m/>
    <m/>
    <m/>
    <m/>
    <m/>
    <m/>
    <s v="Air Coolers"/>
    <n v="711"/>
    <n v="115"/>
    <n v="118.7"/>
    <n v="127"/>
    <n v="130.1"/>
    <n v="1.0960404380791913"/>
    <n v="9.604043807919127E-2"/>
    <n v="8"/>
    <n v="0.95"/>
    <n v="1.0960404380791913"/>
    <n v="17536.647009267061"/>
    <n v="2429.556304408874"/>
    <n v="15107.090704858187"/>
    <n v="0.05"/>
    <n v="14351.736169615277"/>
    <n v="12198.975744172985"/>
    <n v="10763.802127211457"/>
  </r>
  <r>
    <x v="7"/>
    <x v="0"/>
    <x v="0"/>
    <x v="5"/>
    <m/>
    <m/>
    <s v="Cooler Desert - 01 No's"/>
    <m/>
    <s v="S R Enterprises"/>
    <m/>
    <m/>
    <d v="2021-07-09T00:00:00"/>
    <m/>
    <n v="8000"/>
    <m/>
    <m/>
    <n v="8000"/>
    <n v="5"/>
    <n v="6892.2739726027394"/>
    <d v="2021-07-01T00:00:00"/>
    <n v="1.1666666666666667"/>
    <m/>
    <m/>
    <m/>
    <m/>
    <m/>
    <m/>
    <m/>
    <m/>
    <m/>
    <m/>
    <m/>
    <m/>
    <m/>
    <m/>
    <s v="Air Coolers"/>
    <n v="711"/>
    <n v="115"/>
    <n v="118.7"/>
    <n v="127"/>
    <n v="130.1"/>
    <n v="1.0960404380791913"/>
    <n v="9.604043807919127E-2"/>
    <n v="8"/>
    <n v="0.95"/>
    <n v="1.0960404380791913"/>
    <n v="8768.3235046335303"/>
    <n v="1214.778152204437"/>
    <n v="7553.5453524290933"/>
    <n v="0.05"/>
    <n v="7175.8680848076383"/>
    <n v="6099.4878720864926"/>
    <n v="5381.9010636057283"/>
  </r>
  <r>
    <x v="7"/>
    <x v="0"/>
    <x v="0"/>
    <x v="5"/>
    <m/>
    <m/>
    <s v="Micro Wave"/>
    <m/>
    <s v="S G Distributors"/>
    <m/>
    <m/>
    <d v="2021-10-25T00:00:00"/>
    <m/>
    <n v="15499.99"/>
    <m/>
    <m/>
    <n v="15499.99"/>
    <n v="5"/>
    <n v="14225.168904657534"/>
    <d v="2021-10-01T00:00:00"/>
    <n v="0.91666666666666663"/>
    <m/>
    <m/>
    <m/>
    <m/>
    <m/>
    <m/>
    <m/>
    <m/>
    <m/>
    <m/>
    <m/>
    <m/>
    <m/>
    <m/>
    <s v="g. Manufacture of office machinery and equipment"/>
    <n v="747"/>
    <n v="118"/>
    <n v="130.19999999999999"/>
    <n v="127"/>
    <n v="130.19999999999999"/>
    <n v="1"/>
    <n v="0"/>
    <n v="8"/>
    <n v="0.95"/>
    <n v="1"/>
    <n v="15499.99"/>
    <n v="1687.2384947916667"/>
    <n v="13812.751505208333"/>
    <n v="0.05"/>
    <n v="13122.113929947915"/>
    <n v="11153.796840455727"/>
    <n v="9841.5854474609368"/>
  </r>
  <r>
    <x v="7"/>
    <x v="0"/>
    <x v="0"/>
    <x v="5"/>
    <m/>
    <m/>
    <s v="Refridgerator - 01 No's"/>
    <m/>
    <s v="SR Enterprises"/>
    <m/>
    <m/>
    <d v="2022-03-06T00:00:00"/>
    <m/>
    <n v="20763"/>
    <m/>
    <m/>
    <n v="20763"/>
    <n v="5"/>
    <n v="20481.988438356166"/>
    <d v="2022-03-01T00:00:00"/>
    <n v="0.5"/>
    <m/>
    <m/>
    <m/>
    <m/>
    <m/>
    <m/>
    <m/>
    <m/>
    <m/>
    <m/>
    <m/>
    <m/>
    <m/>
    <m/>
    <s v="Refrigerators"/>
    <n v="709"/>
    <n v="123"/>
    <n v="131.30000000000001"/>
    <n v="127"/>
    <n v="130.69999999999999"/>
    <n v="0.9954303122619953"/>
    <n v="-4.5696877380047018E-3"/>
    <n v="8"/>
    <n v="0.95"/>
    <n v="0.9954303122619953"/>
    <n v="20668.119573495809"/>
    <n v="1227.1695996763135"/>
    <n v="19440.949973819497"/>
    <n v="0.05"/>
    <n v="18468.902475128521"/>
    <n v="15698.567103859243"/>
    <n v="13851.676856346392"/>
  </r>
  <r>
    <x v="7"/>
    <x v="0"/>
    <x v="0"/>
    <x v="5"/>
    <m/>
    <m/>
    <s v="Air Conditioner Split 1.5 Ton"/>
    <m/>
    <s v="Rama Kitchen &amp; Home Appliance"/>
    <m/>
    <m/>
    <d v="2022-03-25T00:00:00"/>
    <m/>
    <n v="52734"/>
    <m/>
    <m/>
    <n v="52734"/>
    <n v="5"/>
    <n v="52541.845972602743"/>
    <d v="2022-03-01T00:00:00"/>
    <n v="0.5"/>
    <m/>
    <m/>
    <m/>
    <m/>
    <m/>
    <m/>
    <m/>
    <m/>
    <m/>
    <m/>
    <m/>
    <m/>
    <m/>
    <m/>
    <s v="Air conditioner"/>
    <n v="653"/>
    <n v="123"/>
    <n v="119.4"/>
    <n v="127"/>
    <n v="122.2"/>
    <n v="1.0234505862646566"/>
    <n v="2.345058626465657E-2"/>
    <n v="8"/>
    <n v="0.95"/>
    <n v="1.0234505862646566"/>
    <n v="53970.643216080396"/>
    <n v="3204.5069409547732"/>
    <n v="50766.136275125624"/>
    <n v="0.05"/>
    <n v="48227.829461369343"/>
    <n v="40993.65504216394"/>
    <n v="36170.872096027008"/>
  </r>
  <r>
    <x v="7"/>
    <x v="0"/>
    <x v="0"/>
    <x v="5"/>
    <m/>
    <m/>
    <s v="Walkie Talkie"/>
    <m/>
    <s v="J S Communication"/>
    <m/>
    <m/>
    <d v="2022-03-29T00:00:00"/>
    <m/>
    <n v="6500"/>
    <m/>
    <m/>
    <n v="6500"/>
    <n v="5"/>
    <n v="6489.8493150684935"/>
    <d v="2022-03-01T00:00:00"/>
    <n v="0.5"/>
    <m/>
    <m/>
    <m/>
    <m/>
    <m/>
    <m/>
    <m/>
    <m/>
    <m/>
    <m/>
    <m/>
    <m/>
    <m/>
    <m/>
    <s v="g. Manufacture of office machinery and equipment"/>
    <n v="747"/>
    <n v="123"/>
    <n v="130.19999999999999"/>
    <n v="127"/>
    <n v="130.19999999999999"/>
    <n v="1"/>
    <n v="0"/>
    <n v="8"/>
    <n v="0.95"/>
    <n v="1"/>
    <n v="6500"/>
    <n v="385.9375"/>
    <n v="6114.0625"/>
    <n v="0.05"/>
    <n v="5808.359375"/>
    <n v="4937.10546875"/>
    <n v="4356.26953125"/>
  </r>
  <r>
    <x v="7"/>
    <x v="0"/>
    <x v="0"/>
    <x v="4"/>
    <s v="2012-13"/>
    <s v="Furniture &amp; Fixtures"/>
    <s v="Furniture &amp; Fixtures"/>
    <m/>
    <s v="Detail as per above"/>
    <m/>
    <m/>
    <d v="2012-07-02T00:00:00"/>
    <m/>
    <n v="47981"/>
    <m/>
    <m/>
    <n v="47981"/>
    <n v="1.2493150684931509"/>
    <n v="3631.5395860590725"/>
    <d v="2012-07-01T00:00:00"/>
    <n v="10.166666666666666"/>
    <m/>
    <m/>
    <m/>
    <m/>
    <m/>
    <m/>
    <m/>
    <m/>
    <m/>
    <m/>
    <m/>
    <m/>
    <m/>
    <m/>
    <s v="a. Manufacture of furniture"/>
    <n v="844"/>
    <n v="7"/>
    <n v="100.8"/>
    <n v="127"/>
    <n v="157.69999999999999"/>
    <n v="1.564484126984127"/>
    <n v="0.56448412698412698"/>
    <n v="5"/>
    <n v="0.95"/>
    <n v="1.564484126984127"/>
    <n v="75065.512896825399"/>
    <n v="71312.23725198413"/>
    <n v="3753.2756448412692"/>
    <n v="0.05"/>
    <n v="3753.2756448412733"/>
    <n v="3753.2756448412733"/>
    <n v="3753.2756448412733"/>
  </r>
  <r>
    <x v="7"/>
    <x v="0"/>
    <x v="0"/>
    <x v="4"/>
    <m/>
    <m/>
    <m/>
    <m/>
    <s v="Detail as per above"/>
    <m/>
    <m/>
    <d v="2012-11-11T00:00:00"/>
    <m/>
    <n v="7296"/>
    <m/>
    <m/>
    <n v="7296"/>
    <n v="1.6109589041095891"/>
    <n v="0"/>
    <d v="2012-11-01T00:00:00"/>
    <n v="9.8333333333333339"/>
    <m/>
    <m/>
    <m/>
    <m/>
    <m/>
    <m/>
    <m/>
    <m/>
    <m/>
    <m/>
    <m/>
    <m/>
    <m/>
    <m/>
    <s v="a. Manufacture of furniture"/>
    <n v="844"/>
    <n v="11"/>
    <n v="109.3"/>
    <n v="127"/>
    <n v="157.69999999999999"/>
    <n v="1.4428179322964318"/>
    <n v="0.44281793229643185"/>
    <n v="5"/>
    <n v="0.95"/>
    <n v="1.4428179322964318"/>
    <n v="10526.799634034767"/>
    <n v="10000.459652333029"/>
    <n v="526.339981701738"/>
    <n v="0.05"/>
    <n v="526.33998170173879"/>
    <n v="526.33998170173879"/>
    <n v="526.33998170173879"/>
  </r>
  <r>
    <x v="7"/>
    <x v="0"/>
    <x v="0"/>
    <x v="4"/>
    <m/>
    <m/>
    <m/>
    <m/>
    <s v="Detail as per above"/>
    <m/>
    <m/>
    <d v="2013-01-18T00:00:00"/>
    <m/>
    <n v="162563"/>
    <m/>
    <m/>
    <n v="162563"/>
    <n v="1.7972602739726025"/>
    <n v="13900.8117360633"/>
    <d v="2013-01-01T00:00:00"/>
    <n v="9.6666666666666661"/>
    <m/>
    <m/>
    <m/>
    <m/>
    <m/>
    <m/>
    <m/>
    <m/>
    <m/>
    <m/>
    <m/>
    <m/>
    <m/>
    <m/>
    <s v="a. Manufacture of furniture"/>
    <n v="844"/>
    <n v="13"/>
    <n v="108.6"/>
    <n v="127"/>
    <n v="157.69999999999999"/>
    <n v="1.4521178637200736"/>
    <n v="0.45211786372007357"/>
    <n v="8"/>
    <n v="0.95"/>
    <n v="1.4521178637200736"/>
    <n v="236060.63627992632"/>
    <n v="224257.60446593"/>
    <n v="11803.03181399632"/>
    <n v="0.05"/>
    <n v="11803.031813996326"/>
    <n v="11803.031813996326"/>
    <n v="11803.031813996326"/>
  </r>
  <r>
    <x v="7"/>
    <x v="0"/>
    <x v="0"/>
    <x v="4"/>
    <s v="2013-14"/>
    <s v="Furniture &amp; Fixtures"/>
    <s v="Furniture &amp; Fixtures"/>
    <m/>
    <s v="Detail as per above"/>
    <m/>
    <m/>
    <d v="2013-04-18T00:00:00"/>
    <m/>
    <n v="29370"/>
    <m/>
    <m/>
    <n v="29370"/>
    <n v="2.043835616438356"/>
    <n v="4517.7001350042701"/>
    <d v="2013-04-01T00:00:00"/>
    <n v="9.4166666666666661"/>
    <m/>
    <m/>
    <m/>
    <m/>
    <m/>
    <m/>
    <m/>
    <m/>
    <m/>
    <m/>
    <m/>
    <m/>
    <m/>
    <m/>
    <s v="a. Manufacture of furniture"/>
    <n v="844"/>
    <n v="16"/>
    <n v="108.9"/>
    <n v="127"/>
    <n v="157.69999999999999"/>
    <n v="1.4481175390266297"/>
    <n v="0.44811753902662965"/>
    <n v="5"/>
    <n v="0.95"/>
    <n v="1.4481175390266297"/>
    <n v="42531.212121212113"/>
    <n v="40404.651515151505"/>
    <n v="2126.5606060606078"/>
    <n v="0.05"/>
    <n v="2126.5606060606074"/>
    <n v="2126.5606060606074"/>
    <n v="2126.5606060606074"/>
  </r>
  <r>
    <x v="7"/>
    <x v="0"/>
    <x v="0"/>
    <x v="4"/>
    <m/>
    <m/>
    <m/>
    <m/>
    <s v="Detail as per above"/>
    <m/>
    <m/>
    <d v="2013-05-02T00:00:00"/>
    <m/>
    <n v="38125"/>
    <m/>
    <m/>
    <n v="38125"/>
    <n v="2.0821917808219181"/>
    <n v="6001.7317394338461"/>
    <d v="2013-05-01T00:00:00"/>
    <n v="9.3333333333333339"/>
    <m/>
    <m/>
    <m/>
    <m/>
    <m/>
    <m/>
    <m/>
    <m/>
    <m/>
    <m/>
    <m/>
    <m/>
    <m/>
    <m/>
    <s v="a. Manufacture of furniture"/>
    <n v="844"/>
    <n v="17"/>
    <n v="108.9"/>
    <n v="127"/>
    <n v="157.69999999999999"/>
    <n v="1.4481175390266297"/>
    <n v="0.44811753902662965"/>
    <n v="5"/>
    <n v="0.95"/>
    <n v="1.4481175390266297"/>
    <n v="55209.481175390254"/>
    <n v="52449.007116620742"/>
    <n v="2760.4740587695123"/>
    <n v="0.05"/>
    <n v="2760.4740587695151"/>
    <n v="2760.4740587695151"/>
    <n v="2760.4740587695151"/>
  </r>
  <r>
    <x v="7"/>
    <x v="0"/>
    <x v="0"/>
    <x v="4"/>
    <m/>
    <m/>
    <m/>
    <m/>
    <s v="Detail as per above"/>
    <m/>
    <m/>
    <d v="2014-03-31T00:00:00"/>
    <m/>
    <n v="2280"/>
    <m/>
    <m/>
    <n v="2280"/>
    <n v="2.9945205479452053"/>
    <n v="0"/>
    <d v="2014-03-01T00:00:00"/>
    <n v="8.5"/>
    <m/>
    <m/>
    <m/>
    <m/>
    <m/>
    <m/>
    <m/>
    <m/>
    <m/>
    <m/>
    <m/>
    <m/>
    <m/>
    <m/>
    <s v="a. Manufacture of furniture"/>
    <n v="844"/>
    <n v="27"/>
    <n v="115.3"/>
    <n v="127"/>
    <n v="157.69999999999999"/>
    <n v="1.3677363399826539"/>
    <n v="0.36773633998265387"/>
    <n v="5"/>
    <n v="0.95"/>
    <n v="1.3677363399826539"/>
    <n v="3118.4388551604507"/>
    <n v="2962.5169124024278"/>
    <n v="155.92194275802285"/>
    <n v="0.05"/>
    <n v="155.92194275802268"/>
    <n v="155.92194275802268"/>
    <n v="155.92194275802268"/>
  </r>
  <r>
    <x v="7"/>
    <x v="0"/>
    <x v="0"/>
    <x v="4"/>
    <s v="2014-15"/>
    <s v="Furniture &amp; Fixtures"/>
    <s v="Steel Almirha"/>
    <m/>
    <s v="Imp Y K Chauhan "/>
    <m/>
    <n v="42079"/>
    <d v="2015-02-19T00:00:00"/>
    <m/>
    <n v="32832"/>
    <m/>
    <m/>
    <n v="32832"/>
    <n v="3.8849315068493153"/>
    <n v="10644.389685190923"/>
    <d v="2015-02-01T00:00:00"/>
    <n v="7.583333333333333"/>
    <m/>
    <m/>
    <m/>
    <m/>
    <m/>
    <m/>
    <m/>
    <m/>
    <m/>
    <m/>
    <m/>
    <m/>
    <m/>
    <m/>
    <s v="Iron/Steel Furniture"/>
    <n v="848"/>
    <n v="38"/>
    <n v="110.4"/>
    <n v="127"/>
    <n v="136.69999999999999"/>
    <n v="1.2382246376811592"/>
    <n v="0.2382246376811592"/>
    <n v="8"/>
    <n v="0.95"/>
    <n v="1.2382246376811592"/>
    <n v="40653.391304347817"/>
    <n v="36609.225815217374"/>
    <n v="4044.1654891304424"/>
    <n v="0.05"/>
    <n v="3841.9572146739201"/>
    <n v="3265.663632472832"/>
    <n v="2881.4679110054403"/>
  </r>
  <r>
    <x v="7"/>
    <x v="0"/>
    <x v="0"/>
    <x v="4"/>
    <s v="2016-17"/>
    <s v="Furniture &amp; Fixtures"/>
    <s v="Office Almirha - 02"/>
    <m/>
    <s v="Imp Brij Kishor Tiwari "/>
    <m/>
    <n v="42482"/>
    <d v="2016-04-22T00:00:00"/>
    <m/>
    <n v="11000"/>
    <m/>
    <m/>
    <n v="11000"/>
    <n v="5.0575342465753419"/>
    <n v="4790.7582817362872"/>
    <d v="2016-04-01T00:00:00"/>
    <n v="6.416666666666667"/>
    <m/>
    <m/>
    <m/>
    <m/>
    <m/>
    <m/>
    <m/>
    <m/>
    <m/>
    <m/>
    <m/>
    <m/>
    <m/>
    <m/>
    <s v="Iron/Steel Furniture"/>
    <n v="848"/>
    <n v="52"/>
    <n v="105.4"/>
    <n v="127"/>
    <n v="136.69999999999999"/>
    <n v="1.2969639468690701"/>
    <n v="0.29696394686907013"/>
    <n v="8"/>
    <n v="0.95"/>
    <n v="1.2969639468690701"/>
    <n v="14266.603415559772"/>
    <n v="10870.854581752055"/>
    <n v="3395.7488338077164"/>
    <n v="0.05"/>
    <n v="3225.9613921173304"/>
    <n v="2742.0671832997309"/>
    <n v="2419.4710440879981"/>
  </r>
  <r>
    <x v="7"/>
    <x v="0"/>
    <x v="0"/>
    <x v="4"/>
    <m/>
    <m/>
    <s v="Office Almirha - 02"/>
    <m/>
    <s v="Mahajan Furnitue House "/>
    <m/>
    <n v="42500"/>
    <d v="2016-05-10T00:00:00"/>
    <m/>
    <n v="10700"/>
    <m/>
    <m/>
    <n v="10700"/>
    <n v="5.1068493150684926"/>
    <n v="4710.2291063099037"/>
    <d v="2016-05-01T00:00:00"/>
    <n v="6.333333333333333"/>
    <m/>
    <m/>
    <m/>
    <m/>
    <m/>
    <m/>
    <m/>
    <m/>
    <m/>
    <m/>
    <m/>
    <m/>
    <m/>
    <m/>
    <s v="Iron/Steel Furniture"/>
    <n v="848"/>
    <n v="53"/>
    <n v="104.9"/>
    <n v="127"/>
    <n v="136.69999999999999"/>
    <n v="1.3031458531935174"/>
    <n v="0.30314585319351739"/>
    <n v="8"/>
    <n v="0.95"/>
    <n v="1.3031458531935174"/>
    <n v="13943.660629170636"/>
    <n v="10486.794764855415"/>
    <n v="3456.8658643152212"/>
    <n v="0.05"/>
    <n v="3284.02257109946"/>
    <n v="2791.4191854345409"/>
    <n v="2463.016928324595"/>
  </r>
  <r>
    <x v="7"/>
    <x v="0"/>
    <x v="0"/>
    <x v="4"/>
    <m/>
    <m/>
    <s v="Cooler - 01 No's"/>
    <m/>
    <s v="Imp S K Tekriwal "/>
    <m/>
    <n v="42517"/>
    <d v="2016-05-27T00:00:00"/>
    <m/>
    <n v="4500"/>
    <m/>
    <m/>
    <n v="4500"/>
    <n v="5.1534246575342468"/>
    <n v="0"/>
    <d v="2016-05-01T00:00:00"/>
    <n v="6.333333333333333"/>
    <m/>
    <m/>
    <m/>
    <m/>
    <m/>
    <m/>
    <m/>
    <m/>
    <m/>
    <m/>
    <m/>
    <m/>
    <m/>
    <m/>
    <s v="Air Coolers"/>
    <n v="711"/>
    <n v="53"/>
    <n v="115.3"/>
    <n v="127"/>
    <n v="130.1"/>
    <n v="1.1283607979184735"/>
    <n v="0.12836079791847355"/>
    <n v="8"/>
    <n v="0.95"/>
    <n v="1.1283607979184735"/>
    <n v="5077.6235906331312"/>
    <n v="3818.7960754553337"/>
    <n v="1258.8275151777975"/>
    <n v="0.05"/>
    <n v="1195.8861394189075"/>
    <n v="1016.5032185060713"/>
    <n v="896.91460456418065"/>
  </r>
  <r>
    <x v="7"/>
    <x v="0"/>
    <x v="0"/>
    <x v="4"/>
    <m/>
    <m/>
    <s v="Office Almirha - 01"/>
    <m/>
    <s v="Mahajan Furniture House"/>
    <m/>
    <m/>
    <d v="2016-09-20T00:00:00"/>
    <m/>
    <n v="5725"/>
    <m/>
    <m/>
    <n v="5725"/>
    <n v="5.4712328767123282"/>
    <n v="2718.3677943511489"/>
    <d v="2016-09-01T00:00:00"/>
    <n v="6"/>
    <m/>
    <m/>
    <m/>
    <m/>
    <m/>
    <m/>
    <m/>
    <m/>
    <m/>
    <m/>
    <m/>
    <m/>
    <m/>
    <m/>
    <s v="Iron/Steel Furniture"/>
    <n v="848"/>
    <n v="57"/>
    <n v="107.1"/>
    <n v="127"/>
    <n v="136.69999999999999"/>
    <n v="1.276377217553688"/>
    <n v="0.27637721755368805"/>
    <n v="8"/>
    <n v="0.95"/>
    <n v="1.276377217553688"/>
    <n v="7307.2595704948644"/>
    <n v="5206.4224439775899"/>
    <n v="2100.8371265172746"/>
    <n v="0.05"/>
    <n v="1995.7952701914107"/>
    <n v="1696.4259796626991"/>
    <n v="1496.846452643558"/>
  </r>
  <r>
    <x v="7"/>
    <x v="0"/>
    <x v="0"/>
    <x v="4"/>
    <m/>
    <m/>
    <s v="Table Office &amp; Chair"/>
    <m/>
    <s v="Mahajan Furniture House"/>
    <m/>
    <m/>
    <d v="2016-09-21T00:00:00"/>
    <m/>
    <n v="28281.5"/>
    <m/>
    <m/>
    <n v="28281.5"/>
    <n v="5.4739726027397264"/>
    <n v="0"/>
    <d v="2016-09-01T00:00:00"/>
    <n v="6"/>
    <m/>
    <m/>
    <m/>
    <m/>
    <m/>
    <m/>
    <m/>
    <m/>
    <m/>
    <m/>
    <m/>
    <m/>
    <m/>
    <m/>
    <s v="a. Manufacture of furniture"/>
    <n v="844"/>
    <n v="57"/>
    <n v="112.9"/>
    <n v="127"/>
    <n v="157.69999999999999"/>
    <n v="1.3968113374667845"/>
    <n v="0.39681133746678454"/>
    <n v="5"/>
    <n v="0.95"/>
    <n v="1.3968113374667845"/>
    <n v="39503.919840566865"/>
    <n v="37528.723848538517"/>
    <n v="1975.195992028348"/>
    <n v="0.05"/>
    <n v="1975.195992028345"/>
    <n v="1975.195992028345"/>
    <n v="1975.195992028345"/>
  </r>
  <r>
    <x v="7"/>
    <x v="0"/>
    <x v="0"/>
    <x v="4"/>
    <s v="2018-19"/>
    <s v="Furniture &amp; Fixtures"/>
    <s v="Chair - 04 No's"/>
    <m/>
    <s v="Arora Furniture "/>
    <m/>
    <n v="43200"/>
    <d v="2018-04-10T00:00:00"/>
    <m/>
    <n v="12000"/>
    <m/>
    <m/>
    <n v="12000"/>
    <n v="7.0246575342465754"/>
    <n v="0"/>
    <d v="2018-04-01T00:00:00"/>
    <n v="4.416666666666667"/>
    <m/>
    <m/>
    <m/>
    <m/>
    <m/>
    <m/>
    <m/>
    <m/>
    <m/>
    <m/>
    <m/>
    <m/>
    <m/>
    <m/>
    <s v="a. Manufacture of furniture"/>
    <n v="844"/>
    <n v="76"/>
    <n v="125.3"/>
    <n v="127"/>
    <n v="157.69999999999999"/>
    <n v="1.2585794094173981"/>
    <n v="0.2585794094173981"/>
    <n v="5"/>
    <n v="0.95"/>
    <n v="1.2585794094173981"/>
    <n v="15102.952913008778"/>
    <n v="12673.894652833202"/>
    <n v="2429.0582601755759"/>
    <n v="0.05"/>
    <n v="2307.6053471667969"/>
    <n v="1961.4645450917774"/>
    <n v="1730.7040103750978"/>
  </r>
  <r>
    <x v="7"/>
    <x v="0"/>
    <x v="0"/>
    <x v="4"/>
    <m/>
    <m/>
    <s v="Chair Revolving - 01 No's"/>
    <m/>
    <s v="Arora Furniture "/>
    <m/>
    <n v="43200"/>
    <d v="2018-04-10T00:00:00"/>
    <m/>
    <n v="10000"/>
    <m/>
    <m/>
    <n v="10000"/>
    <n v="7.0246575342465754"/>
    <n v="6223.6411157349303"/>
    <d v="2018-04-01T00:00:00"/>
    <n v="4.416666666666667"/>
    <m/>
    <m/>
    <m/>
    <m/>
    <m/>
    <m/>
    <m/>
    <m/>
    <m/>
    <m/>
    <m/>
    <m/>
    <m/>
    <m/>
    <s v="a. Manufacture of furniture"/>
    <n v="844"/>
    <n v="76"/>
    <n v="125.3"/>
    <n v="127"/>
    <n v="157.69999999999999"/>
    <n v="1.2585794094173981"/>
    <n v="0.2585794094173981"/>
    <n v="5"/>
    <n v="0.95"/>
    <n v="1.2585794094173981"/>
    <n v="12585.794094173982"/>
    <n v="10561.578877361"/>
    <n v="2024.2152168129815"/>
    <n v="0.05"/>
    <n v="1923.0044559723324"/>
    <n v="1634.5537875764826"/>
    <n v="1442.2533419792494"/>
  </r>
  <r>
    <x v="7"/>
    <x v="0"/>
    <x v="0"/>
    <x v="4"/>
    <m/>
    <m/>
    <s v="Table Office - 01 No's"/>
    <m/>
    <s v="Arora Furniture "/>
    <m/>
    <n v="43200"/>
    <d v="2018-04-10T00:00:00"/>
    <m/>
    <n v="15000"/>
    <m/>
    <m/>
    <n v="15000"/>
    <n v="7.0246575342465754"/>
    <n v="9335.4616736023963"/>
    <d v="2018-04-01T00:00:00"/>
    <n v="4.416666666666667"/>
    <m/>
    <m/>
    <m/>
    <m/>
    <m/>
    <m/>
    <m/>
    <m/>
    <m/>
    <m/>
    <m/>
    <m/>
    <m/>
    <m/>
    <s v="a. Manufacture of furniture"/>
    <n v="844"/>
    <n v="76"/>
    <n v="125.3"/>
    <n v="127"/>
    <n v="157.69999999999999"/>
    <n v="1.2585794094173981"/>
    <n v="0.2585794094173981"/>
    <n v="5"/>
    <n v="0.95"/>
    <n v="1.2585794094173981"/>
    <n v="18878.69114126097"/>
    <n v="15842.368316041498"/>
    <n v="3036.3228252194713"/>
    <n v="0.05"/>
    <n v="2884.5066839584974"/>
    <n v="2451.8306813647228"/>
    <n v="2163.380012968873"/>
  </r>
  <r>
    <x v="7"/>
    <x v="0"/>
    <x v="0"/>
    <x v="4"/>
    <m/>
    <m/>
    <s v="Almirha Office - 01"/>
    <m/>
    <s v="Arora Furniture "/>
    <m/>
    <n v="43211"/>
    <d v="2018-04-21T00:00:00"/>
    <m/>
    <n v="6500"/>
    <m/>
    <m/>
    <n v="6500"/>
    <n v="7.0547945205479454"/>
    <n v="4063.976020301051"/>
    <d v="2018-04-01T00:00:00"/>
    <n v="4.416666666666667"/>
    <m/>
    <m/>
    <m/>
    <m/>
    <m/>
    <m/>
    <m/>
    <m/>
    <m/>
    <m/>
    <m/>
    <m/>
    <m/>
    <m/>
    <s v="Iron/Steel Furniture"/>
    <n v="848"/>
    <n v="76"/>
    <n v="117.6"/>
    <n v="127"/>
    <n v="136.69999999999999"/>
    <n v="1.1624149659863945"/>
    <n v="0.16241496598639449"/>
    <n v="8"/>
    <n v="0.95"/>
    <n v="1.1624149659863945"/>
    <n v="7555.6972789115644"/>
    <n v="3962.8058124291383"/>
    <n v="3592.891466482426"/>
    <n v="0.05"/>
    <n v="3413.2468931583044"/>
    <n v="2901.2598591845585"/>
    <n v="2559.9351698687283"/>
  </r>
  <r>
    <x v="7"/>
    <x v="0"/>
    <x v="0"/>
    <x v="4"/>
    <m/>
    <m/>
    <s v="Office Almirha - 01"/>
    <m/>
    <s v="Arora Furniture "/>
    <m/>
    <n v="43244"/>
    <d v="2018-05-24T00:00:00"/>
    <m/>
    <n v="8900"/>
    <m/>
    <m/>
    <n v="8900"/>
    <n v="7.1452054794520556"/>
    <n v="5640.9622760649472"/>
    <d v="2018-05-01T00:00:00"/>
    <n v="4.333333333333333"/>
    <m/>
    <m/>
    <m/>
    <m/>
    <m/>
    <m/>
    <m/>
    <m/>
    <m/>
    <m/>
    <m/>
    <m/>
    <m/>
    <m/>
    <s v="Iron/Steel Furniture"/>
    <n v="848"/>
    <n v="77"/>
    <n v="116.8"/>
    <n v="127"/>
    <n v="136.69999999999999"/>
    <n v="1.1703767123287669"/>
    <n v="0.17037671232876694"/>
    <n v="8"/>
    <n v="0.95"/>
    <n v="1.1703767123287669"/>
    <n v="10416.352739726026"/>
    <n v="5360.081513984017"/>
    <n v="5056.2712257420089"/>
    <n v="0.05"/>
    <n v="4803.4576644549079"/>
    <n v="4082.9390147866716"/>
    <n v="3602.5932483411807"/>
  </r>
  <r>
    <x v="7"/>
    <x v="0"/>
    <x v="0"/>
    <x v="4"/>
    <m/>
    <m/>
    <s v="Mattress Double Bed - 01"/>
    <m/>
    <s v="Arora Furnitures"/>
    <m/>
    <n v="43305"/>
    <d v="2018-07-24T00:00:00"/>
    <m/>
    <n v="20000"/>
    <m/>
    <m/>
    <n v="20000"/>
    <n v="7.3123287671232884"/>
    <n v="12993.849024512416"/>
    <d v="2018-07-01T00:00:00"/>
    <n v="4.166666666666667"/>
    <m/>
    <m/>
    <m/>
    <m/>
    <m/>
    <m/>
    <m/>
    <m/>
    <m/>
    <m/>
    <m/>
    <m/>
    <m/>
    <m/>
    <s v="a. Manufacture of furniture"/>
    <n v="844"/>
    <n v="79"/>
    <n v="125.3"/>
    <n v="127"/>
    <n v="157.69999999999999"/>
    <n v="1.2585794094173981"/>
    <n v="0.2585794094173981"/>
    <n v="5"/>
    <n v="0.95"/>
    <n v="1.2585794094173981"/>
    <n v="25171.588188347963"/>
    <n v="19927.507315775474"/>
    <n v="5244.0808725724892"/>
    <n v="0.05"/>
    <n v="4981.8768289438649"/>
    <n v="4234.5953046022851"/>
    <n v="3736.4076217078987"/>
  </r>
  <r>
    <x v="7"/>
    <x v="0"/>
    <x v="0"/>
    <x v="4"/>
    <m/>
    <m/>
    <s v="Bed Folding - 01 No."/>
    <m/>
    <m/>
    <m/>
    <n v="43305"/>
    <d v="2018-07-24T00:00:00"/>
    <m/>
    <n v="1500"/>
    <m/>
    <m/>
    <n v="1500"/>
    <n v="7.3123287671232884"/>
    <n v="0"/>
    <d v="2018-07-01T00:00:00"/>
    <n v="4.166666666666667"/>
    <m/>
    <m/>
    <m/>
    <m/>
    <m/>
    <m/>
    <m/>
    <m/>
    <m/>
    <m/>
    <m/>
    <m/>
    <m/>
    <m/>
    <s v="a. Manufacture of furniture"/>
    <n v="844"/>
    <n v="79"/>
    <n v="125.3"/>
    <n v="127"/>
    <n v="157.69999999999999"/>
    <n v="1.2585794094173981"/>
    <n v="0.2585794094173981"/>
    <n v="5"/>
    <n v="0.95"/>
    <n v="1.2585794094173981"/>
    <n v="1887.8691141260972"/>
    <n v="1494.5630486831606"/>
    <n v="393.30606544293664"/>
    <n v="0.05"/>
    <n v="373.6407621707898"/>
    <n v="317.59464784517132"/>
    <n v="280.23057162809232"/>
  </r>
  <r>
    <x v="7"/>
    <x v="0"/>
    <x v="0"/>
    <x v="4"/>
    <m/>
    <m/>
    <s v="Chair Visitor - 04 No."/>
    <m/>
    <s v="Arora Furnitures"/>
    <m/>
    <n v="43361"/>
    <d v="2018-09-18T00:00:00"/>
    <m/>
    <n v="6850"/>
    <m/>
    <m/>
    <n v="6850"/>
    <n v="7.4657534246575352"/>
    <n v="0"/>
    <d v="2018-09-01T00:00:00"/>
    <n v="4"/>
    <m/>
    <m/>
    <m/>
    <m/>
    <m/>
    <m/>
    <m/>
    <m/>
    <m/>
    <m/>
    <m/>
    <m/>
    <m/>
    <m/>
    <s v="a. Manufacture of furniture"/>
    <n v="844"/>
    <n v="81"/>
    <n v="127.5"/>
    <n v="127"/>
    <n v="157.69999999999999"/>
    <n v="1.2368627450980392"/>
    <n v="0.23686274509803917"/>
    <n v="5"/>
    <n v="0.95"/>
    <n v="1.2368627450980392"/>
    <n v="8472.5098039215682"/>
    <n v="6439.1074509803921"/>
    <n v="2033.4023529411761"/>
    <n v="0.05"/>
    <n v="1931.7322352941171"/>
    <n v="1641.9723999999994"/>
    <n v="1448.7991764705878"/>
  </r>
  <r>
    <x v="7"/>
    <x v="0"/>
    <x v="0"/>
    <x v="4"/>
    <m/>
    <m/>
    <s v="Almirah Office - 01 No."/>
    <m/>
    <m/>
    <m/>
    <n v="43361"/>
    <d v="2018-09-18T00:00:00"/>
    <m/>
    <n v="7550"/>
    <m/>
    <m/>
    <n v="7550"/>
    <n v="7.4657534246575352"/>
    <n v="5015.2201515291927"/>
    <d v="2018-09-01T00:00:00"/>
    <n v="4"/>
    <m/>
    <m/>
    <m/>
    <m/>
    <m/>
    <m/>
    <m/>
    <m/>
    <m/>
    <m/>
    <m/>
    <m/>
    <m/>
    <m/>
    <s v="Iron/Steel Furniture"/>
    <n v="848"/>
    <n v="81"/>
    <n v="117.6"/>
    <n v="127"/>
    <n v="136.69999999999999"/>
    <n v="1.1624149659863945"/>
    <n v="0.16241496598639449"/>
    <n v="8"/>
    <n v="0.95"/>
    <n v="1.1624149659863945"/>
    <n v="8776.2329931972781"/>
    <n v="4168.7106717687066"/>
    <n v="4607.5223214285716"/>
    <n v="0.05"/>
    <n v="4377.1462053571431"/>
    <n v="3720.5742745535717"/>
    <n v="3282.8596540178573"/>
  </r>
  <r>
    <x v="7"/>
    <x v="0"/>
    <x v="0"/>
    <x v="4"/>
    <m/>
    <m/>
    <s v="Chair Visitor - 02 no."/>
    <m/>
    <m/>
    <m/>
    <n v="43361"/>
    <d v="2018-09-18T00:00:00"/>
    <m/>
    <n v="3550"/>
    <m/>
    <m/>
    <n v="3550"/>
    <n v="7.4657534246575352"/>
    <n v="0"/>
    <d v="2018-09-01T00:00:00"/>
    <n v="4"/>
    <m/>
    <m/>
    <m/>
    <m/>
    <m/>
    <m/>
    <m/>
    <m/>
    <m/>
    <m/>
    <m/>
    <m/>
    <m/>
    <m/>
    <s v="a. Manufacture of furniture"/>
    <n v="844"/>
    <n v="81"/>
    <n v="127.5"/>
    <n v="127"/>
    <n v="157.69999999999999"/>
    <n v="1.2368627450980392"/>
    <n v="0.23686274509803917"/>
    <n v="5"/>
    <n v="0.95"/>
    <n v="1.2368627450980392"/>
    <n v="4390.8627450980393"/>
    <n v="3337.0556862745098"/>
    <n v="1053.8070588235296"/>
    <n v="0.05"/>
    <n v="1001.116705882353"/>
    <n v="850.94920000000002"/>
    <n v="750.83752941176476"/>
  </r>
  <r>
    <x v="7"/>
    <x v="0"/>
    <x v="0"/>
    <x v="4"/>
    <m/>
    <m/>
    <s v="Almirah Office - 01 No."/>
    <m/>
    <m/>
    <m/>
    <n v="43361"/>
    <d v="2018-09-18T00:00:00"/>
    <m/>
    <n v="7550"/>
    <m/>
    <m/>
    <n v="7550"/>
    <n v="7.4657534246575352"/>
    <n v="5015.2201515291927"/>
    <d v="2018-09-01T00:00:00"/>
    <n v="4"/>
    <m/>
    <m/>
    <m/>
    <m/>
    <m/>
    <m/>
    <m/>
    <m/>
    <m/>
    <m/>
    <m/>
    <m/>
    <m/>
    <m/>
    <s v="Iron/Steel Furniture"/>
    <n v="848"/>
    <n v="81"/>
    <n v="117.6"/>
    <n v="127"/>
    <n v="136.69999999999999"/>
    <n v="1.1624149659863945"/>
    <n v="0.16241496598639449"/>
    <n v="8"/>
    <n v="0.95"/>
    <n v="1.1624149659863945"/>
    <n v="8776.2329931972781"/>
    <n v="4168.7106717687066"/>
    <n v="4607.5223214285716"/>
    <n v="0.05"/>
    <n v="4377.1462053571431"/>
    <n v="3720.5742745535717"/>
    <n v="3282.8596540178573"/>
  </r>
  <r>
    <x v="7"/>
    <x v="0"/>
    <x v="0"/>
    <x v="4"/>
    <m/>
    <m/>
    <s v="Chair Revolving - 01 No."/>
    <m/>
    <s v="Arora Furnitures"/>
    <m/>
    <n v="43361"/>
    <d v="2018-09-18T00:00:00"/>
    <m/>
    <n v="4700"/>
    <m/>
    <m/>
    <n v="4700"/>
    <n v="7.4657534246575352"/>
    <n v="0"/>
    <d v="2018-09-01T00:00:00"/>
    <n v="4"/>
    <m/>
    <m/>
    <m/>
    <m/>
    <m/>
    <m/>
    <m/>
    <m/>
    <m/>
    <m/>
    <m/>
    <m/>
    <m/>
    <m/>
    <s v="a. Manufacture of furniture"/>
    <n v="844"/>
    <n v="81"/>
    <n v="127.5"/>
    <n v="127"/>
    <n v="157.69999999999999"/>
    <n v="1.2368627450980392"/>
    <n v="0.23686274509803917"/>
    <n v="5"/>
    <n v="0.95"/>
    <n v="1.2368627450980392"/>
    <n v="5813.2549019607841"/>
    <n v="4418.073725490196"/>
    <n v="1395.1811764705881"/>
    <n v="0.05"/>
    <n v="1325.4221176470587"/>
    <n v="1126.6088"/>
    <n v="994.06658823529403"/>
  </r>
  <r>
    <x v="7"/>
    <x v="0"/>
    <x v="0"/>
    <x v="4"/>
    <m/>
    <m/>
    <s v="Table Office - 01 No."/>
    <m/>
    <m/>
    <m/>
    <n v="43361"/>
    <d v="2018-09-18T00:00:00"/>
    <m/>
    <n v="8250"/>
    <m/>
    <m/>
    <n v="8250"/>
    <n v="7.4657534246575352"/>
    <n v="5480.2074503464682"/>
    <d v="2018-09-01T00:00:00"/>
    <n v="4"/>
    <m/>
    <m/>
    <m/>
    <m/>
    <m/>
    <m/>
    <m/>
    <m/>
    <m/>
    <m/>
    <m/>
    <m/>
    <m/>
    <m/>
    <s v="a. Manufacture of furniture"/>
    <n v="844"/>
    <n v="81"/>
    <n v="127.5"/>
    <n v="127"/>
    <n v="157.69999999999999"/>
    <n v="1.2368627450980392"/>
    <n v="0.23686274509803917"/>
    <n v="5"/>
    <n v="0.95"/>
    <n v="1.2368627450980392"/>
    <n v="10204.117647058823"/>
    <n v="7755.1294117647058"/>
    <n v="2448.9882352941177"/>
    <n v="0.05"/>
    <n v="2326.5388235294117"/>
    <n v="1977.558"/>
    <n v="1744.9041176470587"/>
  </r>
  <r>
    <x v="7"/>
    <x v="0"/>
    <x v="0"/>
    <x v="4"/>
    <m/>
    <m/>
    <s v="Chair Revolving - 01 No's"/>
    <m/>
    <s v="Arora Furniture"/>
    <m/>
    <n v="43409"/>
    <d v="2018-11-05T00:00:00"/>
    <m/>
    <n v="12000"/>
    <m/>
    <m/>
    <n v="12000"/>
    <n v="7.5972602739726032"/>
    <n v="8121.1263696447431"/>
    <d v="2018-11-01T00:00:00"/>
    <n v="3.8333333333333335"/>
    <m/>
    <m/>
    <m/>
    <m/>
    <m/>
    <m/>
    <m/>
    <m/>
    <m/>
    <m/>
    <m/>
    <m/>
    <m/>
    <m/>
    <s v="a. Manufacture of furniture"/>
    <n v="844"/>
    <n v="83"/>
    <n v="127.4"/>
    <n v="127"/>
    <n v="157.69999999999999"/>
    <n v="1.2378335949764521"/>
    <n v="0.23783359497645207"/>
    <n v="5"/>
    <n v="0.95"/>
    <n v="1.2378335949764521"/>
    <n v="14854.003139717424"/>
    <n v="10818.665620094192"/>
    <n v="4035.3375196232319"/>
    <n v="0.05"/>
    <n v="3833.5706436420701"/>
    <n v="3258.5350470957596"/>
    <n v="2875.1779827315527"/>
  </r>
  <r>
    <x v="7"/>
    <x v="0"/>
    <x v="0"/>
    <x v="4"/>
    <m/>
    <m/>
    <s v="Chair Revolving - 01 No's"/>
    <m/>
    <s v="Arora Furniture"/>
    <m/>
    <n v="43409"/>
    <d v="2018-11-05T00:00:00"/>
    <m/>
    <n v="7000"/>
    <m/>
    <m/>
    <n v="7000"/>
    <n v="7.5972602739726032"/>
    <n v="4737.3237156261002"/>
    <d v="2018-11-01T00:00:00"/>
    <n v="3.8333333333333335"/>
    <m/>
    <m/>
    <m/>
    <m/>
    <m/>
    <m/>
    <m/>
    <m/>
    <m/>
    <m/>
    <m/>
    <m/>
    <m/>
    <m/>
    <s v="a. Manufacture of furniture"/>
    <n v="844"/>
    <n v="83"/>
    <n v="127.4"/>
    <n v="127"/>
    <n v="157.69999999999999"/>
    <n v="1.2378335949764521"/>
    <n v="0.23783359497645207"/>
    <n v="5"/>
    <n v="0.95"/>
    <n v="1.2378335949764521"/>
    <n v="8664.8351648351636"/>
    <n v="6310.8882783882773"/>
    <n v="2353.9468864468863"/>
    <n v="0.05"/>
    <n v="2236.2495421245417"/>
    <n v="1900.8121108058604"/>
    <n v="1677.1871565934061"/>
  </r>
  <r>
    <x v="7"/>
    <x v="0"/>
    <x v="0"/>
    <x v="4"/>
    <m/>
    <m/>
    <s v="Computor Table - 01 No's"/>
    <m/>
    <s v="Arora Furniture"/>
    <m/>
    <n v="43409"/>
    <d v="2018-11-05T00:00:00"/>
    <m/>
    <n v="2200"/>
    <m/>
    <m/>
    <n v="2200"/>
    <n v="7.5972602739726032"/>
    <n v="0"/>
    <d v="2018-11-01T00:00:00"/>
    <n v="3.8333333333333335"/>
    <m/>
    <m/>
    <m/>
    <m/>
    <m/>
    <m/>
    <m/>
    <m/>
    <m/>
    <m/>
    <m/>
    <m/>
    <m/>
    <m/>
    <s v="a. Manufacture of furniture"/>
    <n v="844"/>
    <n v="83"/>
    <n v="127.4"/>
    <n v="127"/>
    <n v="157.69999999999999"/>
    <n v="1.2378335949764521"/>
    <n v="0.23783359497645207"/>
    <n v="5"/>
    <n v="0.95"/>
    <n v="1.2378335949764521"/>
    <n v="2723.2339089481948"/>
    <n v="1983.422030350602"/>
    <n v="739.81187859759279"/>
    <n v="0.05"/>
    <n v="702.82128466771314"/>
    <n v="597.39809196755618"/>
    <n v="527.1159635007848"/>
  </r>
  <r>
    <x v="7"/>
    <x v="0"/>
    <x v="0"/>
    <x v="4"/>
    <m/>
    <m/>
    <s v="Table Office - 01"/>
    <m/>
    <s v="Arora Furniture"/>
    <m/>
    <n v="43460"/>
    <d v="2018-12-26T00:00:00"/>
    <m/>
    <n v="4500"/>
    <m/>
    <m/>
    <n v="4500"/>
    <n v="7.7369863013698623"/>
    <n v="0"/>
    <d v="2018-12-01T00:00:00"/>
    <n v="3.75"/>
    <m/>
    <m/>
    <m/>
    <m/>
    <m/>
    <m/>
    <m/>
    <m/>
    <m/>
    <m/>
    <m/>
    <m/>
    <m/>
    <m/>
    <s v="a. Manufacture of furniture"/>
    <n v="844"/>
    <n v="84"/>
    <n v="129.69999999999999"/>
    <n v="127"/>
    <n v="157.69999999999999"/>
    <n v="1.2158828064764842"/>
    <n v="0.21588280647648417"/>
    <n v="5"/>
    <n v="0.95"/>
    <n v="1.2158828064764842"/>
    <n v="5471.4726291441784"/>
    <n v="3898.4242482652271"/>
    <n v="1573.0483808789513"/>
    <n v="0.05"/>
    <n v="1494.3959618350036"/>
    <n v="1270.236567559753"/>
    <n v="1120.7969713762527"/>
  </r>
  <r>
    <x v="7"/>
    <x v="0"/>
    <x v="0"/>
    <x v="4"/>
    <m/>
    <m/>
    <s v="Office Almirha - 01"/>
    <m/>
    <s v="indian Furniture house "/>
    <m/>
    <n v="43482"/>
    <d v="2019-01-17T00:00:00"/>
    <m/>
    <n v="8000"/>
    <m/>
    <m/>
    <n v="8000"/>
    <n v="7.7972602739726025"/>
    <n v="5566.0819734232355"/>
    <d v="2019-01-01T00:00:00"/>
    <n v="3.6666666666666665"/>
    <m/>
    <m/>
    <m/>
    <m/>
    <m/>
    <m/>
    <m/>
    <m/>
    <m/>
    <m/>
    <m/>
    <m/>
    <m/>
    <m/>
    <s v="Iron/Steel Furniture"/>
    <n v="848"/>
    <n v="85"/>
    <n v="120.4"/>
    <n v="127"/>
    <n v="136.69999999999999"/>
    <n v="1.1353820598006643"/>
    <n v="0.13538205980066431"/>
    <n v="8"/>
    <n v="0.95"/>
    <n v="1.1353820598006643"/>
    <n v="9083.0564784053149"/>
    <n v="3954.9141749723144"/>
    <n v="5128.1423034330001"/>
    <n v="0.05"/>
    <n v="4871.7351882613502"/>
    <n v="4140.9749100221479"/>
    <n v="3653.8013911960124"/>
  </r>
  <r>
    <x v="7"/>
    <x v="0"/>
    <x v="0"/>
    <x v="4"/>
    <m/>
    <m/>
    <s v="Office Almirha - 01"/>
    <m/>
    <s v="Arora Furniture"/>
    <m/>
    <n v="43494"/>
    <d v="2019-01-29T00:00:00"/>
    <m/>
    <n v="7300"/>
    <m/>
    <m/>
    <n v="7300"/>
    <n v="7.830136986301369"/>
    <n v="5101.8494634422223"/>
    <d v="2019-01-01T00:00:00"/>
    <n v="3.6666666666666665"/>
    <m/>
    <m/>
    <m/>
    <m/>
    <m/>
    <m/>
    <m/>
    <m/>
    <m/>
    <m/>
    <m/>
    <m/>
    <m/>
    <m/>
    <s v="Iron/Steel Furniture"/>
    <n v="848"/>
    <n v="85"/>
    <n v="120.4"/>
    <n v="127"/>
    <n v="136.69999999999999"/>
    <n v="1.1353820598006643"/>
    <n v="0.13538205980066431"/>
    <n v="8"/>
    <n v="0.95"/>
    <n v="1.1353820598006643"/>
    <n v="8288.2890365448493"/>
    <n v="3608.8591846622357"/>
    <n v="4679.4298518826135"/>
    <n v="0.05"/>
    <n v="4445.4583592884828"/>
    <n v="3778.6396053952103"/>
    <n v="3334.0937694663621"/>
  </r>
  <r>
    <x v="7"/>
    <x v="0"/>
    <x v="0"/>
    <x v="4"/>
    <m/>
    <m/>
    <s v="Office Almirha - 01"/>
    <m/>
    <s v="Arora Furniture"/>
    <m/>
    <n v="43508"/>
    <d v="2019-02-12T00:00:00"/>
    <m/>
    <n v="11800"/>
    <m/>
    <m/>
    <n v="11800"/>
    <n v="7.868493150684932"/>
    <n v="8289.8217863734244"/>
    <d v="2019-02-01T00:00:00"/>
    <n v="3.5833333333333335"/>
    <m/>
    <m/>
    <m/>
    <m/>
    <m/>
    <m/>
    <m/>
    <m/>
    <m/>
    <m/>
    <m/>
    <m/>
    <m/>
    <m/>
    <s v="Iron/Steel Furniture"/>
    <n v="848"/>
    <n v="86"/>
    <n v="119.9"/>
    <n v="127"/>
    <n v="136.69999999999999"/>
    <n v="1.1401167639699747"/>
    <n v="0.14011676396997474"/>
    <n v="8"/>
    <n v="0.95"/>
    <n v="1.1401167639699747"/>
    <n v="13453.377814845702"/>
    <n v="5724.6925389213229"/>
    <n v="7728.6852759243793"/>
    <n v="0.05"/>
    <n v="7342.2510121281603"/>
    <n v="6240.9133603089358"/>
    <n v="5506.6882590961204"/>
  </r>
  <r>
    <x v="7"/>
    <x v="0"/>
    <x v="0"/>
    <x v="4"/>
    <m/>
    <m/>
    <s v="Chair for office Use - 04"/>
    <m/>
    <s v="Arora Furniture"/>
    <m/>
    <n v="43530"/>
    <d v="2019-03-06T00:00:00"/>
    <m/>
    <n v="16200"/>
    <m/>
    <m/>
    <n v="16200"/>
    <n v="7.9287671232876704"/>
    <n v="0"/>
    <d v="2019-03-01T00:00:00"/>
    <n v="3.5"/>
    <m/>
    <m/>
    <m/>
    <m/>
    <m/>
    <m/>
    <m/>
    <m/>
    <m/>
    <m/>
    <m/>
    <m/>
    <m/>
    <m/>
    <s v="a. Manufacture of furniture"/>
    <n v="844"/>
    <n v="87"/>
    <n v="129.5"/>
    <n v="127"/>
    <n v="157.69999999999999"/>
    <n v="1.2177606177606177"/>
    <n v="0.21776061776061773"/>
    <n v="5"/>
    <n v="0.95"/>
    <n v="1.2177606177606177"/>
    <n v="19727.722007722008"/>
    <n v="13118.935135135136"/>
    <n v="6608.7868725868721"/>
    <n v="0.05"/>
    <n v="6278.3475289575281"/>
    <n v="5336.5953996138987"/>
    <n v="4708.7606467181458"/>
  </r>
  <r>
    <x v="7"/>
    <x v="0"/>
    <x v="0"/>
    <x v="4"/>
    <s v="2019-20"/>
    <s v="Furniture &amp; Fixtures"/>
    <s v="Almirah Domestic - 01 No's"/>
    <m/>
    <s v="Arora Furnitures"/>
    <m/>
    <m/>
    <d v="2019-07-01T00:00:00"/>
    <m/>
    <n v="13000"/>
    <m/>
    <m/>
    <n v="13000"/>
    <n v="8.24931506849315"/>
    <n v="9602.2447507963643"/>
    <d v="2019-07-01T00:00:00"/>
    <n v="3.1666666666666665"/>
    <m/>
    <m/>
    <m/>
    <m/>
    <m/>
    <m/>
    <m/>
    <m/>
    <m/>
    <m/>
    <m/>
    <m/>
    <m/>
    <m/>
    <s v="Iron/Steel Furniture"/>
    <n v="848"/>
    <n v="91"/>
    <n v="118.9"/>
    <n v="127"/>
    <n v="136.69999999999999"/>
    <n v="1.1497056349873842"/>
    <n v="0.14970563498738421"/>
    <n v="8"/>
    <n v="0.95"/>
    <n v="1.1497056349873842"/>
    <n v="14946.173254835994"/>
    <n v="5620.3839010372849"/>
    <n v="9325.7893537987093"/>
    <n v="0.05"/>
    <n v="8859.4998861087734"/>
    <n v="7530.574903192457"/>
    <n v="6644.62491458158"/>
  </r>
  <r>
    <x v="7"/>
    <x v="0"/>
    <x v="0"/>
    <x v="4"/>
    <m/>
    <m/>
    <s v="Chair Revolving - 01 No's"/>
    <m/>
    <s v="Arora Furniture"/>
    <m/>
    <m/>
    <d v="2019-10-17T00:00:00"/>
    <m/>
    <n v="2800"/>
    <m/>
    <m/>
    <n v="2800"/>
    <n v="8.5452054794520542"/>
    <n v="0"/>
    <d v="2019-10-01T00:00:00"/>
    <n v="2.9166666666666665"/>
    <m/>
    <m/>
    <m/>
    <m/>
    <m/>
    <m/>
    <m/>
    <m/>
    <m/>
    <m/>
    <m/>
    <m/>
    <m/>
    <m/>
    <s v="a. Manufacture of furniture"/>
    <n v="844"/>
    <n v="94"/>
    <n v="131.6"/>
    <n v="127"/>
    <n v="157.69999999999999"/>
    <n v="1.1983282674772036"/>
    <n v="0.19832826747720356"/>
    <n v="5"/>
    <n v="0.95"/>
    <n v="1.1983282674772036"/>
    <n v="3355.3191489361698"/>
    <n v="1859.4060283687938"/>
    <n v="1495.9131205673759"/>
    <n v="0.05"/>
    <n v="1421.117464539007"/>
    <n v="1207.949844858156"/>
    <n v="1065.8380984042551"/>
  </r>
  <r>
    <x v="7"/>
    <x v="0"/>
    <x v="0"/>
    <x v="4"/>
    <m/>
    <m/>
    <s v="Chair for office Use - 02 No's"/>
    <m/>
    <s v="Arora Furniture"/>
    <m/>
    <m/>
    <d v="2019-10-17T00:00:00"/>
    <m/>
    <n v="3600"/>
    <m/>
    <m/>
    <n v="3600"/>
    <n v="8.5452054794520542"/>
    <n v="0"/>
    <d v="2019-10-01T00:00:00"/>
    <n v="2.9166666666666665"/>
    <m/>
    <m/>
    <m/>
    <m/>
    <m/>
    <m/>
    <m/>
    <m/>
    <m/>
    <m/>
    <m/>
    <m/>
    <m/>
    <m/>
    <s v="a. Manufacture of furniture"/>
    <n v="844"/>
    <n v="94"/>
    <n v="131.6"/>
    <n v="127"/>
    <n v="157.69999999999999"/>
    <n v="1.1983282674772036"/>
    <n v="0.19832826747720356"/>
    <n v="5"/>
    <n v="0.95"/>
    <n v="1.1983282674772036"/>
    <n v="4313.9817629179324"/>
    <n v="2390.6648936170209"/>
    <n v="1923.3168693009115"/>
    <n v="0.05"/>
    <n v="1827.151025835866"/>
    <n v="1553.078371960486"/>
    <n v="1370.3632693768996"/>
  </r>
  <r>
    <x v="7"/>
    <x v="0"/>
    <x v="0"/>
    <x v="4"/>
    <s v="2020-21"/>
    <s v="Furniture &amp; Fixtures"/>
    <s v="Almirah Office  - 02 No's"/>
    <m/>
    <s v="Mahajan Furniture House"/>
    <m/>
    <s v="23.06.2020"/>
    <d v="2020-06-23T00:00:00"/>
    <m/>
    <n v="14000"/>
    <m/>
    <m/>
    <n v="14000"/>
    <n v="9.2301369863013694"/>
    <n v="11642.833132062276"/>
    <d v="2020-06-01T00:00:00"/>
    <n v="2.25"/>
    <m/>
    <m/>
    <m/>
    <m/>
    <m/>
    <m/>
    <m/>
    <m/>
    <m/>
    <m/>
    <m/>
    <m/>
    <m/>
    <m/>
    <s v="Iron/Steel Furniture"/>
    <n v="848"/>
    <n v="102"/>
    <n v="119.9"/>
    <n v="127"/>
    <n v="136.69999999999999"/>
    <n v="1.1401167639699747"/>
    <n v="0.14011676396997474"/>
    <n v="8"/>
    <n v="0.95"/>
    <n v="1.1401167639699747"/>
    <n v="15961.634695579647"/>
    <n v="4264.7492702251866"/>
    <n v="11696.88542535446"/>
    <n v="0.05"/>
    <n v="11112.041154086735"/>
    <n v="9445.2349809737243"/>
    <n v="8334.0308655650515"/>
  </r>
  <r>
    <x v="7"/>
    <x v="0"/>
    <x v="0"/>
    <x v="4"/>
    <m/>
    <m/>
    <s v="Table Office - 01 No's"/>
    <m/>
    <s v="Mahajan Furniture House"/>
    <m/>
    <s v="21.07.2020"/>
    <d v="2020-07-21T00:00:00"/>
    <m/>
    <n v="3500"/>
    <m/>
    <m/>
    <n v="3500"/>
    <n v="9.3068493150684937"/>
    <n v="3142.7362378569328"/>
    <d v="2020-07-01T00:00:00"/>
    <n v="2.1666666666666665"/>
    <m/>
    <m/>
    <m/>
    <m/>
    <m/>
    <m/>
    <m/>
    <m/>
    <m/>
    <m/>
    <m/>
    <m/>
    <m/>
    <m/>
    <s v="a. Manufacture of furniture"/>
    <n v="844"/>
    <n v="103"/>
    <n v="127.7"/>
    <n v="127"/>
    <n v="157.69999999999999"/>
    <n v="1.2349256068911509"/>
    <n v="0.23492560689115094"/>
    <n v="5"/>
    <n v="0.95"/>
    <n v="1.2349256068911509"/>
    <n v="4322.2396241190281"/>
    <n v="1779.3219785956665"/>
    <n v="2542.9176455233619"/>
    <n v="0.05"/>
    <n v="2415.7717632471936"/>
    <n v="2053.4059987601145"/>
    <n v="1811.8288224353951"/>
  </r>
  <r>
    <x v="7"/>
    <x v="0"/>
    <x v="0"/>
    <x v="4"/>
    <m/>
    <m/>
    <s v="Office Almirah - 01 No's"/>
    <m/>
    <s v="Mahajan Furniture House"/>
    <m/>
    <s v="30.09.2020"/>
    <d v="2020-09-30T00:00:00"/>
    <m/>
    <n v="7000"/>
    <m/>
    <m/>
    <n v="7000"/>
    <n v="9.5013698630136982"/>
    <n v="6001.7807942677473"/>
    <d v="2020-09-01T00:00:00"/>
    <n v="2"/>
    <m/>
    <m/>
    <m/>
    <m/>
    <m/>
    <m/>
    <m/>
    <m/>
    <m/>
    <m/>
    <m/>
    <m/>
    <m/>
    <m/>
    <s v="Iron/Steel Furniture"/>
    <n v="848"/>
    <n v="105"/>
    <n v="119.9"/>
    <n v="127"/>
    <n v="136.69999999999999"/>
    <n v="1.1401167639699747"/>
    <n v="0.14011676396997474"/>
    <n v="8"/>
    <n v="0.95"/>
    <n v="1.1401167639699747"/>
    <n v="7980.8173477898235"/>
    <n v="1895.444120100083"/>
    <n v="6085.3732276897408"/>
    <n v="0.05"/>
    <n v="5781.1045663052537"/>
    <n v="4913.9388813594651"/>
    <n v="4335.8284247289403"/>
  </r>
  <r>
    <x v="7"/>
    <x v="0"/>
    <x v="0"/>
    <x v="4"/>
    <m/>
    <m/>
    <s v="Office Almirha - 01"/>
    <m/>
    <s v="Arrora Furniture"/>
    <m/>
    <s v="17.02.2021"/>
    <d v="2021-02-17T00:00:00"/>
    <m/>
    <n v="8500"/>
    <m/>
    <m/>
    <n v="8500"/>
    <n v="9.8849315068493144"/>
    <n v="7597.5936712176899"/>
    <d v="2021-02-01T00:00:00"/>
    <n v="1.5833333333333333"/>
    <m/>
    <m/>
    <m/>
    <m/>
    <m/>
    <m/>
    <m/>
    <m/>
    <m/>
    <m/>
    <m/>
    <m/>
    <m/>
    <m/>
    <s v="Iron/Steel Furniture"/>
    <n v="848"/>
    <n v="110"/>
    <n v="127.1"/>
    <n v="127"/>
    <n v="136.69999999999999"/>
    <n v="1.075531077891424"/>
    <n v="7.5531077891423992E-2"/>
    <n v="8"/>
    <n v="0.95"/>
    <n v="1.075531077891424"/>
    <n v="9142.0141620771046"/>
    <n v="1718.8891210988722"/>
    <n v="7423.1250409782324"/>
    <n v="0.05"/>
    <n v="7051.96878892932"/>
    <n v="5994.1734705899216"/>
    <n v="5288.97659169699"/>
  </r>
  <r>
    <x v="7"/>
    <x v="0"/>
    <x v="0"/>
    <x v="4"/>
    <m/>
    <m/>
    <s v="File Cabinat - 01"/>
    <m/>
    <s v="Arrora Furniture"/>
    <m/>
    <s v="17.02.2021"/>
    <d v="2021-02-17T00:00:00"/>
    <m/>
    <n v="10500"/>
    <m/>
    <m/>
    <n v="10500"/>
    <n v="9.8849315068493144"/>
    <n v="9385.262770327734"/>
    <d v="2021-02-01T00:00:00"/>
    <n v="1.5833333333333333"/>
    <m/>
    <m/>
    <m/>
    <m/>
    <m/>
    <m/>
    <m/>
    <m/>
    <m/>
    <m/>
    <m/>
    <m/>
    <m/>
    <m/>
    <s v="Iron/Steel Furniture"/>
    <n v="848"/>
    <n v="110"/>
    <n v="127.1"/>
    <n v="127"/>
    <n v="136.69999999999999"/>
    <n v="1.075531077891424"/>
    <n v="7.5531077891423992E-2"/>
    <n v="8"/>
    <n v="0.95"/>
    <n v="1.075531077891424"/>
    <n v="11293.076317859952"/>
    <n v="2123.3336201809593"/>
    <n v="9169.742697678992"/>
    <n v="0.05"/>
    <n v="8711.2555627950424"/>
    <n v="7404.5672283757858"/>
    <n v="6533.4416720962818"/>
  </r>
  <r>
    <x v="7"/>
    <x v="0"/>
    <x v="0"/>
    <x v="4"/>
    <m/>
    <m/>
    <s v="Office Chair - 04"/>
    <m/>
    <s v="Arrora Furniture"/>
    <m/>
    <s v="12.03.2021"/>
    <d v="2021-03-12T00:00:00"/>
    <m/>
    <n v="7200"/>
    <m/>
    <m/>
    <n v="7200"/>
    <n v="9.9479452054794528"/>
    <n v="0"/>
    <d v="2021-03-01T00:00:00"/>
    <n v="1.5"/>
    <m/>
    <m/>
    <m/>
    <m/>
    <m/>
    <m/>
    <m/>
    <m/>
    <m/>
    <m/>
    <m/>
    <m/>
    <m/>
    <m/>
    <s v="a. Manufacture of furniture"/>
    <n v="844"/>
    <n v="111"/>
    <n v="143.19999999999999"/>
    <n v="127"/>
    <n v="157.69999999999999"/>
    <n v="1.1012569832402235"/>
    <n v="0.10125698324022347"/>
    <n v="5"/>
    <n v="0.95"/>
    <n v="1.1012569832402235"/>
    <n v="7929.0502793296091"/>
    <n v="2259.7793296089385"/>
    <n v="5669.2709497206706"/>
    <n v="0.05"/>
    <n v="5385.8074022346373"/>
    <n v="4577.9362918994411"/>
    <n v="4039.3555516759779"/>
  </r>
  <r>
    <x v="7"/>
    <x v="0"/>
    <x v="0"/>
    <x v="4"/>
    <m/>
    <m/>
    <s v="File Cabinat - 01"/>
    <m/>
    <s v="Arrora Furniture"/>
    <m/>
    <s v="12.03.2021"/>
    <d v="2021-03-12T00:00:00"/>
    <m/>
    <n v="10500"/>
    <m/>
    <m/>
    <n v="10500"/>
    <n v="9.9479452054794528"/>
    <n v="9448.1171834620454"/>
    <d v="2021-03-01T00:00:00"/>
    <n v="1.5"/>
    <m/>
    <m/>
    <m/>
    <m/>
    <m/>
    <m/>
    <m/>
    <m/>
    <m/>
    <m/>
    <m/>
    <m/>
    <m/>
    <m/>
    <s v="Iron/Steel Furniture"/>
    <n v="848"/>
    <n v="111"/>
    <n v="128.4"/>
    <n v="127"/>
    <n v="136.69999999999999"/>
    <n v="1.0646417445482865"/>
    <n v="6.4641744548286528E-2"/>
    <n v="8"/>
    <n v="0.95"/>
    <n v="1.0646417445482865"/>
    <n v="11178.738317757008"/>
    <n v="1991.212762850467"/>
    <n v="9187.5255549065405"/>
    <n v="0.05"/>
    <n v="8728.1492771612138"/>
    <n v="7418.9268855870314"/>
    <n v="6546.1119578709104"/>
  </r>
  <r>
    <x v="7"/>
    <x v="0"/>
    <x v="0"/>
    <x v="4"/>
    <m/>
    <m/>
    <s v="Table Office - 01"/>
    <m/>
    <s v="Mahajan Furniture"/>
    <m/>
    <s v="14.03.2021"/>
    <d v="2021-03-14T00:00:00"/>
    <m/>
    <n v="10500"/>
    <m/>
    <m/>
    <n v="10500"/>
    <n v="9.9534246575342458"/>
    <n v="9453.58278565207"/>
    <d v="2021-03-01T00:00:00"/>
    <n v="1.5"/>
    <m/>
    <m/>
    <m/>
    <m/>
    <m/>
    <m/>
    <m/>
    <m/>
    <m/>
    <m/>
    <m/>
    <m/>
    <m/>
    <m/>
    <s v="a. Manufacture of furniture"/>
    <n v="844"/>
    <n v="111"/>
    <n v="143.19999999999999"/>
    <n v="127"/>
    <n v="157.69999999999999"/>
    <n v="1.1012569832402235"/>
    <n v="0.10125698324022347"/>
    <n v="5"/>
    <n v="0.95"/>
    <n v="1.1012569832402235"/>
    <n v="11563.198324022347"/>
    <n v="3295.511522346369"/>
    <n v="8267.6868016759781"/>
    <n v="0.05"/>
    <n v="7854.3024615921786"/>
    <n v="6676.1570923533518"/>
    <n v="5890.7268461941339"/>
  </r>
  <r>
    <x v="7"/>
    <x v="0"/>
    <x v="0"/>
    <x v="4"/>
    <m/>
    <m/>
    <s v="Chair Revolving - 01"/>
    <m/>
    <s v="Mahajan Furniture"/>
    <m/>
    <s v="14.03.2021"/>
    <d v="2021-03-14T00:00:00"/>
    <m/>
    <n v="4200"/>
    <m/>
    <m/>
    <n v="4200"/>
    <n v="9.9534246575342458"/>
    <n v="0"/>
    <d v="2021-03-01T00:00:00"/>
    <n v="1.5"/>
    <m/>
    <m/>
    <m/>
    <m/>
    <m/>
    <m/>
    <m/>
    <m/>
    <m/>
    <m/>
    <m/>
    <m/>
    <m/>
    <m/>
    <s v="a. Manufacture of furniture"/>
    <n v="844"/>
    <n v="111"/>
    <n v="143.19999999999999"/>
    <n v="127"/>
    <n v="157.69999999999999"/>
    <n v="1.1012569832402235"/>
    <n v="0.10125698324022347"/>
    <n v="5"/>
    <n v="0.95"/>
    <n v="1.1012569832402235"/>
    <n v="4625.2793296089385"/>
    <n v="1318.2046089385474"/>
    <n v="3307.0747206703909"/>
    <n v="0.05"/>
    <n v="3141.720984636871"/>
    <n v="2670.4628369413404"/>
    <n v="2356.2907384776531"/>
  </r>
  <r>
    <x v="7"/>
    <x v="0"/>
    <x v="0"/>
    <x v="4"/>
    <s v="2021-22"/>
    <s v="Furniture &amp; Fixtures"/>
    <s v="Table Office-1  nos"/>
    <m/>
    <s v="Mahajan Furniture House"/>
    <m/>
    <m/>
    <d v="2021-04-06T00:00:00"/>
    <m/>
    <n v="3500"/>
    <m/>
    <m/>
    <n v="3500"/>
    <n v="10"/>
    <n v="0"/>
    <d v="2021-04-01T00:00:00"/>
    <n v="1.4166666666666667"/>
    <m/>
    <m/>
    <m/>
    <m/>
    <m/>
    <m/>
    <m/>
    <m/>
    <m/>
    <m/>
    <m/>
    <m/>
    <m/>
    <m/>
    <s v="a. Manufacture of furniture"/>
    <n v="844"/>
    <n v="112"/>
    <n v="145.80000000000001"/>
    <n v="127"/>
    <n v="157.69999999999999"/>
    <n v="1.0816186556927296"/>
    <n v="8.1618655692729636E-2"/>
    <n v="5"/>
    <n v="0.95"/>
    <n v="1.0816186556927296"/>
    <n v="3785.6652949245536"/>
    <n v="1018.9749085505258"/>
    <n v="2766.6903863740276"/>
    <n v="0.05"/>
    <n v="2628.3558670553261"/>
    <n v="2234.102486997027"/>
    <n v="1971.2669002914945"/>
  </r>
  <r>
    <x v="7"/>
    <x v="0"/>
    <x v="0"/>
    <x v="4"/>
    <m/>
    <m/>
    <s v="Chair Visitor- 4 nos"/>
    <m/>
    <s v="Mahajan Furniture House"/>
    <m/>
    <m/>
    <d v="2021-04-06T00:00:00"/>
    <m/>
    <n v="5600"/>
    <m/>
    <m/>
    <n v="5600"/>
    <n v="10"/>
    <n v="0"/>
    <d v="2021-04-01T00:00:00"/>
    <n v="1.4166666666666667"/>
    <m/>
    <m/>
    <m/>
    <m/>
    <m/>
    <m/>
    <m/>
    <m/>
    <m/>
    <m/>
    <m/>
    <m/>
    <m/>
    <m/>
    <s v="a. Manufacture of furniture"/>
    <n v="844"/>
    <n v="112"/>
    <n v="145.80000000000001"/>
    <n v="127"/>
    <n v="157.69999999999999"/>
    <n v="1.0816186556927296"/>
    <n v="8.1618655692729636E-2"/>
    <n v="5"/>
    <n v="0.95"/>
    <n v="1.0816186556927296"/>
    <n v="6057.0644718792855"/>
    <n v="1630.3598536808411"/>
    <n v="4426.7046181984442"/>
    <n v="0.05"/>
    <n v="4205.3693872885215"/>
    <n v="3574.5639791952431"/>
    <n v="3154.0270404663911"/>
  </r>
  <r>
    <x v="7"/>
    <x v="0"/>
    <x v="0"/>
    <x v="4"/>
    <m/>
    <m/>
    <s v="Office Almirah - 01 No's"/>
    <m/>
    <s v="Arrora Furniture"/>
    <m/>
    <m/>
    <d v="2021-08-07T00:00:00"/>
    <m/>
    <n v="8500"/>
    <m/>
    <m/>
    <n v="8500"/>
    <n v="10"/>
    <n v="7975.678082191781"/>
    <d v="2021-08-01T00:00:00"/>
    <n v="1.0833333333333333"/>
    <m/>
    <m/>
    <m/>
    <m/>
    <m/>
    <m/>
    <m/>
    <m/>
    <m/>
    <m/>
    <m/>
    <m/>
    <m/>
    <m/>
    <s v="Iron/Steel Furniture"/>
    <n v="848"/>
    <n v="116"/>
    <n v="136.5"/>
    <n v="127"/>
    <n v="136.69999999999999"/>
    <n v="1.0014652014652015"/>
    <n v="1.46520146520146E-3"/>
    <n v="8"/>
    <n v="0.95"/>
    <n v="1.0014652014652015"/>
    <n v="8512.4542124542131"/>
    <n v="1095.0917658730159"/>
    <n v="7417.3624465811972"/>
    <n v="0.05"/>
    <n v="7046.4943242521367"/>
    <n v="5989.520175614316"/>
    <n v="5284.8707431891025"/>
  </r>
  <r>
    <x v="7"/>
    <x v="0"/>
    <x v="0"/>
    <x v="4"/>
    <m/>
    <m/>
    <s v="Office Almirah - 01 No's"/>
    <m/>
    <s v="Arrora Furniture"/>
    <m/>
    <m/>
    <d v="2021-08-07T00:00:00"/>
    <m/>
    <n v="21000"/>
    <m/>
    <m/>
    <n v="21000"/>
    <n v="10"/>
    <n v="19704.616438356163"/>
    <d v="2021-08-01T00:00:00"/>
    <n v="1.0833333333333333"/>
    <m/>
    <m/>
    <m/>
    <m/>
    <m/>
    <m/>
    <m/>
    <m/>
    <m/>
    <m/>
    <m/>
    <m/>
    <m/>
    <m/>
    <s v="Iron/Steel Furniture"/>
    <n v="848"/>
    <n v="116"/>
    <n v="136.5"/>
    <n v="127"/>
    <n v="136.69999999999999"/>
    <n v="1.0014652014652015"/>
    <n v="1.46520146520146E-3"/>
    <n v="8"/>
    <n v="0.95"/>
    <n v="1.0014652014652015"/>
    <n v="21030.76923076923"/>
    <n v="2705.520833333333"/>
    <n v="18325.248397435898"/>
    <n v="0.05"/>
    <n v="17408.985977564102"/>
    <n v="14797.638080929486"/>
    <n v="13056.739483173076"/>
  </r>
  <r>
    <x v="7"/>
    <x v="0"/>
    <x v="0"/>
    <x v="4"/>
    <m/>
    <m/>
    <s v="Chair Revolving - 01 No's"/>
    <m/>
    <s v="Mahajan Foam &amp; Furnishers"/>
    <m/>
    <m/>
    <d v="2021-11-17T00:00:00"/>
    <m/>
    <n v="6500"/>
    <m/>
    <m/>
    <n v="6500"/>
    <n v="10"/>
    <n v="6271.6095890410961"/>
    <d v="2021-11-01T00:00:00"/>
    <n v="0.83333333333333337"/>
    <m/>
    <m/>
    <m/>
    <m/>
    <m/>
    <m/>
    <m/>
    <m/>
    <m/>
    <m/>
    <m/>
    <m/>
    <m/>
    <m/>
    <s v="a. Manufacture of furniture"/>
    <n v="844"/>
    <n v="119"/>
    <n v="150.4"/>
    <n v="127"/>
    <n v="157.69999999999999"/>
    <n v="1.0485372340425532"/>
    <n v="4.8537234042553168E-2"/>
    <n v="5"/>
    <n v="0.95"/>
    <n v="1.0485372340425532"/>
    <n v="6815.4920212765956"/>
    <n v="1079.119570035461"/>
    <n v="5736.3724512411345"/>
    <n v="0.05"/>
    <n v="5449.5538286790779"/>
    <n v="4632.1207543772161"/>
    <n v="4087.1653715093084"/>
  </r>
  <r>
    <x v="7"/>
    <x v="0"/>
    <x v="0"/>
    <x v="4"/>
    <m/>
    <m/>
    <s v="File Cabnet - 01 No's"/>
    <m/>
    <s v="Arora Furniture"/>
    <m/>
    <m/>
    <d v="2021-12-23T00:00:00"/>
    <m/>
    <n v="12500"/>
    <m/>
    <m/>
    <n v="12500"/>
    <n v="10"/>
    <n v="12177.910958904109"/>
    <d v="2021-12-01T00:00:00"/>
    <n v="0.75"/>
    <m/>
    <m/>
    <m/>
    <m/>
    <m/>
    <m/>
    <m/>
    <m/>
    <m/>
    <m/>
    <m/>
    <m/>
    <m/>
    <m/>
    <s v="Iron/Steel Furniture"/>
    <n v="848"/>
    <n v="120"/>
    <n v="139"/>
    <n v="127"/>
    <n v="136.69999999999999"/>
    <n v="0.98345323741007185"/>
    <n v="-1.6546762589928155E-2"/>
    <n v="8"/>
    <n v="0.95"/>
    <n v="0.98345323741007185"/>
    <n v="12293.165467625899"/>
    <n v="1094.8600494604316"/>
    <n v="11198.305418165466"/>
    <n v="0.05"/>
    <n v="10638.390147257192"/>
    <n v="9042.631625168613"/>
    <n v="7978.7926104428943"/>
  </r>
  <r>
    <x v="7"/>
    <x v="0"/>
    <x v="0"/>
    <x v="4"/>
    <m/>
    <m/>
    <s v="Office Almirha - 01"/>
    <m/>
    <s v="Arrora Furniture"/>
    <m/>
    <m/>
    <d v="2022-03-03T00:00:00"/>
    <m/>
    <n v="8500"/>
    <m/>
    <m/>
    <n v="8500"/>
    <n v="10"/>
    <n v="8435.8424657534251"/>
    <d v="2022-03-01T00:00:00"/>
    <n v="0.5"/>
    <m/>
    <m/>
    <m/>
    <m/>
    <m/>
    <m/>
    <m/>
    <m/>
    <m/>
    <m/>
    <m/>
    <m/>
    <m/>
    <m/>
    <s v="Iron/Steel Furniture"/>
    <n v="848"/>
    <n v="123"/>
    <n v="142.80000000000001"/>
    <n v="127"/>
    <n v="136.69999999999999"/>
    <n v="0.95728291316526593"/>
    <n v="-4.2717086834734075E-2"/>
    <n v="8"/>
    <n v="0.95"/>
    <n v="0.95728291316526593"/>
    <n v="8136.9047619047606"/>
    <n v="483.12872023809513"/>
    <n v="7653.7760416666652"/>
    <n v="0.05"/>
    <n v="7271.0872395833312"/>
    <n v="6180.4241536458312"/>
    <n v="5453.3154296874982"/>
  </r>
  <r>
    <x v="7"/>
    <x v="0"/>
    <x v="0"/>
    <x v="4"/>
    <m/>
    <m/>
    <s v="Office Chair - 05"/>
    <m/>
    <s v="Arrora Furniture"/>
    <m/>
    <m/>
    <d v="2022-03-06T00:00:00"/>
    <m/>
    <n v="16000"/>
    <m/>
    <m/>
    <n v="16000"/>
    <n v="10"/>
    <n v="0"/>
    <d v="2022-03-01T00:00:00"/>
    <n v="0.5"/>
    <m/>
    <m/>
    <m/>
    <m/>
    <m/>
    <m/>
    <m/>
    <m/>
    <m/>
    <m/>
    <m/>
    <m/>
    <m/>
    <m/>
    <s v="a. Manufacture of furniture"/>
    <n v="844"/>
    <n v="123"/>
    <n v="157.19999999999999"/>
    <n v="127"/>
    <n v="157.69999999999999"/>
    <n v="1.0031806615776082"/>
    <n v="3.1806615776082126E-3"/>
    <n v="5"/>
    <n v="0.95"/>
    <n v="1.0031806615776082"/>
    <n v="16050.890585241732"/>
    <n v="1524.8346055979646"/>
    <n v="14526.055979643766"/>
    <n v="0.05"/>
    <n v="13799.753180661577"/>
    <n v="11729.790203562341"/>
    <n v="10349.814885496184"/>
  </r>
  <r>
    <x v="7"/>
    <x v="0"/>
    <x v="0"/>
    <x v="4"/>
    <m/>
    <m/>
    <s v="Office Chair - 05"/>
    <m/>
    <s v="Arrora Furniture"/>
    <m/>
    <m/>
    <d v="2022-03-06T00:00:00"/>
    <m/>
    <n v="16000"/>
    <m/>
    <m/>
    <n v="16000"/>
    <n v="10"/>
    <n v="0"/>
    <d v="2022-03-01T00:00:00"/>
    <n v="0.5"/>
    <m/>
    <m/>
    <m/>
    <m/>
    <m/>
    <m/>
    <m/>
    <m/>
    <m/>
    <m/>
    <m/>
    <m/>
    <m/>
    <m/>
    <s v="a. Manufacture of furniture"/>
    <n v="844"/>
    <n v="123"/>
    <n v="157.19999999999999"/>
    <n v="127"/>
    <n v="157.69999999999999"/>
    <n v="1.0031806615776082"/>
    <n v="3.1806615776082126E-3"/>
    <n v="5"/>
    <n v="0.95"/>
    <n v="1.0031806615776082"/>
    <n v="16050.890585241732"/>
    <n v="1524.8346055979646"/>
    <n v="14526.055979643766"/>
    <n v="0.05"/>
    <n v="13799.753180661577"/>
    <n v="11729.790203562341"/>
    <n v="10349.814885496184"/>
  </r>
  <r>
    <x v="7"/>
    <x v="0"/>
    <x v="0"/>
    <x v="8"/>
    <s v="2017-18"/>
    <s v="Vehicles"/>
    <s v="Vehicles"/>
    <m/>
    <s v="CNH Industrial India Pvt. Ltd."/>
    <m/>
    <m/>
    <d v="2018-01-16T00:00:00"/>
    <m/>
    <n v="972047"/>
    <m/>
    <n v="972047"/>
    <n v="972047"/>
    <n v="4.794520547945206"/>
    <n v="498207.25323094585"/>
    <d v="2018-01-01T00:00:00"/>
    <n v="4.666666666666667"/>
    <m/>
    <m/>
    <m/>
    <m/>
    <m/>
    <m/>
    <m/>
    <m/>
    <m/>
    <m/>
    <m/>
    <m/>
    <m/>
    <m/>
    <s v="Passenger vehicles"/>
    <n v="803"/>
    <n v="73"/>
    <n v="108.5"/>
    <n v="127"/>
    <n v="116.9"/>
    <n v="1.0774193548387097"/>
    <n v="7.7419354838709653E-2"/>
    <n v="8"/>
    <n v="0.9"/>
    <n v="1.0774193548387097"/>
    <n v="1047302.2516129032"/>
    <n v="549833.68209677422"/>
    <n v="497468.56951612898"/>
    <n v="0.05"/>
    <n v="472595.14104032249"/>
    <n v="401705.86988427409"/>
    <n v="354446.35578024189"/>
  </r>
  <r>
    <x v="7"/>
    <x v="0"/>
    <x v="0"/>
    <x v="8"/>
    <s v="2018-19"/>
    <s v="Vehicles"/>
    <s v="Vehicles"/>
    <m/>
    <s v="Competent Automoible Co. Ltd. "/>
    <m/>
    <m/>
    <d v="2019-03-30T00:00:00"/>
    <m/>
    <n v="373179"/>
    <m/>
    <n v="373179"/>
    <n v="373179"/>
    <n v="5.9945205479452053"/>
    <n v="240077.8542487082"/>
    <d v="2019-03-01T00:00:00"/>
    <n v="3.5"/>
    <m/>
    <m/>
    <m/>
    <m/>
    <m/>
    <m/>
    <m/>
    <m/>
    <m/>
    <m/>
    <m/>
    <m/>
    <m/>
    <m/>
    <s v="Passenger vehicles"/>
    <n v="803"/>
    <n v="87"/>
    <n v="109.1"/>
    <n v="127"/>
    <n v="116.9"/>
    <n v="1.0714940421631531"/>
    <n v="7.1494042163153138E-2"/>
    <n v="8"/>
    <n v="0.9"/>
    <n v="1.0714940421631531"/>
    <n v="399859.07516040333"/>
    <n v="157444.51084440883"/>
    <n v="242414.5643159945"/>
    <n v="0.05"/>
    <n v="230293.83610019478"/>
    <n v="195749.76068516556"/>
    <n v="172720.37707514607"/>
  </r>
  <r>
    <x v="8"/>
    <x v="1"/>
    <x v="0"/>
    <x v="10"/>
    <s v="Land"/>
    <s v="Land"/>
    <m/>
    <m/>
    <m/>
    <m/>
    <m/>
    <d v="2004-09-21T00:00:00"/>
    <m/>
    <m/>
    <m/>
    <m/>
    <n v="236309381"/>
    <m/>
    <n v="236309381"/>
    <d v="2004-09-01T00:00:00"/>
    <n v="1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06-2007"/>
    <s v="Building"/>
    <n v="30"/>
    <n v="39082"/>
    <s v="Detail as per above"/>
    <n v="5754"/>
    <m/>
    <d v="2006-12-31T00:00:00"/>
    <m/>
    <n v="94898224"/>
    <m/>
    <n v="94898224"/>
    <n v="94898224"/>
    <n v="15.764383561643836"/>
    <n v="48272777.969854005"/>
    <d v="2006-12-01T00:00:00"/>
    <n v="15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06-2007"/>
    <m/>
    <n v="30"/>
    <n v="39172"/>
    <s v="Detail as per above"/>
    <n v="5844"/>
    <m/>
    <d v="2007-03-31T00:00:00"/>
    <m/>
    <n v="1165298"/>
    <m/>
    <n v="1165298"/>
    <n v="1165298"/>
    <n v="16.010958904109589"/>
    <n v="602022.41996389884"/>
    <d v="2007-03-01T00:00:00"/>
    <n v="15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11-2012"/>
    <m/>
    <n v="30"/>
    <n v="40940"/>
    <s v="Detail as per above"/>
    <n v="7612"/>
    <m/>
    <d v="2012-02-01T00:00:00"/>
    <m/>
    <n v="1318465"/>
    <m/>
    <n v="1318465"/>
    <n v="1318465"/>
    <n v="20.854794520547944"/>
    <n v="890181.95065985317"/>
    <d v="2012-02-01T00:00:00"/>
    <n v="10.58333333333333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12-2013"/>
    <m/>
    <n v="30"/>
    <n v="41024"/>
    <s v="Detail as per above"/>
    <n v="7695"/>
    <m/>
    <d v="2012-04-25T00:00:00"/>
    <m/>
    <n v="436017"/>
    <m/>
    <n v="436017"/>
    <n v="436017"/>
    <n v="21.082191780821919"/>
    <n v="297671.10976773943"/>
    <d v="2012-04-01T00:00:00"/>
    <n v="10.4166666666666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16-2017"/>
    <m/>
    <n v="30"/>
    <n v="42719"/>
    <s v="Detail as per above"/>
    <n v="9390"/>
    <m/>
    <d v="2016-12-15T00:00:00"/>
    <m/>
    <n v="68990"/>
    <m/>
    <n v="68990"/>
    <n v="68990"/>
    <n v="25.726027397260275"/>
    <n v="57440.716933231306"/>
    <d v="2016-12-01T00:00:00"/>
    <n v="5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18-2019"/>
    <m/>
    <n v="30"/>
    <n v="43220"/>
    <s v="Detail as per above"/>
    <n v="9892"/>
    <m/>
    <d v="2018-04-30T00:00:00"/>
    <m/>
    <n v="28244702.43"/>
    <m/>
    <n v="28244702.43"/>
    <n v="28244702.43"/>
    <n v="27.101369863013698"/>
    <n v="24738534.605766766"/>
    <d v="2018-04-01T00:00:00"/>
    <n v="4.41666666666666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18-2019"/>
    <m/>
    <n v="30"/>
    <n v="43281"/>
    <s v="Detail as per above"/>
    <n v="9953"/>
    <m/>
    <d v="2018-06-30T00:00:00"/>
    <m/>
    <n v="646567.25"/>
    <m/>
    <n v="646567.25"/>
    <n v="646567.25"/>
    <n v="27.268493150684932"/>
    <n v="569724.33415343554"/>
    <d v="2018-06-01T00:00:00"/>
    <n v="4.2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18-2019"/>
    <m/>
    <n v="30"/>
    <n v="43465"/>
    <s v="Detail as per above"/>
    <n v="10137"/>
    <m/>
    <d v="2018-12-31T00:00:00"/>
    <m/>
    <n v="315009.90000000002"/>
    <m/>
    <n v="315009.90000000002"/>
    <n v="315009.90000000002"/>
    <n v="27.772602739726029"/>
    <n v="282596.2752408979"/>
    <d v="2018-12-01T00:00:00"/>
    <n v="3.7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18-2019"/>
    <m/>
    <n v="30"/>
    <n v="43555"/>
    <s v="Detail as per above"/>
    <n v="10227"/>
    <m/>
    <d v="2019-03-31T00:00:00"/>
    <m/>
    <n v="91694"/>
    <m/>
    <n v="91694"/>
    <n v="91694"/>
    <n v="28.019178082191782"/>
    <n v="82974.326480518299"/>
    <d v="2019-03-01T00:00:00"/>
    <n v="3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06-2007"/>
    <m/>
    <s v="Non Factory Building"/>
    <m/>
    <s v="Detail as per above"/>
    <m/>
    <m/>
    <d v="2019-03-31T00:00:00"/>
    <m/>
    <n v="9040271"/>
    <n v="0"/>
    <n v="9040271"/>
    <n v="9040271"/>
    <n v="45.783561643835618"/>
    <n v="6830924.9386991709"/>
    <d v="2019-03-01T00:00:00"/>
    <n v="3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09-2010"/>
    <m/>
    <m/>
    <m/>
    <s v="Detail as per above"/>
    <m/>
    <m/>
    <d v="2019-03-31T00:00:00"/>
    <m/>
    <n v="15454031"/>
    <n v="0"/>
    <n v="15454031"/>
    <n v="15454031"/>
    <n v="48.534246575342465"/>
    <n v="12365700.201099733"/>
    <d v="2019-03-01T00:00:00"/>
    <n v="3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18-2019"/>
    <m/>
    <n v="60"/>
    <n v="43555"/>
    <s v="Detail as per above"/>
    <m/>
    <m/>
    <d v="2019-03-31T00:00:00"/>
    <m/>
    <n v="102290"/>
    <n v="0"/>
    <n v="102290"/>
    <n v="102290"/>
    <n v="58.038356164383565"/>
    <n v="97426.316495550986"/>
    <d v="2019-03-01T00:00:00"/>
    <n v="3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s v="2021-2022"/>
    <m/>
    <n v="60"/>
    <n v="44440"/>
    <s v="Detail as per above"/>
    <m/>
    <m/>
    <d v="2021-09-01T00:00:00"/>
    <m/>
    <n v="785931"/>
    <n v="0"/>
    <n v="785931"/>
    <n v="785931"/>
    <n v="60"/>
    <n v="778709.30578082195"/>
    <d v="2021-09-01T00:00:00"/>
    <n v="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1"/>
    <x v="0"/>
    <x v="9"/>
    <m/>
    <m/>
    <n v="60"/>
    <n v="44607"/>
    <m/>
    <m/>
    <m/>
    <d v="2022-02-15T00:00:00"/>
    <m/>
    <n v="1868727"/>
    <n v="0"/>
    <n v="1868727"/>
    <n v="1868727"/>
    <n v="60"/>
    <n v="1865082.1425000001"/>
    <d v="2022-02-01T00:00:00"/>
    <n v="0.5833333333333333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8"/>
    <x v="0"/>
    <x v="0"/>
    <x v="1"/>
    <s v="2006-2007"/>
    <s v="DG set"/>
    <m/>
    <n v="39083"/>
    <s v="Detail as per above"/>
    <m/>
    <m/>
    <d v="2007-01-01T00:00:00"/>
    <m/>
    <n v="7853554"/>
    <m/>
    <n v="7853554"/>
    <n v="7853554"/>
    <n v="0.75616438356164384"/>
    <n v="392681.70000000019"/>
    <d v="2007-01-01T00:00:00"/>
    <n v="15.666666666666666"/>
    <m/>
    <m/>
    <m/>
    <m/>
    <m/>
    <m/>
    <m/>
    <s v="Electric Generators"/>
    <n v="710"/>
    <n v="28"/>
    <n v="106.3"/>
    <n v="90"/>
    <n v="115.5"/>
    <n v="1.0865475070555033"/>
    <s v="Generators &amp; Alternators"/>
    <n v="668"/>
    <n v="4"/>
    <n v="104.4"/>
    <n v="127"/>
    <n v="137.1"/>
    <n v="1.3132183908045976"/>
    <n v="0.42687416874817519"/>
    <n v="20"/>
    <n v="0.85"/>
    <n v="1.4268741687481752"/>
    <n v="11206033.335468907"/>
    <n v="7461350.5291997129"/>
    <n v="3744682.806269194"/>
    <n v="0.1"/>
    <n v="3370214.5256422749"/>
    <n v="2864682.3467959338"/>
    <n v="2527660.8942317059"/>
  </r>
  <r>
    <x v="8"/>
    <x v="0"/>
    <x v="0"/>
    <x v="3"/>
    <s v="2006-2007"/>
    <s v="Weigh bridge"/>
    <n v="15"/>
    <n v="39083"/>
    <s v="Detail as per above"/>
    <m/>
    <m/>
    <d v="2007-01-01T00:00:00"/>
    <m/>
    <n v="17119570"/>
    <m/>
    <m/>
    <n v="17119570"/>
    <n v="0.75616438356164384"/>
    <n v="772854.5"/>
    <d v="2007-01-01T00:00:00"/>
    <n v="15.666666666666666"/>
    <m/>
    <m/>
    <m/>
    <m/>
    <m/>
    <m/>
    <m/>
    <s v="(K)  MACHINERY &amp; MACHINE TOOLS"/>
    <n v="642"/>
    <n v="28"/>
    <n v="110.8"/>
    <n v="90"/>
    <n v="126.4"/>
    <n v="1.1407942238267148"/>
    <s v="e. Manufacture of measuring, testing, navigating and control equipment"/>
    <n v="654"/>
    <n v="4"/>
    <n v="94.7"/>
    <n v="127"/>
    <n v="112.9"/>
    <n v="1.1921858500527984"/>
    <n v="0.36003873146817433"/>
    <n v="12"/>
    <n v="0.9"/>
    <n v="1.3600387314681743"/>
    <n v="23283278.266080614"/>
    <n v="20954950.439472552"/>
    <n v="2328327.8266080618"/>
    <n v="0.1"/>
    <n v="2328327.8266080609"/>
    <n v="2328327.8266080609"/>
    <n v="2328327.8266080609"/>
  </r>
  <r>
    <x v="8"/>
    <x v="0"/>
    <x v="0"/>
    <x v="3"/>
    <s v="2006-2007"/>
    <m/>
    <n v="15"/>
    <n v="39172"/>
    <s v="Detail as per above"/>
    <m/>
    <m/>
    <d v="2007-03-31T00:00:00"/>
    <m/>
    <n v="561782"/>
    <m/>
    <m/>
    <n v="561782"/>
    <n v="1"/>
    <n v="28089.100000000006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e. Manufacture of measuring, testing, navigating and control equipment"/>
    <n v="654"/>
    <n v="4"/>
    <n v="94.7"/>
    <n v="127"/>
    <n v="112.9"/>
    <n v="1.1921858500527984"/>
    <n v="0.35150037171904702"/>
    <n v="8"/>
    <n v="0.95"/>
    <n v="1.351500371719047"/>
    <n v="759248.58182506962"/>
    <n v="721286.15273381607"/>
    <n v="37962.429091253551"/>
    <n v="0.1"/>
    <n v="37962.429091253514"/>
    <n v="37962.429091253514"/>
    <n v="37962.429091253514"/>
  </r>
  <r>
    <x v="8"/>
    <x v="0"/>
    <x v="0"/>
    <x v="3"/>
    <s v="2007-2008"/>
    <m/>
    <n v="15"/>
    <n v="39538"/>
    <s v="Detail as per above"/>
    <m/>
    <m/>
    <d v="2008-03-31T00:00:00"/>
    <m/>
    <n v="40424"/>
    <m/>
    <m/>
    <n v="40424"/>
    <n v="2"/>
    <n v="5035.9675219023793"/>
    <d v="2008-03-01T00:00:00"/>
    <n v="14.5"/>
    <m/>
    <m/>
    <m/>
    <m/>
    <m/>
    <m/>
    <m/>
    <s v="(K)  MACHINERY &amp; MACHINE TOOLS"/>
    <n v="642"/>
    <n v="42"/>
    <n v="114.9"/>
    <n v="90"/>
    <n v="126.4"/>
    <n v="1.1000870322019147"/>
    <s v="e. Manufacture of measuring, testing, navigating and control equipment"/>
    <n v="654"/>
    <n v="4"/>
    <n v="94.7"/>
    <n v="127"/>
    <n v="112.9"/>
    <n v="1.1921858500527984"/>
    <n v="0.31150819361769999"/>
    <n v="8"/>
    <n v="0.95"/>
    <n v="1.3115081936177"/>
    <n v="53016.407218801905"/>
    <n v="50365.58685786181"/>
    <n v="2650.8203609400953"/>
    <n v="0.1"/>
    <n v="2650.8203609400975"/>
    <n v="2650.8203609400975"/>
    <n v="2650.8203609400975"/>
  </r>
  <r>
    <x v="8"/>
    <x v="0"/>
    <x v="0"/>
    <x v="3"/>
    <s v="2008-2009"/>
    <m/>
    <n v="15"/>
    <n v="39779"/>
    <s v="Detail as per above"/>
    <m/>
    <m/>
    <d v="2008-11-27T00:00:00"/>
    <m/>
    <n v="465750"/>
    <m/>
    <m/>
    <n v="465750"/>
    <n v="2.6602739726027398"/>
    <n v="79447.58466686061"/>
    <d v="2008-11-01T00:00:00"/>
    <n v="13.833333333333334"/>
    <m/>
    <m/>
    <m/>
    <m/>
    <m/>
    <m/>
    <m/>
    <s v="(K)  MACHINERY &amp; MACHINE TOOLS"/>
    <n v="642"/>
    <n v="50"/>
    <n v="118.1"/>
    <n v="90"/>
    <n v="126.4"/>
    <n v="1.0702794242167655"/>
    <s v="e. Manufacture of measuring, testing, navigating and control equipment"/>
    <n v="654"/>
    <n v="4"/>
    <n v="94.7"/>
    <n v="127"/>
    <n v="112.9"/>
    <n v="1.1921858500527984"/>
    <n v="0.27597198515388421"/>
    <n v="8"/>
    <n v="0.95"/>
    <n v="1.2759719851538842"/>
    <n v="594283.95208542154"/>
    <n v="564569.75448115042"/>
    <n v="29714.197604271118"/>
    <n v="0.1"/>
    <n v="29714.197604271103"/>
    <n v="29714.197604271103"/>
    <n v="29714.197604271103"/>
  </r>
  <r>
    <x v="8"/>
    <x v="0"/>
    <x v="0"/>
    <x v="3"/>
    <s v="2010-2011"/>
    <m/>
    <n v="15"/>
    <n v="40536"/>
    <s v="Detail as per above"/>
    <m/>
    <m/>
    <d v="2010-12-24T00:00:00"/>
    <m/>
    <n v="210000"/>
    <m/>
    <m/>
    <n v="210000"/>
    <n v="4.7369863013698632"/>
    <n v="63957.744934445771"/>
    <d v="2010-12-01T00:00:00"/>
    <n v="11.75"/>
    <m/>
    <m/>
    <m/>
    <m/>
    <m/>
    <m/>
    <m/>
    <s v="(K)  MACHINERY &amp; MACHINE TOOLS"/>
    <n v="642"/>
    <n v="75"/>
    <n v="121.9"/>
    <n v="90"/>
    <n v="126.4"/>
    <n v="1.036915504511895"/>
    <s v="e. Manufacture of measuring, testing, navigating and control equipment"/>
    <n v="654"/>
    <n v="4"/>
    <n v="94.7"/>
    <n v="127"/>
    <n v="112.9"/>
    <n v="1.1921858500527984"/>
    <n v="0.23619599217943987"/>
    <n v="8"/>
    <n v="0.95"/>
    <n v="1.2361959921794399"/>
    <n v="259601.15835768238"/>
    <n v="246621.10043979823"/>
    <n v="12980.057917884144"/>
    <n v="0.1"/>
    <n v="12980.057917884131"/>
    <n v="12980.057917884131"/>
    <n v="12980.057917884131"/>
  </r>
  <r>
    <x v="8"/>
    <x v="0"/>
    <x v="0"/>
    <x v="3"/>
    <s v="2012-2013"/>
    <m/>
    <n v="15"/>
    <n v="41258"/>
    <s v="Detail as per above"/>
    <m/>
    <m/>
    <d v="2012-12-15T00:00:00"/>
    <m/>
    <n v="98040"/>
    <m/>
    <m/>
    <n v="98040"/>
    <n v="6.7123287671232879"/>
    <n v="41357.690602115537"/>
    <d v="2012-12-01T00:00:00"/>
    <n v="9.75"/>
    <m/>
    <m/>
    <m/>
    <m/>
    <m/>
    <m/>
    <m/>
    <m/>
    <m/>
    <m/>
    <m/>
    <m/>
    <m/>
    <m/>
    <s v="e. Manufacture of measuring, testing, navigating and control equipment"/>
    <n v="654"/>
    <n v="12"/>
    <n v="107.9"/>
    <n v="127"/>
    <n v="112.9"/>
    <n v="1.046339202965709"/>
    <n v="4.6339202965709037E-2"/>
    <n v="8"/>
    <n v="0.95"/>
    <n v="1.046339202965709"/>
    <n v="102583.09545875811"/>
    <n v="97453.940685820198"/>
    <n v="5129.154772937909"/>
    <n v="0.1"/>
    <n v="5129.1547729379099"/>
    <n v="5129.1547729379099"/>
    <n v="5129.1547729379099"/>
  </r>
  <r>
    <x v="8"/>
    <x v="0"/>
    <x v="0"/>
    <x v="3"/>
    <s v="2012-2013"/>
    <m/>
    <n v="15"/>
    <n v="41272"/>
    <s v="Detail as per above"/>
    <m/>
    <m/>
    <d v="2012-12-29T00:00:00"/>
    <m/>
    <n v="73530"/>
    <m/>
    <m/>
    <n v="73530"/>
    <n v="6.7506849315068491"/>
    <n v="30458.415544702188"/>
    <d v="2012-12-01T00:00:00"/>
    <n v="9.75"/>
    <m/>
    <m/>
    <m/>
    <m/>
    <m/>
    <m/>
    <m/>
    <m/>
    <m/>
    <m/>
    <m/>
    <m/>
    <m/>
    <m/>
    <s v="e. Manufacture of measuring, testing, navigating and control equipment"/>
    <n v="654"/>
    <n v="12"/>
    <n v="107.9"/>
    <n v="127"/>
    <n v="112.9"/>
    <n v="1.046339202965709"/>
    <n v="4.6339202965709037E-2"/>
    <n v="8"/>
    <n v="0.95"/>
    <n v="1.046339202965709"/>
    <n v="76937.321594068591"/>
    <n v="73090.455514365152"/>
    <n v="3846.866079703439"/>
    <n v="0.1"/>
    <n v="3846.8660797034331"/>
    <n v="3846.8660797034331"/>
    <n v="3846.8660797034331"/>
  </r>
  <r>
    <x v="8"/>
    <x v="0"/>
    <x v="0"/>
    <x v="3"/>
    <m/>
    <m/>
    <n v="15"/>
    <m/>
    <m/>
    <m/>
    <m/>
    <d v="2012-12-29T00:00:00"/>
    <m/>
    <m/>
    <m/>
    <m/>
    <n v="0"/>
    <m/>
    <n v="0"/>
    <d v="2012-12-01T00:00:00"/>
    <n v="9.75"/>
    <m/>
    <m/>
    <m/>
    <m/>
    <m/>
    <m/>
    <m/>
    <m/>
    <m/>
    <m/>
    <m/>
    <m/>
    <m/>
    <m/>
    <s v="e. Manufacture of measuring, testing, navigating and control equipment"/>
    <n v="654"/>
    <n v="12"/>
    <n v="107.9"/>
    <n v="127"/>
    <n v="112.9"/>
    <n v="1.046339202965709"/>
    <n v="4.6339202965709037E-2"/>
    <n v="8"/>
    <n v="0.95"/>
    <n v="1.046339202965709"/>
    <n v="0"/>
    <n v="0"/>
    <n v="0"/>
    <n v="0.1"/>
    <n v="0"/>
    <n v="0"/>
    <n v="0"/>
  </r>
  <r>
    <x v="8"/>
    <x v="0"/>
    <x v="0"/>
    <x v="3"/>
    <s v="2014-2015"/>
    <m/>
    <n v="15"/>
    <n v="41966"/>
    <s v="Detail as per above"/>
    <m/>
    <m/>
    <d v="2014-11-23T00:00:00"/>
    <m/>
    <n v="269280"/>
    <m/>
    <m/>
    <n v="269280"/>
    <n v="8.6547945205479451"/>
    <n v="143585.43260158613"/>
    <d v="2014-11-01T00:00:00"/>
    <n v="7.833333333333333"/>
    <m/>
    <m/>
    <m/>
    <m/>
    <m/>
    <m/>
    <m/>
    <m/>
    <m/>
    <m/>
    <m/>
    <m/>
    <m/>
    <m/>
    <s v="e. Manufacture of measuring, testing, navigating and control equipment"/>
    <n v="654"/>
    <n v="35"/>
    <n v="98.8"/>
    <n v="127"/>
    <n v="112.9"/>
    <n v="1.1427125506072875"/>
    <n v="0.14271255060728749"/>
    <n v="8"/>
    <n v="0.95"/>
    <n v="1.1427125506072875"/>
    <n v="307709.6356275304"/>
    <n v="286234.06730769231"/>
    <n v="21475.568319838087"/>
    <n v="0.1"/>
    <n v="19328.011487854277"/>
    <n v="16428.809764676134"/>
    <n v="15385.481781376533"/>
  </r>
  <r>
    <x v="8"/>
    <x v="0"/>
    <x v="0"/>
    <x v="3"/>
    <s v="2014-2015"/>
    <m/>
    <n v="15"/>
    <n v="41977"/>
    <s v="Detail as per above"/>
    <m/>
    <m/>
    <d v="2014-12-04T00:00:00"/>
    <m/>
    <n v="475728"/>
    <m/>
    <m/>
    <n v="475728"/>
    <n v="8.6849315068493151"/>
    <n v="254535.90847044589"/>
    <d v="2014-12-01T00:00:00"/>
    <n v="7.75"/>
    <m/>
    <m/>
    <m/>
    <m/>
    <m/>
    <m/>
    <m/>
    <m/>
    <m/>
    <m/>
    <m/>
    <m/>
    <m/>
    <m/>
    <s v="e. Manufacture of measuring, testing, navigating and control equipment"/>
    <n v="654"/>
    <n v="36"/>
    <n v="106.2"/>
    <n v="127"/>
    <n v="112.9"/>
    <n v="1.0630885122410547"/>
    <n v="6.3088512241054717E-2"/>
    <n v="8"/>
    <n v="0.95"/>
    <n v="1.0630885122410547"/>
    <n v="505740.97175141249"/>
    <n v="465439.73806497175"/>
    <n v="40301.233686440741"/>
    <n v="0.1"/>
    <n v="36271.110317796665"/>
    <n v="30830.443770127164"/>
    <n v="27203.332738347497"/>
  </r>
  <r>
    <x v="8"/>
    <x v="0"/>
    <x v="0"/>
    <x v="3"/>
    <s v="2014-2015"/>
    <m/>
    <n v="15"/>
    <n v="41986"/>
    <s v="Detail as per above"/>
    <m/>
    <m/>
    <d v="2014-12-13T00:00:00"/>
    <m/>
    <n v="900000"/>
    <m/>
    <m/>
    <n v="900000"/>
    <n v="8.7095890410958905"/>
    <n v="482879.46544072294"/>
    <d v="2014-12-01T00:00:00"/>
    <n v="7.75"/>
    <m/>
    <m/>
    <m/>
    <m/>
    <m/>
    <m/>
    <m/>
    <m/>
    <m/>
    <m/>
    <m/>
    <m/>
    <m/>
    <m/>
    <s v="e. Manufacture of measuring, testing, navigating and control equipment"/>
    <n v="654"/>
    <n v="36"/>
    <n v="106.2"/>
    <n v="127"/>
    <n v="112.9"/>
    <n v="1.0630885122410547"/>
    <n v="6.3088512241054717E-2"/>
    <n v="8"/>
    <n v="0.95"/>
    <n v="1.0630885122410547"/>
    <n v="956779.66101694922"/>
    <n v="880536.28177966096"/>
    <n v="76243.37923728826"/>
    <n v="0.1"/>
    <n v="68619.041313559443"/>
    <n v="58326.185116525521"/>
    <n v="51464.280985169578"/>
  </r>
  <r>
    <x v="8"/>
    <x v="0"/>
    <x v="0"/>
    <x v="3"/>
    <s v="2014-2015"/>
    <m/>
    <n v="15"/>
    <n v="41987"/>
    <s v="Detail as per above"/>
    <m/>
    <m/>
    <d v="2014-12-14T00:00:00"/>
    <m/>
    <n v="230047"/>
    <m/>
    <m/>
    <n v="230047"/>
    <n v="8.712328767123287"/>
    <n v="0"/>
    <d v="2014-12-01T00:00:00"/>
    <n v="7.75"/>
    <m/>
    <m/>
    <m/>
    <m/>
    <m/>
    <m/>
    <m/>
    <m/>
    <m/>
    <m/>
    <m/>
    <m/>
    <m/>
    <m/>
    <s v="e. Manufacture of measuring, testing, navigating and control equipment"/>
    <n v="654"/>
    <n v="36"/>
    <n v="106.2"/>
    <n v="127"/>
    <n v="112.9"/>
    <n v="1.0630885122410547"/>
    <n v="6.3088512241054717E-2"/>
    <n v="8"/>
    <n v="0.95"/>
    <n v="1.0630885122410547"/>
    <n v="244560.32297551792"/>
    <n v="225071.92223840632"/>
    <n v="19488.400737111602"/>
    <n v="0.1"/>
    <n v="17539.560663400443"/>
    <n v="14908.626563890377"/>
    <n v="13154.670497550333"/>
  </r>
  <r>
    <x v="8"/>
    <x v="0"/>
    <x v="0"/>
    <x v="3"/>
    <s v="2014-2015"/>
    <m/>
    <n v="15"/>
    <n v="41995"/>
    <s v="Detail as per above"/>
    <m/>
    <m/>
    <d v="2014-12-22T00:00:00"/>
    <m/>
    <n v="241500"/>
    <m/>
    <m/>
    <n v="241500"/>
    <n v="8.7342465753424658"/>
    <n v="0"/>
    <d v="2014-12-01T00:00:00"/>
    <n v="7.75"/>
    <m/>
    <m/>
    <m/>
    <m/>
    <m/>
    <m/>
    <m/>
    <m/>
    <m/>
    <m/>
    <m/>
    <m/>
    <m/>
    <m/>
    <s v="e. Manufacture of measuring, testing, navigating and control equipment"/>
    <n v="654"/>
    <n v="36"/>
    <n v="106.2"/>
    <n v="127"/>
    <n v="112.9"/>
    <n v="1.0630885122410547"/>
    <n v="6.3088512241054717E-2"/>
    <n v="8"/>
    <n v="0.95"/>
    <n v="1.0630885122410547"/>
    <n v="256735.87570621472"/>
    <n v="236277.23561087571"/>
    <n v="20458.640095339011"/>
    <n v="0.1"/>
    <n v="18412.776085805112"/>
    <n v="15650.859672934344"/>
    <n v="13809.582064353834"/>
  </r>
  <r>
    <x v="8"/>
    <x v="0"/>
    <x v="0"/>
    <x v="3"/>
    <s v="2015-2016"/>
    <s v="Weigh bridge"/>
    <n v="15"/>
    <n v="42363"/>
    <s v="Waltech Enterprises"/>
    <n v="113"/>
    <s v="25.12.15"/>
    <d v="2015-12-25T00:00:00"/>
    <m/>
    <n v="147788"/>
    <m/>
    <m/>
    <n v="147788"/>
    <n v="9.742465753424657"/>
    <n v="0"/>
    <d v="2015-12-01T00:00:00"/>
    <n v="6.75"/>
    <m/>
    <m/>
    <m/>
    <m/>
    <m/>
    <m/>
    <m/>
    <m/>
    <m/>
    <m/>
    <m/>
    <m/>
    <m/>
    <m/>
    <s v="e. Manufacture of measuring, testing, navigating and control equipment"/>
    <n v="654"/>
    <n v="48"/>
    <n v="101.5"/>
    <n v="127"/>
    <n v="112.9"/>
    <n v="1.1123152709359607"/>
    <n v="0.11231527093596072"/>
    <n v="8"/>
    <n v="0.95"/>
    <n v="1.1123152709359607"/>
    <n v="164386.84926108376"/>
    <n v="131766.33386083745"/>
    <n v="32620.51540024631"/>
    <n v="0.1"/>
    <n v="29358.46386022168"/>
    <n v="24954.694281188429"/>
    <n v="22018.847895166262"/>
  </r>
  <r>
    <x v="8"/>
    <x v="0"/>
    <x v="0"/>
    <x v="3"/>
    <s v="2016-2017"/>
    <m/>
    <n v="15"/>
    <n v="42628"/>
    <s v="Detail as per above"/>
    <m/>
    <m/>
    <d v="2016-09-15T00:00:00"/>
    <m/>
    <n v="139755"/>
    <m/>
    <m/>
    <n v="139755"/>
    <n v="10.465753424657533"/>
    <n v="0"/>
    <d v="2016-09-01T00:00:00"/>
    <n v="6"/>
    <m/>
    <m/>
    <m/>
    <m/>
    <m/>
    <m/>
    <m/>
    <m/>
    <m/>
    <m/>
    <m/>
    <m/>
    <m/>
    <m/>
    <s v="e. Manufacture of measuring, testing, navigating and control equipment"/>
    <n v="654"/>
    <n v="57"/>
    <n v="101.5"/>
    <n v="127"/>
    <n v="112.9"/>
    <n v="1.1123152709359607"/>
    <n v="0.11231527093596072"/>
    <n v="8"/>
    <n v="0.95"/>
    <n v="1.1123152709359607"/>
    <n v="155451.62068965519"/>
    <n v="110759.27974137932"/>
    <n v="44692.340948275873"/>
    <n v="0.1"/>
    <n v="40223.106853448284"/>
    <n v="34189.640825431037"/>
    <n v="30167.330140086211"/>
  </r>
  <r>
    <x v="8"/>
    <x v="0"/>
    <x v="0"/>
    <x v="3"/>
    <s v="2016-2017"/>
    <m/>
    <n v="15"/>
    <n v="42677"/>
    <s v="Detail as per above"/>
    <m/>
    <m/>
    <d v="2016-11-03T00:00:00"/>
    <m/>
    <n v="357000"/>
    <m/>
    <m/>
    <n v="357000"/>
    <n v="10.6"/>
    <n v="234668.95796395204"/>
    <d v="2016-11-01T00:00:00"/>
    <n v="5.833333333333333"/>
    <m/>
    <m/>
    <m/>
    <m/>
    <m/>
    <m/>
    <m/>
    <m/>
    <m/>
    <m/>
    <m/>
    <m/>
    <m/>
    <m/>
    <s v="e. Manufacture of measuring, testing, navigating and control equipment"/>
    <n v="654"/>
    <n v="59"/>
    <n v="102.3"/>
    <n v="127"/>
    <n v="112.9"/>
    <n v="1.1036168132942328"/>
    <n v="0.10361681329423278"/>
    <n v="8"/>
    <n v="0.95"/>
    <n v="1.1036168132942328"/>
    <n v="393991.2023460411"/>
    <n v="272920.9891251222"/>
    <n v="121070.2132209189"/>
    <n v="0.1"/>
    <n v="108963.19189882702"/>
    <n v="92618.713114002967"/>
    <n v="81722.393924120261"/>
  </r>
  <r>
    <x v="8"/>
    <x v="0"/>
    <x v="0"/>
    <x v="3"/>
    <s v="2016-2017"/>
    <m/>
    <n v="15"/>
    <n v="42681"/>
    <s v="Detail as per above"/>
    <m/>
    <m/>
    <d v="2016-11-07T00:00:00"/>
    <m/>
    <n v="535500"/>
    <m/>
    <m/>
    <n v="535500"/>
    <n v="10.610958904109589"/>
    <n v="354460.19776088506"/>
    <d v="2016-11-01T00:00:00"/>
    <n v="5.833333333333333"/>
    <m/>
    <m/>
    <m/>
    <m/>
    <m/>
    <m/>
    <m/>
    <m/>
    <m/>
    <m/>
    <m/>
    <m/>
    <m/>
    <m/>
    <s v="e. Manufacture of measuring, testing, navigating and control equipment"/>
    <n v="654"/>
    <n v="59"/>
    <n v="102.3"/>
    <n v="127"/>
    <n v="112.9"/>
    <n v="1.1036168132942328"/>
    <n v="0.10361681329423278"/>
    <n v="8"/>
    <n v="0.95"/>
    <n v="1.1036168132942328"/>
    <n v="590986.80351906165"/>
    <n v="409381.4836876833"/>
    <n v="181605.31983137835"/>
    <n v="0.1"/>
    <n v="163444.78784824052"/>
    <n v="138928.06967100443"/>
    <n v="122583.59088618039"/>
  </r>
  <r>
    <x v="8"/>
    <x v="0"/>
    <x v="0"/>
    <x v="3"/>
    <s v="2016-2017"/>
    <m/>
    <n v="15"/>
    <n v="42696"/>
    <s v="Detail as per above"/>
    <m/>
    <m/>
    <d v="2016-11-22T00:00:00"/>
    <m/>
    <n v="201520"/>
    <m/>
    <m/>
    <n v="201520"/>
    <n v="10.652054794520549"/>
    <n v="133131.77290267608"/>
    <d v="2016-11-01T00:00:00"/>
    <n v="5.833333333333333"/>
    <m/>
    <m/>
    <m/>
    <m/>
    <m/>
    <m/>
    <m/>
    <m/>
    <m/>
    <m/>
    <m/>
    <m/>
    <m/>
    <m/>
    <s v="e. Manufacture of measuring, testing, navigating and control equipment"/>
    <n v="654"/>
    <n v="59"/>
    <n v="102.3"/>
    <n v="127"/>
    <n v="112.9"/>
    <n v="1.1036168132942328"/>
    <n v="0.10361681329423278"/>
    <n v="8"/>
    <n v="0.95"/>
    <n v="1.1036168132942328"/>
    <n v="222400.86021505378"/>
    <n v="154058.92921146951"/>
    <n v="68341.931003584265"/>
    <n v="0.1"/>
    <n v="61507.73790322584"/>
    <n v="52281.577217741964"/>
    <n v="46130.803427419378"/>
  </r>
  <r>
    <x v="8"/>
    <x v="0"/>
    <x v="0"/>
    <x v="3"/>
    <s v="2016-2017"/>
    <m/>
    <n v="15"/>
    <n v="42696"/>
    <s v="Detail as per above"/>
    <m/>
    <m/>
    <d v="2016-11-22T00:00:00"/>
    <m/>
    <n v="367200"/>
    <m/>
    <m/>
    <n v="367200"/>
    <n v="10.652054794520549"/>
    <n v="242584.58407209688"/>
    <d v="2016-11-01T00:00:00"/>
    <n v="5.833333333333333"/>
    <m/>
    <m/>
    <m/>
    <m/>
    <m/>
    <m/>
    <m/>
    <m/>
    <m/>
    <m/>
    <m/>
    <m/>
    <m/>
    <m/>
    <s v="e. Manufacture of measuring, testing, navigating and control equipment"/>
    <n v="654"/>
    <n v="59"/>
    <n v="102.3"/>
    <n v="127"/>
    <n v="112.9"/>
    <n v="1.1036168132942328"/>
    <n v="0.10361681329423278"/>
    <n v="8"/>
    <n v="0.95"/>
    <n v="1.1036168132942328"/>
    <n v="405248.09384164226"/>
    <n v="280718.73167155421"/>
    <n v="124529.36217008805"/>
    <n v="0.1"/>
    <n v="112076.42595307925"/>
    <n v="95264.962060117352"/>
    <n v="84057.319464809436"/>
  </r>
  <r>
    <x v="8"/>
    <x v="0"/>
    <x v="0"/>
    <x v="3"/>
    <s v="2016-2017"/>
    <m/>
    <n v="15"/>
    <n v="42704"/>
    <s v="Detail as per above"/>
    <m/>
    <m/>
    <d v="2016-11-30T00:00:00"/>
    <m/>
    <n v="550800"/>
    <m/>
    <m/>
    <n v="550800"/>
    <n v="10.673972602739726"/>
    <n v="364643.05208341155"/>
    <d v="2016-11-01T00:00:00"/>
    <n v="5.833333333333333"/>
    <m/>
    <m/>
    <m/>
    <m/>
    <m/>
    <m/>
    <m/>
    <m/>
    <m/>
    <m/>
    <m/>
    <m/>
    <m/>
    <m/>
    <s v="e. Manufacture of measuring, testing, navigating and control equipment"/>
    <n v="654"/>
    <n v="59"/>
    <n v="102.3"/>
    <n v="127"/>
    <n v="112.9"/>
    <n v="1.1036168132942328"/>
    <n v="0.10361681329423278"/>
    <n v="8"/>
    <n v="0.95"/>
    <n v="1.1036168132942328"/>
    <n v="607872.14076246344"/>
    <n v="421078.0975073314"/>
    <n v="186794.04325513204"/>
    <n v="0.1"/>
    <n v="168114.63892961884"/>
    <n v="142897.44309017601"/>
    <n v="126085.97919721412"/>
  </r>
  <r>
    <x v="8"/>
    <x v="0"/>
    <x v="0"/>
    <x v="3"/>
    <s v="2016-2017"/>
    <m/>
    <n v="15"/>
    <n v="42705"/>
    <s v="Detail as per above"/>
    <m/>
    <m/>
    <d v="2016-12-01T00:00:00"/>
    <m/>
    <n v="8500"/>
    <m/>
    <m/>
    <n v="8500"/>
    <n v="10.676712328767124"/>
    <n v="5628.6587922224626"/>
    <d v="2016-12-01T00:00:00"/>
    <n v="5.75"/>
    <m/>
    <m/>
    <m/>
    <m/>
    <m/>
    <m/>
    <m/>
    <m/>
    <m/>
    <m/>
    <m/>
    <m/>
    <m/>
    <m/>
    <s v="e. Manufacture of measuring, testing, navigating and control equipment"/>
    <n v="654"/>
    <n v="60"/>
    <n v="102.3"/>
    <n v="127"/>
    <n v="112.9"/>
    <n v="1.1036168132942328"/>
    <n v="0.10361681329423278"/>
    <n v="8"/>
    <n v="0.95"/>
    <n v="1.1036168132942328"/>
    <n v="9380.7429130009787"/>
    <n v="6405.2885202834805"/>
    <n v="2975.4543927174982"/>
    <n v="0.1"/>
    <n v="2677.9089534457485"/>
    <n v="2276.2226104288861"/>
    <n v="2008.4317150843112"/>
  </r>
  <r>
    <x v="8"/>
    <x v="0"/>
    <x v="0"/>
    <x v="3"/>
    <s v="2016-2017"/>
    <m/>
    <n v="15"/>
    <n v="42705"/>
    <s v="Detail as per above"/>
    <m/>
    <m/>
    <d v="2016-12-01T00:00:00"/>
    <m/>
    <n v="8500"/>
    <m/>
    <m/>
    <n v="8500"/>
    <n v="10.676712328767124"/>
    <n v="5628.6587922224626"/>
    <d v="2016-12-01T00:00:00"/>
    <n v="5.75"/>
    <m/>
    <m/>
    <m/>
    <m/>
    <m/>
    <m/>
    <m/>
    <m/>
    <m/>
    <m/>
    <m/>
    <m/>
    <m/>
    <m/>
    <s v="e. Manufacture of measuring, testing, navigating and control equipment"/>
    <n v="654"/>
    <n v="60"/>
    <n v="102.3"/>
    <n v="127"/>
    <n v="112.9"/>
    <n v="1.1036168132942328"/>
    <n v="0.10361681329423278"/>
    <n v="8"/>
    <n v="0.95"/>
    <n v="1.1036168132942328"/>
    <n v="9380.7429130009787"/>
    <n v="6405.2885202834805"/>
    <n v="2975.4543927174982"/>
    <n v="0.1"/>
    <n v="2677.9089534457485"/>
    <n v="2276.2226104288861"/>
    <n v="2008.4317150843112"/>
  </r>
  <r>
    <x v="8"/>
    <x v="0"/>
    <x v="0"/>
    <x v="3"/>
    <s v="2016-2017"/>
    <m/>
    <n v="15"/>
    <n v="42732"/>
    <s v="Detail as per above"/>
    <m/>
    <m/>
    <d v="2016-12-28T00:00:00"/>
    <m/>
    <n v="201520"/>
    <m/>
    <m/>
    <n v="201520"/>
    <n v="10.75068493150685"/>
    <n v="134395.80244939969"/>
    <d v="2016-12-01T00:00:00"/>
    <n v="5.75"/>
    <m/>
    <m/>
    <m/>
    <m/>
    <m/>
    <m/>
    <m/>
    <m/>
    <m/>
    <m/>
    <m/>
    <m/>
    <m/>
    <m/>
    <s v="e. Manufacture of measuring, testing, navigating and control equipment"/>
    <n v="654"/>
    <n v="60"/>
    <n v="102.3"/>
    <n v="127"/>
    <n v="112.9"/>
    <n v="1.1036168132942328"/>
    <n v="0.10361681329423278"/>
    <n v="8"/>
    <n v="0.95"/>
    <n v="1.1036168132942328"/>
    <n v="222400.86021505378"/>
    <n v="151858.0873655914"/>
    <n v="70542.772849462373"/>
    <n v="0.1"/>
    <n v="63488.495564516139"/>
    <n v="53965.221229838717"/>
    <n v="47616.371673387104"/>
  </r>
  <r>
    <x v="8"/>
    <x v="0"/>
    <x v="0"/>
    <x v="3"/>
    <s v="2017-2018"/>
    <m/>
    <n v="15"/>
    <n v="43013"/>
    <s v="130 Nos. Weights C.I.Capacity 50 Kg."/>
    <m/>
    <m/>
    <d v="2017-10-05T00:00:00"/>
    <m/>
    <n v="297500"/>
    <m/>
    <m/>
    <n v="297500"/>
    <n v="11.523287671232877"/>
    <n v="0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316268.8323917138"/>
    <n v="184654.87557870377"/>
    <n v="131613.95681301004"/>
    <n v="0.1"/>
    <n v="118452.56113170904"/>
    <n v="100684.67696195267"/>
    <n v="88839.420848781781"/>
  </r>
  <r>
    <x v="8"/>
    <x v="0"/>
    <x v="0"/>
    <x v="3"/>
    <s v="2017-2018"/>
    <m/>
    <n v="15"/>
    <n v="43017"/>
    <s v="3 Nos. Weigh Bridges"/>
    <m/>
    <m/>
    <d v="2017-10-09T00:00:00"/>
    <m/>
    <n v="547500"/>
    <m/>
    <m/>
    <n v="547500"/>
    <n v="11.534246575342467"/>
    <n v="392316.66038447042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582040.96045197744"/>
    <n v="339827.03993055562"/>
    <n v="242213.92052142182"/>
    <n v="0.1"/>
    <n v="217992.52846927964"/>
    <n v="185293.6491988877"/>
    <n v="163494.39635195973"/>
  </r>
  <r>
    <x v="8"/>
    <x v="0"/>
    <x v="0"/>
    <x v="3"/>
    <s v="2017-2018"/>
    <m/>
    <n v="15"/>
    <n v="43024"/>
    <s v="3 Nos. Weigh Bridges"/>
    <m/>
    <m/>
    <d v="2017-10-16T00:00:00"/>
    <m/>
    <n v="496000"/>
    <m/>
    <m/>
    <n v="496000"/>
    <n v="11.553424657534247"/>
    <n v="356016.40896328213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527291.90207156318"/>
    <n v="307861.57407407416"/>
    <n v="219430.32799748902"/>
    <n v="0.1"/>
    <n v="197487.29519774011"/>
    <n v="167864.20091807909"/>
    <n v="148115.47139830509"/>
  </r>
  <r>
    <x v="8"/>
    <x v="0"/>
    <x v="0"/>
    <x v="3"/>
    <s v="2017-2018"/>
    <m/>
    <n v="15"/>
    <n v="43024"/>
    <s v="2 Nos. Weigh Bridges"/>
    <m/>
    <m/>
    <d v="2017-10-16T00:00:00"/>
    <m/>
    <n v="331500"/>
    <m/>
    <m/>
    <n v="331500"/>
    <n v="11.553424657534247"/>
    <n v="237935.63463873827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352413.84180790966"/>
    <n v="205758.28993055559"/>
    <n v="146655.55187735407"/>
    <n v="0.1"/>
    <n v="131989.99668961865"/>
    <n v="112191.49718617585"/>
    <n v="98992.497517213982"/>
  </r>
  <r>
    <x v="8"/>
    <x v="0"/>
    <x v="0"/>
    <x v="3"/>
    <s v="2017-2018"/>
    <m/>
    <n v="15"/>
    <n v="43033"/>
    <s v="2 Nos. Weigh Bridges"/>
    <m/>
    <m/>
    <d v="2017-10-25T00:00:00"/>
    <m/>
    <n v="331500"/>
    <m/>
    <m/>
    <n v="331500"/>
    <n v="11.578082191780823"/>
    <n v="238453.18582724591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352413.84180790966"/>
    <n v="205758.28993055559"/>
    <n v="146655.55187735407"/>
    <n v="0.1"/>
    <n v="131989.99668961865"/>
    <n v="112191.49718617585"/>
    <n v="98992.497517213982"/>
  </r>
  <r>
    <x v="8"/>
    <x v="0"/>
    <x v="0"/>
    <x v="3"/>
    <s v="2017-2018"/>
    <m/>
    <n v="15"/>
    <n v="43036"/>
    <s v="3 Nos. Weigh Bridges"/>
    <m/>
    <m/>
    <d v="2017-10-28T00:00:00"/>
    <m/>
    <n v="496000"/>
    <m/>
    <m/>
    <n v="496000"/>
    <n v="11.586301369863014"/>
    <n v="357036.00443741056"/>
    <d v="2017-10-01T00:00:00"/>
    <n v="4.916666666666667"/>
    <m/>
    <m/>
    <m/>
    <m/>
    <m/>
    <m/>
    <m/>
    <m/>
    <m/>
    <m/>
    <m/>
    <m/>
    <m/>
    <m/>
    <s v="e. Manufacture of measuring, testing, navigating and control equipment"/>
    <n v="654"/>
    <n v="70"/>
    <n v="106.2"/>
    <n v="127"/>
    <n v="112.9"/>
    <n v="1.0630885122410547"/>
    <n v="6.3088512241054717E-2"/>
    <n v="8"/>
    <n v="0.95"/>
    <n v="1.0630885122410547"/>
    <n v="527291.90207156318"/>
    <n v="307861.57407407416"/>
    <n v="219430.32799748902"/>
    <n v="0.1"/>
    <n v="197487.29519774011"/>
    <n v="167864.20091807909"/>
    <n v="148115.47139830509"/>
  </r>
  <r>
    <x v="8"/>
    <x v="0"/>
    <x v="0"/>
    <x v="3"/>
    <s v="2017-2018"/>
    <m/>
    <n v="15"/>
    <n v="43059"/>
    <s v="2 Nos. Weigh Bridges"/>
    <m/>
    <m/>
    <d v="2017-11-20T00:00:00"/>
    <m/>
    <n v="332500"/>
    <m/>
    <m/>
    <n v="332500"/>
    <n v="11.64931506849315"/>
    <n v="240677.24998206986"/>
    <d v="2017-11-01T00:00:00"/>
    <n v="4.833333333333333"/>
    <m/>
    <m/>
    <m/>
    <m/>
    <m/>
    <m/>
    <m/>
    <m/>
    <m/>
    <m/>
    <m/>
    <m/>
    <m/>
    <m/>
    <s v="e. Manufacture of measuring, testing, navigating and control equipment"/>
    <n v="654"/>
    <n v="71"/>
    <n v="107.8"/>
    <n v="127"/>
    <n v="112.9"/>
    <n v="1.0473098330241188"/>
    <n v="4.7309833024118841E-2"/>
    <n v="8"/>
    <n v="0.95"/>
    <n v="1.0473098330241188"/>
    <n v="348230.51948051952"/>
    <n v="199869.80857683983"/>
    <n v="148360.71090367969"/>
    <n v="0.1"/>
    <n v="133524.63981331172"/>
    <n v="113495.94384131496"/>
    <n v="100143.47985998378"/>
  </r>
  <r>
    <x v="8"/>
    <x v="0"/>
    <x v="0"/>
    <x v="3"/>
    <s v="2017-2018"/>
    <m/>
    <n v="15"/>
    <n v="43083"/>
    <s v="16 Nos. Beam Scale"/>
    <m/>
    <m/>
    <d v="2017-12-14T00:00:00"/>
    <m/>
    <n v="76800"/>
    <m/>
    <m/>
    <n v="76800"/>
    <n v="11.715068493150685"/>
    <n v="0"/>
    <d v="2017-12-01T00:00:00"/>
    <n v="4.75"/>
    <m/>
    <m/>
    <m/>
    <m/>
    <m/>
    <m/>
    <m/>
    <m/>
    <m/>
    <m/>
    <m/>
    <m/>
    <m/>
    <m/>
    <s v="e. Manufacture of measuring, testing, navigating and control equipment"/>
    <n v="654"/>
    <n v="72"/>
    <n v="108.4"/>
    <n v="127"/>
    <n v="112.9"/>
    <n v="1.0415129151291513"/>
    <n v="4.151291512915134E-2"/>
    <n v="8"/>
    <n v="0.95"/>
    <n v="1.0415129151291513"/>
    <n v="79988.191881918829"/>
    <n v="45118.33948339484"/>
    <n v="34869.852398523988"/>
    <n v="0.1"/>
    <n v="31382.86715867159"/>
    <n v="26675.43708487085"/>
    <n v="23537.150369003692"/>
  </r>
  <r>
    <x v="8"/>
    <x v="0"/>
    <x v="0"/>
    <x v="3"/>
    <s v="2020-2021"/>
    <m/>
    <n v="15"/>
    <n v="44140"/>
    <s v="1 No. Weigh Bridge"/>
    <m/>
    <m/>
    <d v="2020-11-05T00:00:00"/>
    <m/>
    <n v="2185512"/>
    <m/>
    <m/>
    <n v="2185512"/>
    <n v="14.605479452054794"/>
    <n v="1991428.6076828889"/>
    <d v="2020-11-01T00:00:00"/>
    <n v="1.8333333333333333"/>
    <m/>
    <m/>
    <m/>
    <m/>
    <m/>
    <m/>
    <m/>
    <m/>
    <m/>
    <m/>
    <m/>
    <m/>
    <m/>
    <m/>
    <s v="e. Manufacture of measuring, testing, navigating and control equipment"/>
    <n v="654"/>
    <n v="107"/>
    <n v="106.4"/>
    <n v="127"/>
    <n v="112.9"/>
    <n v="1.0610902255639099"/>
    <n v="6.1090225563909861E-2"/>
    <n v="12"/>
    <n v="0.9"/>
    <n v="1.0610902255639099"/>
    <n v="2319025.4210526319"/>
    <n v="318865.99539473688"/>
    <n v="2000159.4256578949"/>
    <n v="0.1"/>
    <n v="1800143.4830921055"/>
    <n v="1530121.9606282897"/>
    <n v="1350107.6123190792"/>
  </r>
  <r>
    <x v="8"/>
    <x v="0"/>
    <x v="0"/>
    <x v="3"/>
    <s v="2020-2021"/>
    <m/>
    <n v="15"/>
    <n v="44140"/>
    <s v="1 No. Weigh Bridge"/>
    <m/>
    <m/>
    <d v="2020-11-05T00:00:00"/>
    <m/>
    <n v="340000"/>
    <m/>
    <m/>
    <n v="340000"/>
    <n v="14.608219178082193"/>
    <n v="309810.49193805299"/>
    <d v="2020-11-01T00:00:00"/>
    <n v="1.8333333333333333"/>
    <m/>
    <m/>
    <m/>
    <m/>
    <m/>
    <m/>
    <m/>
    <m/>
    <m/>
    <m/>
    <m/>
    <m/>
    <m/>
    <m/>
    <s v="e. Manufacture of measuring, testing, navigating and control equipment"/>
    <n v="654"/>
    <n v="107"/>
    <n v="106.4"/>
    <n v="127"/>
    <n v="112.9"/>
    <n v="1.0610902255639099"/>
    <n v="6.1090225563909861E-2"/>
    <n v="8"/>
    <n v="0.95"/>
    <n v="1.0610902255639099"/>
    <n v="360770.67669172934"/>
    <n v="78542.782738095237"/>
    <n v="282227.89395363408"/>
    <n v="0.1"/>
    <n v="254005.10455827069"/>
    <n v="215904.33887453008"/>
    <n v="190503.82841870302"/>
  </r>
  <r>
    <x v="8"/>
    <x v="0"/>
    <x v="0"/>
    <x v="3"/>
    <s v="2020-2021"/>
    <m/>
    <n v="15"/>
    <n v="44140"/>
    <s v="1 No. Weigh Bridge"/>
    <m/>
    <m/>
    <d v="2020-11-05T00:00:00"/>
    <m/>
    <n v="102000"/>
    <m/>
    <m/>
    <n v="102000"/>
    <n v="14.608219178082193"/>
    <n v="92943.147581415891"/>
    <d v="2020-11-01T00:00:00"/>
    <n v="1.8333333333333333"/>
    <m/>
    <m/>
    <m/>
    <m/>
    <m/>
    <m/>
    <m/>
    <m/>
    <m/>
    <m/>
    <m/>
    <m/>
    <m/>
    <m/>
    <s v="e. Manufacture of measuring, testing, navigating and control equipment"/>
    <n v="654"/>
    <n v="107"/>
    <n v="106.4"/>
    <n v="127"/>
    <n v="112.9"/>
    <n v="1.0610902255639099"/>
    <n v="6.1090225563909861E-2"/>
    <n v="8"/>
    <n v="0.95"/>
    <n v="1.0610902255639099"/>
    <n v="108231.20300751881"/>
    <n v="23562.834821428572"/>
    <n v="84668.368186090229"/>
    <n v="0.1"/>
    <n v="76201.531367481206"/>
    <n v="64771.301662359023"/>
    <n v="57151.148525610901"/>
  </r>
  <r>
    <x v="8"/>
    <x v="0"/>
    <x v="0"/>
    <x v="3"/>
    <s v="2020-2021"/>
    <m/>
    <n v="15"/>
    <n v="44140"/>
    <s v="1 No. Weigh Bridge"/>
    <m/>
    <m/>
    <d v="2020-11-05T00:00:00"/>
    <m/>
    <n v="102000"/>
    <m/>
    <m/>
    <n v="102000"/>
    <n v="14.608219178082193"/>
    <n v="92965.147581415891"/>
    <d v="2020-11-01T00:00:00"/>
    <n v="1.8333333333333333"/>
    <m/>
    <m/>
    <m/>
    <m/>
    <m/>
    <m/>
    <m/>
    <m/>
    <m/>
    <m/>
    <m/>
    <m/>
    <m/>
    <m/>
    <s v="e. Manufacture of measuring, testing, navigating and control equipment"/>
    <n v="654"/>
    <n v="107"/>
    <n v="106.4"/>
    <n v="127"/>
    <n v="112.9"/>
    <n v="1.0610902255639099"/>
    <n v="6.1090225563909861E-2"/>
    <n v="8"/>
    <n v="0.95"/>
    <n v="1.0610902255639099"/>
    <n v="108231.20300751881"/>
    <n v="23562.834821428572"/>
    <n v="84668.368186090229"/>
    <n v="0.1"/>
    <n v="76201.531367481206"/>
    <n v="64771.301662359023"/>
    <n v="57151.148525610901"/>
  </r>
  <r>
    <x v="8"/>
    <x v="0"/>
    <x v="0"/>
    <x v="3"/>
    <s v="2020-2021"/>
    <m/>
    <n v="15"/>
    <n v="44140"/>
    <s v="1 No. Weigh Bridge"/>
    <m/>
    <m/>
    <d v="2020-11-05T00:00:00"/>
    <m/>
    <n v="136000"/>
    <m/>
    <m/>
    <n v="136000"/>
    <n v="14.608219178082193"/>
    <n v="123924.19677522122"/>
    <d v="2020-11-01T00:00:00"/>
    <n v="1.8333333333333333"/>
    <m/>
    <m/>
    <m/>
    <m/>
    <m/>
    <m/>
    <m/>
    <m/>
    <m/>
    <m/>
    <m/>
    <m/>
    <m/>
    <m/>
    <s v="e. Manufacture of measuring, testing, navigating and control equipment"/>
    <n v="654"/>
    <n v="107"/>
    <n v="106.4"/>
    <n v="127"/>
    <n v="112.9"/>
    <n v="1.0610902255639099"/>
    <n v="6.1090225563909861E-2"/>
    <n v="8"/>
    <n v="0.95"/>
    <n v="1.0610902255639099"/>
    <n v="144308.27067669175"/>
    <n v="31417.113095238099"/>
    <n v="112891.15758145365"/>
    <n v="0.1"/>
    <n v="101602.04182330829"/>
    <n v="86361.735549812045"/>
    <n v="76201.531367481221"/>
  </r>
  <r>
    <x v="8"/>
    <x v="0"/>
    <x v="0"/>
    <x v="4"/>
    <s v="2006-2007"/>
    <s v="Furniture"/>
    <n v="10"/>
    <n v="39083"/>
    <s v="Detail as per above"/>
    <m/>
    <m/>
    <d v="2007-01-01T00:00:00"/>
    <m/>
    <n v="13670203"/>
    <m/>
    <m/>
    <n v="13670203"/>
    <n v="-4.2465753424657535"/>
    <n v="663522.69999999925"/>
    <d v="2007-01-01T00:00:00"/>
    <n v="15.666666666666666"/>
    <m/>
    <m/>
    <m/>
    <m/>
    <m/>
    <m/>
    <m/>
    <s v="Furniture"/>
    <n v="628"/>
    <n v="28"/>
    <n v="108"/>
    <n v="90"/>
    <n v="138.4"/>
    <n v="1.2814814814814814"/>
    <s v="Iron/Steel Furniture"/>
    <n v="848"/>
    <n v="4"/>
    <n v="102.2"/>
    <n v="127"/>
    <n v="136.69999999999999"/>
    <n v="1.337573385518591"/>
    <n v="0.71407552366456462"/>
    <n v="12"/>
    <n v="0.95"/>
    <n v="1.7140755236645646"/>
    <n v="23431760.365825903"/>
    <n v="22260172.347534604"/>
    <n v="1171588.0182912983"/>
    <n v="0.1"/>
    <n v="1171588.0182912962"/>
    <n v="1171588.0182912962"/>
    <n v="1171588.0182912962"/>
  </r>
  <r>
    <x v="8"/>
    <x v="0"/>
    <x v="0"/>
    <x v="4"/>
    <s v="2006-2007"/>
    <m/>
    <m/>
    <n v="39087"/>
    <s v="Detail as per above"/>
    <m/>
    <m/>
    <d v="2007-01-05T00:00:00"/>
    <m/>
    <n v="5720"/>
    <m/>
    <m/>
    <n v="5720"/>
    <n v="-4.2356164383561641"/>
    <n v="0"/>
    <d v="2007-01-01T00:00:00"/>
    <n v="15.666666666666666"/>
    <m/>
    <m/>
    <m/>
    <m/>
    <m/>
    <m/>
    <m/>
    <s v="Furniture"/>
    <n v="628"/>
    <n v="28"/>
    <n v="108"/>
    <n v="90"/>
    <n v="138.4"/>
    <n v="1.2814814814814814"/>
    <s v="a. Manufacture of furniture"/>
    <n v="844"/>
    <n v="4"/>
    <n v="103.9"/>
    <n v="127"/>
    <n v="157.69999999999999"/>
    <n v="1.517805582290664"/>
    <n v="0.94503974619470266"/>
    <n v="5"/>
    <n v="0.95"/>
    <n v="1.9450397461947027"/>
    <n v="11125.6273482337"/>
    <n v="10569.345980822016"/>
    <n v="556.28136741168419"/>
    <n v="0.1"/>
    <n v="556.28136741168555"/>
    <n v="556.28136741168555"/>
    <n v="556.28136741168555"/>
  </r>
  <r>
    <x v="8"/>
    <x v="0"/>
    <x v="0"/>
    <x v="4"/>
    <s v="2006-2007"/>
    <m/>
    <m/>
    <n v="39089"/>
    <s v="Detail as per above"/>
    <m/>
    <m/>
    <d v="2007-01-07T00:00:00"/>
    <m/>
    <n v="10560"/>
    <m/>
    <m/>
    <n v="10560"/>
    <n v="-4.2301369863013702"/>
    <n v="528"/>
    <d v="2007-01-01T00:00:00"/>
    <n v="15.666666666666666"/>
    <m/>
    <m/>
    <m/>
    <m/>
    <m/>
    <m/>
    <m/>
    <s v="Furniture"/>
    <n v="628"/>
    <n v="28"/>
    <n v="108"/>
    <n v="90"/>
    <n v="138.4"/>
    <n v="1.2814814814814814"/>
    <s v="a. Manufacture of furniture"/>
    <n v="844"/>
    <n v="4"/>
    <n v="103.9"/>
    <n v="127"/>
    <n v="157.69999999999999"/>
    <n v="1.517805582290664"/>
    <n v="0.94503974619470266"/>
    <n v="5"/>
    <n v="0.95"/>
    <n v="1.9450397461947027"/>
    <n v="20539.619719816059"/>
    <n v="19512.638733825257"/>
    <n v="1026.9809859908019"/>
    <n v="0.1"/>
    <n v="1026.9809859908039"/>
    <n v="1026.9809859908039"/>
    <n v="1026.9809859908039"/>
  </r>
  <r>
    <x v="8"/>
    <x v="0"/>
    <x v="0"/>
    <x v="4"/>
    <s v="2006-2007"/>
    <m/>
    <m/>
    <n v="39084"/>
    <s v="Detail as per above"/>
    <m/>
    <m/>
    <d v="2007-01-02T00:00:00"/>
    <m/>
    <n v="15736"/>
    <m/>
    <m/>
    <n v="15736"/>
    <n v="-4.2438356164383562"/>
    <n v="786.79999999999927"/>
    <d v="2007-01-01T00:00:00"/>
    <n v="15.666666666666666"/>
    <m/>
    <m/>
    <m/>
    <m/>
    <m/>
    <m/>
    <m/>
    <s v="Furniture"/>
    <n v="628"/>
    <n v="28"/>
    <n v="108"/>
    <n v="90"/>
    <n v="138.4"/>
    <n v="1.2814814814814814"/>
    <s v="a. Manufacture of furniture"/>
    <n v="844"/>
    <n v="4"/>
    <n v="103.9"/>
    <n v="127"/>
    <n v="157.69999999999999"/>
    <n v="1.517805582290664"/>
    <n v="0.94503974619470266"/>
    <n v="5"/>
    <n v="0.95"/>
    <n v="1.9450397461947027"/>
    <n v="30607.145446119841"/>
    <n v="29076.788173813846"/>
    <n v="1530.3572723059951"/>
    <n v="0.1"/>
    <n v="1530.3572723059933"/>
    <n v="1530.3572723059933"/>
    <n v="1530.3572723059933"/>
  </r>
  <r>
    <x v="8"/>
    <x v="0"/>
    <x v="0"/>
    <x v="4"/>
    <s v="2006-2007"/>
    <m/>
    <m/>
    <n v="39102"/>
    <s v="Detail as per above"/>
    <m/>
    <m/>
    <d v="2007-01-20T00:00:00"/>
    <m/>
    <n v="7760"/>
    <m/>
    <m/>
    <n v="7760"/>
    <n v="-4.1945205479452055"/>
    <n v="388"/>
    <d v="2007-01-01T00:00:00"/>
    <n v="15.666666666666666"/>
    <m/>
    <m/>
    <m/>
    <m/>
    <m/>
    <m/>
    <m/>
    <s v="Furniture"/>
    <n v="628"/>
    <n v="28"/>
    <n v="108"/>
    <n v="90"/>
    <n v="138.4"/>
    <n v="1.2814814814814814"/>
    <s v="a. Manufacture of furniture"/>
    <n v="844"/>
    <n v="4"/>
    <n v="103.9"/>
    <n v="127"/>
    <n v="157.69999999999999"/>
    <n v="1.517805582290664"/>
    <n v="0.94503974619470266"/>
    <n v="5"/>
    <n v="0.95"/>
    <n v="1.9450397461947027"/>
    <n v="15093.508430470893"/>
    <n v="14338.833008947347"/>
    <n v="754.67542152354508"/>
    <n v="0.1"/>
    <n v="754.67542152354531"/>
    <n v="754.67542152354531"/>
    <n v="754.67542152354531"/>
  </r>
  <r>
    <x v="8"/>
    <x v="0"/>
    <x v="0"/>
    <x v="4"/>
    <s v="2006-2007"/>
    <m/>
    <m/>
    <n v="39126"/>
    <s v="Detail as per above"/>
    <m/>
    <m/>
    <d v="2007-02-13T00:00:00"/>
    <m/>
    <n v="67415"/>
    <m/>
    <m/>
    <n v="67415"/>
    <n v="-4.1287671232876715"/>
    <n v="3370.75"/>
    <d v="2007-02-01T00:00:00"/>
    <n v="15.583333333333334"/>
    <m/>
    <m/>
    <m/>
    <m/>
    <m/>
    <m/>
    <m/>
    <s v="Furniture"/>
    <n v="628"/>
    <n v="29"/>
    <n v="108"/>
    <n v="90"/>
    <n v="138.4"/>
    <n v="1.2814814814814814"/>
    <s v="a. Manufacture of furniture"/>
    <n v="844"/>
    <n v="4"/>
    <n v="103.9"/>
    <n v="127"/>
    <n v="157.69999999999999"/>
    <n v="1.517805582290664"/>
    <n v="0.94503974619470266"/>
    <n v="5"/>
    <n v="0.95"/>
    <n v="1.9450397461947027"/>
    <n v="131124.85448971589"/>
    <n v="124568.61176523009"/>
    <n v="6556.2427244857972"/>
    <n v="0.1"/>
    <n v="6556.2427244858"/>
    <n v="6556.2427244858"/>
    <n v="6556.2427244858"/>
  </r>
  <r>
    <x v="8"/>
    <x v="0"/>
    <x v="0"/>
    <x v="4"/>
    <s v="2006-2007"/>
    <m/>
    <m/>
    <n v="39149"/>
    <s v="Detail as per above"/>
    <m/>
    <m/>
    <d v="2007-03-08T00:00:00"/>
    <m/>
    <n v="7258"/>
    <m/>
    <m/>
    <n v="7258"/>
    <n v="-4.065753424657534"/>
    <n v="0"/>
    <d v="2007-03-01T00:00:00"/>
    <n v="15.5"/>
    <m/>
    <m/>
    <m/>
    <m/>
    <m/>
    <m/>
    <m/>
    <s v="Furniture"/>
    <n v="628"/>
    <n v="30"/>
    <n v="107.8"/>
    <n v="90"/>
    <n v="138.4"/>
    <n v="1.2838589981447126"/>
    <s v="a. Manufacture of furniture"/>
    <n v="844"/>
    <n v="4"/>
    <n v="103.9"/>
    <n v="127"/>
    <n v="157.69999999999999"/>
    <n v="1.517805582290664"/>
    <n v="0.94864835425814409"/>
    <n v="5"/>
    <n v="0.95"/>
    <n v="1.9486483542581441"/>
    <n v="14143.289755205609"/>
    <n v="13436.12526744533"/>
    <n v="707.16448776027937"/>
    <n v="0.1"/>
    <n v="707.16448776028108"/>
    <n v="707.16448776028108"/>
    <n v="707.16448776028108"/>
  </r>
  <r>
    <x v="8"/>
    <x v="0"/>
    <x v="0"/>
    <x v="4"/>
    <s v="2006-2007"/>
    <m/>
    <m/>
    <n v="39153"/>
    <s v="Detail as per above"/>
    <m/>
    <m/>
    <d v="2007-03-12T00:00:00"/>
    <m/>
    <n v="9828"/>
    <m/>
    <m/>
    <n v="9828"/>
    <n v="-4.0547945205479454"/>
    <n v="491.39999999999964"/>
    <d v="2007-03-01T00:00:00"/>
    <n v="15.5"/>
    <m/>
    <m/>
    <m/>
    <m/>
    <m/>
    <m/>
    <m/>
    <s v="Furniture"/>
    <n v="628"/>
    <n v="30"/>
    <n v="107.8"/>
    <n v="90"/>
    <n v="138.4"/>
    <n v="1.2838589981447126"/>
    <s v="a. Manufacture of furniture"/>
    <n v="844"/>
    <n v="4"/>
    <n v="103.9"/>
    <n v="127"/>
    <n v="157.69999999999999"/>
    <n v="1.517805582290664"/>
    <n v="0.94864835425814409"/>
    <n v="5"/>
    <n v="0.95"/>
    <n v="1.9486483542581441"/>
    <n v="19151.316025649041"/>
    <n v="18193.750224366588"/>
    <n v="957.56580128245332"/>
    <n v="0.1"/>
    <n v="957.56580128245287"/>
    <n v="957.56580128245287"/>
    <n v="957.56580128245287"/>
  </r>
  <r>
    <x v="8"/>
    <x v="0"/>
    <x v="0"/>
    <x v="4"/>
    <s v="2006-2007"/>
    <m/>
    <m/>
    <n v="39156"/>
    <s v="Detail as per above"/>
    <m/>
    <m/>
    <d v="2007-03-15T00:00:00"/>
    <m/>
    <n v="29218"/>
    <m/>
    <m/>
    <n v="29218"/>
    <n v="-4.0465753424657533"/>
    <n v="0"/>
    <d v="2007-03-01T00:00:00"/>
    <n v="15.5"/>
    <m/>
    <m/>
    <m/>
    <m/>
    <m/>
    <m/>
    <m/>
    <s v="Furniture"/>
    <n v="628"/>
    <n v="30"/>
    <n v="107.8"/>
    <n v="90"/>
    <n v="138.4"/>
    <n v="1.2838589981447126"/>
    <s v="a. Manufacture of furniture"/>
    <n v="844"/>
    <n v="4"/>
    <n v="103.9"/>
    <n v="127"/>
    <n v="157.69999999999999"/>
    <n v="1.517805582290664"/>
    <n v="0.94864835425814409"/>
    <n v="5"/>
    <n v="0.95"/>
    <n v="1.9486483542581441"/>
    <n v="56935.607614714456"/>
    <n v="54088.827233978736"/>
    <n v="2846.7803807357195"/>
    <n v="0.1"/>
    <n v="2846.7803807357254"/>
    <n v="2846.7803807357254"/>
    <n v="2846.7803807357254"/>
  </r>
  <r>
    <x v="8"/>
    <x v="0"/>
    <x v="0"/>
    <x v="4"/>
    <s v="2007-2008"/>
    <m/>
    <m/>
    <n v="39173"/>
    <s v="Detail as per above"/>
    <m/>
    <m/>
    <d v="2007-04-01T00:00:00"/>
    <m/>
    <n v="136207"/>
    <m/>
    <m/>
    <n v="136207"/>
    <n v="-4"/>
    <n v="6876.8447892028635"/>
    <d v="2007-04-01T00:00:00"/>
    <n v="15.416666666666666"/>
    <m/>
    <m/>
    <m/>
    <m/>
    <m/>
    <m/>
    <m/>
    <s v="Furniture"/>
    <n v="628"/>
    <n v="31"/>
    <n v="112.3"/>
    <n v="90"/>
    <n v="138.4"/>
    <n v="1.232413178984862"/>
    <s v="a. Manufacture of furniture"/>
    <n v="844"/>
    <n v="4"/>
    <n v="103.9"/>
    <n v="127"/>
    <n v="157.69999999999999"/>
    <n v="1.517805582290664"/>
    <n v="0.87056360275180689"/>
    <n v="8"/>
    <n v="0.95"/>
    <n v="1.8705636027518069"/>
    <n v="254783.85664001535"/>
    <n v="242044.66380801456"/>
    <n v="12739.192832000786"/>
    <n v="0.1"/>
    <n v="12739.192832000779"/>
    <n v="12739.192832000779"/>
    <n v="12739.192832000779"/>
  </r>
  <r>
    <x v="8"/>
    <x v="0"/>
    <x v="0"/>
    <x v="4"/>
    <s v="2007-2008"/>
    <m/>
    <m/>
    <n v="39325"/>
    <s v="Detail as per above"/>
    <m/>
    <m/>
    <d v="2007-08-31T00:00:00"/>
    <m/>
    <n v="700000"/>
    <m/>
    <m/>
    <n v="700000"/>
    <n v="-3.5835616438356164"/>
    <n v="35000"/>
    <d v="2007-08-01T00:00:00"/>
    <n v="15.083333333333334"/>
    <m/>
    <m/>
    <m/>
    <m/>
    <m/>
    <m/>
    <m/>
    <s v="Furniture"/>
    <n v="628"/>
    <n v="35"/>
    <n v="112.3"/>
    <n v="90"/>
    <n v="138.4"/>
    <n v="1.232413178984862"/>
    <s v="a. Manufacture of furniture"/>
    <n v="844"/>
    <n v="4"/>
    <n v="103.9"/>
    <n v="127"/>
    <n v="157.69999999999999"/>
    <n v="1.517805582290664"/>
    <n v="0.87056360275180689"/>
    <n v="8"/>
    <n v="0.95"/>
    <n v="1.8705636027518069"/>
    <n v="1309394.5219262647"/>
    <n v="1243924.7958299515"/>
    <n v="65469.726096313214"/>
    <n v="0.1"/>
    <n v="65469.726096313294"/>
    <n v="65469.726096313294"/>
    <n v="65469.726096313294"/>
  </r>
  <r>
    <x v="8"/>
    <x v="0"/>
    <x v="0"/>
    <x v="4"/>
    <s v="2007-2008"/>
    <m/>
    <m/>
    <n v="39478"/>
    <s v="Detail as per above"/>
    <m/>
    <m/>
    <d v="2008-01-31T00:00:00"/>
    <m/>
    <n v="11900"/>
    <m/>
    <m/>
    <n v="11900"/>
    <n v="-3.1643835616438358"/>
    <n v="0"/>
    <d v="2008-01-01T00:00:00"/>
    <n v="14.666666666666666"/>
    <m/>
    <m/>
    <m/>
    <m/>
    <m/>
    <m/>
    <m/>
    <s v="Furniture"/>
    <n v="628"/>
    <n v="40"/>
    <n v="113.5"/>
    <n v="90"/>
    <n v="138.4"/>
    <n v="1.2193832599118943"/>
    <s v="a. Manufacture of furniture"/>
    <n v="844"/>
    <n v="4"/>
    <n v="103.9"/>
    <n v="127"/>
    <n v="157.69999999999999"/>
    <n v="1.517805582290664"/>
    <n v="0.85078671884606094"/>
    <n v="5"/>
    <n v="0.95"/>
    <n v="1.8507867188460609"/>
    <n v="22024.361954268126"/>
    <n v="20923.143856554721"/>
    <n v="1101.2180977134049"/>
    <n v="0.1"/>
    <n v="1101.2180977134074"/>
    <n v="1101.2180977134074"/>
    <n v="1101.2180977134074"/>
  </r>
  <r>
    <x v="8"/>
    <x v="0"/>
    <x v="0"/>
    <x v="4"/>
    <s v="2007-2008"/>
    <m/>
    <m/>
    <n v="39486"/>
    <s v="Detail as per above"/>
    <m/>
    <m/>
    <d v="2008-02-08T00:00:00"/>
    <m/>
    <n v="1800"/>
    <m/>
    <m/>
    <n v="1800"/>
    <n v="-3.1424657534246574"/>
    <n v="0"/>
    <d v="2008-02-01T00:00:00"/>
    <n v="14.583333333333334"/>
    <m/>
    <m/>
    <m/>
    <m/>
    <m/>
    <m/>
    <m/>
    <s v="Furniture"/>
    <n v="628"/>
    <n v="41"/>
    <n v="116.6"/>
    <n v="90"/>
    <n v="138.4"/>
    <n v="1.1869639794168096"/>
    <s v="a. Manufacture of furniture"/>
    <n v="844"/>
    <n v="4"/>
    <n v="103.9"/>
    <n v="127"/>
    <n v="157.69999999999999"/>
    <n v="1.517805582290664"/>
    <n v="0.80158055393677441"/>
    <n v="5"/>
    <n v="0.95"/>
    <n v="1.8015805539367744"/>
    <n v="3242.8449970861939"/>
    <n v="3080.7027472318846"/>
    <n v="162.14224985430928"/>
    <n v="0.1"/>
    <n v="162.14224985430982"/>
    <n v="162.14224985430982"/>
    <n v="162.14224985430982"/>
  </r>
  <r>
    <x v="8"/>
    <x v="0"/>
    <x v="0"/>
    <x v="4"/>
    <s v="2007-2008"/>
    <m/>
    <m/>
    <n v="39492"/>
    <s v="Detail as per above"/>
    <m/>
    <m/>
    <d v="2008-02-14T00:00:00"/>
    <m/>
    <n v="4074"/>
    <m/>
    <m/>
    <n v="4074"/>
    <n v="-3.1260273972602741"/>
    <n v="0"/>
    <d v="2008-02-01T00:00:00"/>
    <n v="14.583333333333334"/>
    <m/>
    <m/>
    <m/>
    <m/>
    <m/>
    <m/>
    <m/>
    <s v="Furniture"/>
    <n v="628"/>
    <n v="41"/>
    <n v="116.6"/>
    <n v="90"/>
    <n v="138.4"/>
    <n v="1.1869639794168096"/>
    <s v="a. Manufacture of furniture"/>
    <n v="844"/>
    <n v="4"/>
    <n v="103.9"/>
    <n v="127"/>
    <n v="157.69999999999999"/>
    <n v="1.517805582290664"/>
    <n v="0.80158055393677441"/>
    <n v="5"/>
    <n v="0.95"/>
    <n v="1.8015805539367744"/>
    <n v="7339.6391767384193"/>
    <n v="6972.6572179014984"/>
    <n v="366.98195883692097"/>
    <n v="0.1"/>
    <n v="366.98195883692131"/>
    <n v="366.98195883692131"/>
    <n v="366.98195883692131"/>
  </r>
  <r>
    <x v="8"/>
    <x v="0"/>
    <x v="0"/>
    <x v="4"/>
    <s v="2008-2009"/>
    <m/>
    <m/>
    <n v="39704"/>
    <s v="Detail as per above"/>
    <m/>
    <m/>
    <d v="2008-09-13T00:00:00"/>
    <m/>
    <n v="17212"/>
    <m/>
    <m/>
    <n v="17212"/>
    <n v="-2.547945205479452"/>
    <n v="0"/>
    <d v="2008-09-01T00:00:00"/>
    <n v="14"/>
    <m/>
    <m/>
    <m/>
    <m/>
    <m/>
    <m/>
    <m/>
    <s v="Furniture"/>
    <n v="628"/>
    <n v="48"/>
    <n v="120.9"/>
    <n v="90"/>
    <n v="138.4"/>
    <n v="1.1447477253928866"/>
    <s v="a. Manufacture of furniture"/>
    <n v="844"/>
    <n v="4"/>
    <n v="103.9"/>
    <n v="127"/>
    <n v="157.69999999999999"/>
    <n v="1.517805582290664"/>
    <n v="0.73750448791586343"/>
    <n v="5"/>
    <n v="0.95"/>
    <n v="1.7375044879158634"/>
    <n v="29905.927246007843"/>
    <n v="28410.63088370745"/>
    <n v="1495.2963623003925"/>
    <n v="0.1"/>
    <n v="1495.2963623003934"/>
    <n v="1495.2963623003934"/>
    <n v="1495.2963623003934"/>
  </r>
  <r>
    <x v="8"/>
    <x v="0"/>
    <x v="0"/>
    <x v="4"/>
    <s v="2008-2009"/>
    <m/>
    <m/>
    <n v="39728"/>
    <s v="Detail as per above"/>
    <m/>
    <m/>
    <d v="2008-10-07T00:00:00"/>
    <m/>
    <n v="54000"/>
    <m/>
    <m/>
    <n v="54000"/>
    <n v="-2.4821917808219176"/>
    <n v="2700"/>
    <d v="2008-10-01T00:00:00"/>
    <n v="13.916666666666666"/>
    <m/>
    <m/>
    <m/>
    <m/>
    <m/>
    <m/>
    <m/>
    <s v="Furniture"/>
    <n v="628"/>
    <n v="49"/>
    <n v="120.9"/>
    <n v="90"/>
    <n v="138.4"/>
    <n v="1.1447477253928866"/>
    <s v="a. Manufacture of furniture"/>
    <n v="844"/>
    <n v="4"/>
    <n v="103.9"/>
    <n v="127"/>
    <n v="157.69999999999999"/>
    <n v="1.517805582290664"/>
    <n v="0.73750448791586343"/>
    <n v="5"/>
    <n v="0.95"/>
    <n v="1.7375044879158634"/>
    <n v="93825.242347456631"/>
    <n v="89133.980230083806"/>
    <n v="4691.2621173728257"/>
    <n v="0.1"/>
    <n v="4691.2621173728357"/>
    <n v="4691.2621173728357"/>
    <n v="4691.2621173728357"/>
  </r>
  <r>
    <x v="8"/>
    <x v="0"/>
    <x v="0"/>
    <x v="4"/>
    <s v="2008-2009"/>
    <m/>
    <m/>
    <n v="39872"/>
    <s v="Detail as per above"/>
    <m/>
    <m/>
    <d v="2009-02-28T00:00:00"/>
    <m/>
    <n v="4200"/>
    <m/>
    <m/>
    <n v="4200"/>
    <n v="-2.0876712328767124"/>
    <n v="0"/>
    <d v="2009-02-01T00:00:00"/>
    <n v="13.583333333333334"/>
    <m/>
    <m/>
    <m/>
    <m/>
    <m/>
    <m/>
    <m/>
    <s v="Furniture"/>
    <n v="628"/>
    <n v="53"/>
    <n v="120"/>
    <n v="90"/>
    <n v="138.4"/>
    <n v="1.1533333333333333"/>
    <s v="a. Manufacture of furniture"/>
    <n v="844"/>
    <n v="4"/>
    <n v="103.9"/>
    <n v="127"/>
    <n v="157.69999999999999"/>
    <n v="1.517805582290664"/>
    <n v="0.75053577157523255"/>
    <n v="5"/>
    <n v="0.95"/>
    <n v="1.7505357715752325"/>
    <n v="7352.2502406159765"/>
    <n v="6984.6377285851777"/>
    <n v="367.61251203079883"/>
    <n v="0.1"/>
    <n v="367.61251203079917"/>
    <n v="367.61251203079917"/>
    <n v="367.61251203079917"/>
  </r>
  <r>
    <x v="8"/>
    <x v="0"/>
    <x v="0"/>
    <x v="4"/>
    <s v="2009-2010"/>
    <m/>
    <m/>
    <n v="40083"/>
    <s v="Detail as per above"/>
    <m/>
    <m/>
    <d v="2009-09-27T00:00:00"/>
    <m/>
    <n v="9194"/>
    <m/>
    <m/>
    <n v="9194"/>
    <n v="-1.5095890410958903"/>
    <n v="459.70000000000073"/>
    <d v="2009-09-01T00:00:00"/>
    <n v="13"/>
    <m/>
    <m/>
    <m/>
    <m/>
    <m/>
    <m/>
    <m/>
    <s v="Furniture"/>
    <n v="628"/>
    <n v="60"/>
    <n v="122.3"/>
    <n v="90"/>
    <n v="138.4"/>
    <n v="1.1316434995911693"/>
    <s v="a. Manufacture of furniture"/>
    <n v="844"/>
    <n v="4"/>
    <n v="103.9"/>
    <n v="127"/>
    <n v="157.69999999999999"/>
    <n v="1.517805582290664"/>
    <n v="0.71761482084241934"/>
    <n v="5"/>
    <n v="0.95"/>
    <n v="1.7176148208424193"/>
    <n v="15791.750662825203"/>
    <n v="15002.163129683942"/>
    <n v="789.58753314126079"/>
    <n v="0.1"/>
    <n v="789.58753314126091"/>
    <n v="789.58753314126091"/>
    <n v="789.58753314126091"/>
  </r>
  <r>
    <x v="8"/>
    <x v="0"/>
    <x v="0"/>
    <x v="4"/>
    <s v="2009-2010"/>
    <m/>
    <m/>
    <n v="40087"/>
    <s v="Detail as per above"/>
    <m/>
    <m/>
    <d v="2009-10-01T00:00:00"/>
    <m/>
    <n v="9978"/>
    <m/>
    <m/>
    <n v="9978"/>
    <n v="-1.4986301369863013"/>
    <n v="0"/>
    <d v="2009-10-01T00:00:00"/>
    <n v="12.916666666666666"/>
    <m/>
    <m/>
    <m/>
    <m/>
    <m/>
    <m/>
    <m/>
    <s v="Furniture"/>
    <n v="628"/>
    <n v="61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16688.069358704783"/>
    <n v="15853.665890769544"/>
    <n v="834.40346793523895"/>
    <n v="0.1"/>
    <n v="834.40346793523986"/>
    <n v="834.40346793523986"/>
    <n v="834.40346793523986"/>
  </r>
  <r>
    <x v="8"/>
    <x v="0"/>
    <x v="0"/>
    <x v="4"/>
    <s v="2009-2010"/>
    <m/>
    <m/>
    <n v="40147"/>
    <s v="Detail as per above"/>
    <m/>
    <m/>
    <d v="2009-11-30T00:00:00"/>
    <m/>
    <n v="1300"/>
    <m/>
    <m/>
    <n v="1300"/>
    <n v="-1.3342465753424657"/>
    <n v="0"/>
    <d v="2009-11-01T00:00:00"/>
    <n v="12.833333333333334"/>
    <m/>
    <m/>
    <m/>
    <m/>
    <m/>
    <m/>
    <m/>
    <s v="Furniture"/>
    <n v="628"/>
    <n v="62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2174.2323277526775"/>
    <n v="2065.5207113650436"/>
    <n v="108.71161638763397"/>
    <n v="0.1"/>
    <n v="108.71161638763397"/>
    <n v="108.71161638763397"/>
    <n v="108.71161638763397"/>
  </r>
  <r>
    <x v="8"/>
    <x v="0"/>
    <x v="0"/>
    <x v="4"/>
    <s v="2009-2010"/>
    <m/>
    <m/>
    <n v="40198"/>
    <s v="Detail as per above"/>
    <m/>
    <m/>
    <d v="2010-01-20T00:00:00"/>
    <m/>
    <n v="6810"/>
    <m/>
    <m/>
    <n v="6810"/>
    <n v="-1.1945205479452055"/>
    <n v="30.51724137931069"/>
    <d v="2010-01-01T00:00:00"/>
    <n v="12.666666666666666"/>
    <m/>
    <m/>
    <m/>
    <m/>
    <m/>
    <m/>
    <m/>
    <s v="Furniture"/>
    <n v="628"/>
    <n v="64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11389.632424612104"/>
    <n v="10820.150803381497"/>
    <n v="569.48162123060683"/>
    <n v="0.1"/>
    <n v="569.4816212306057"/>
    <n v="569.4816212306057"/>
    <n v="569.4816212306057"/>
  </r>
  <r>
    <x v="8"/>
    <x v="0"/>
    <x v="0"/>
    <x v="4"/>
    <s v="2010-2011"/>
    <m/>
    <m/>
    <n v="40299"/>
    <s v="Detail as per above"/>
    <m/>
    <m/>
    <d v="2010-05-01T00:00:00"/>
    <m/>
    <n v="2724"/>
    <m/>
    <m/>
    <n v="2724"/>
    <n v="-0.9123287671232877"/>
    <n v="0"/>
    <d v="2010-05-01T00:00:00"/>
    <n v="12.333333333333334"/>
    <m/>
    <m/>
    <m/>
    <m/>
    <m/>
    <m/>
    <m/>
    <s v="Furniture"/>
    <n v="628"/>
    <n v="68"/>
    <n v="130.1"/>
    <n v="90"/>
    <n v="138.4"/>
    <n v="1.0637970791698694"/>
    <s v="a. Manufacture of furniture"/>
    <n v="844"/>
    <n v="4"/>
    <n v="103.9"/>
    <n v="127"/>
    <n v="157.69999999999999"/>
    <n v="1.517805582290664"/>
    <n v="0.6146371451885313"/>
    <n v="5"/>
    <n v="0.95"/>
    <n v="1.6146371451885313"/>
    <n v="4398.2715834935589"/>
    <n v="4178.3580043188813"/>
    <n v="219.91357917467758"/>
    <n v="0.1"/>
    <n v="219.91357917467815"/>
    <n v="219.91357917467815"/>
    <n v="219.91357917467815"/>
  </r>
  <r>
    <x v="8"/>
    <x v="0"/>
    <x v="0"/>
    <x v="4"/>
    <s v="2010-2011"/>
    <m/>
    <m/>
    <n v="40330"/>
    <s v="Detail as per above"/>
    <m/>
    <m/>
    <d v="2010-06-01T00:00:00"/>
    <m/>
    <n v="4100"/>
    <m/>
    <m/>
    <n v="4100"/>
    <n v="-0.82739726027397265"/>
    <n v="0"/>
    <d v="2010-06-01T00:00:00"/>
    <n v="12.25"/>
    <m/>
    <m/>
    <m/>
    <m/>
    <m/>
    <m/>
    <m/>
    <s v="Furniture"/>
    <n v="628"/>
    <n v="69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6594.6676846478904"/>
    <n v="6264.9343004154962"/>
    <n v="329.7333842323942"/>
    <n v="0.1"/>
    <n v="329.73338423239483"/>
    <n v="329.73338423239483"/>
    <n v="329.73338423239483"/>
  </r>
  <r>
    <x v="8"/>
    <x v="0"/>
    <x v="0"/>
    <x v="4"/>
    <s v="2010-2011"/>
    <m/>
    <m/>
    <n v="40338"/>
    <s v="Detail as per above"/>
    <m/>
    <m/>
    <d v="2010-06-09T00:00:00"/>
    <m/>
    <n v="10500"/>
    <m/>
    <m/>
    <n v="10500"/>
    <n v="-0.80547945205479454"/>
    <n v="0"/>
    <d v="2010-06-01T00:00:00"/>
    <n v="12.25"/>
    <m/>
    <m/>
    <m/>
    <m/>
    <m/>
    <m/>
    <m/>
    <s v="Furniture"/>
    <n v="628"/>
    <n v="69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16888.783094829963"/>
    <n v="16044.343940088465"/>
    <n v="844.43915474149799"/>
    <n v="0.1"/>
    <n v="844.4391547414989"/>
    <n v="844.4391547414989"/>
    <n v="844.4391547414989"/>
  </r>
  <r>
    <x v="8"/>
    <x v="0"/>
    <x v="0"/>
    <x v="4"/>
    <s v="2010-2011"/>
    <m/>
    <m/>
    <n v="40339"/>
    <s v="Detail as per above"/>
    <m/>
    <m/>
    <d v="2010-06-10T00:00:00"/>
    <m/>
    <n v="3500"/>
    <m/>
    <m/>
    <n v="3500"/>
    <n v="-0.80273972602739729"/>
    <n v="0"/>
    <d v="2010-06-01T00:00:00"/>
    <n v="12.25"/>
    <m/>
    <m/>
    <m/>
    <m/>
    <m/>
    <m/>
    <m/>
    <s v="Furniture"/>
    <n v="628"/>
    <n v="69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5629.5943649433211"/>
    <n v="5348.1146466961545"/>
    <n v="281.4797182471666"/>
    <n v="0.1"/>
    <n v="281.47971824716632"/>
    <n v="281.47971824716632"/>
    <n v="281.47971824716632"/>
  </r>
  <r>
    <x v="8"/>
    <x v="0"/>
    <x v="0"/>
    <x v="4"/>
    <s v="2011-2012"/>
    <m/>
    <m/>
    <n v="40675"/>
    <s v="Detail as per above"/>
    <m/>
    <m/>
    <d v="2011-05-12T00:00:00"/>
    <m/>
    <n v="9931"/>
    <m/>
    <m/>
    <n v="9931"/>
    <n v="0.11780821917808219"/>
    <n v="0"/>
    <d v="2011-05-01T00:00:00"/>
    <n v="11.333333333333334"/>
    <m/>
    <m/>
    <m/>
    <m/>
    <m/>
    <m/>
    <m/>
    <s v="Furniture"/>
    <n v="628"/>
    <n v="80"/>
    <n v="134.19999999999999"/>
    <n v="90"/>
    <n v="138.4"/>
    <n v="1.031296572280179"/>
    <s v="a. Manufacture of furniture"/>
    <n v="844"/>
    <n v="4"/>
    <n v="103.9"/>
    <n v="127"/>
    <n v="157.69999999999999"/>
    <n v="1.517805582290664"/>
    <n v="0.56530769440408291"/>
    <n v="5"/>
    <n v="0.95"/>
    <n v="1.5653076944040829"/>
    <n v="15545.070713126946"/>
    <n v="14767.817177470599"/>
    <n v="777.25353565634759"/>
    <n v="0.1"/>
    <n v="777.25353565634805"/>
    <n v="777.25353565634805"/>
    <n v="777.25353565634805"/>
  </r>
  <r>
    <x v="8"/>
    <x v="0"/>
    <x v="0"/>
    <x v="4"/>
    <s v="2011-2012"/>
    <m/>
    <m/>
    <n v="40873"/>
    <s v="Detail as per above"/>
    <m/>
    <m/>
    <d v="2011-11-26T00:00:00"/>
    <m/>
    <n v="23835"/>
    <m/>
    <m/>
    <n v="23835"/>
    <n v="0.66027397260273968"/>
    <n v="908.381818503869"/>
    <d v="2011-11-01T00:00:00"/>
    <n v="10.833333333333334"/>
    <m/>
    <m/>
    <m/>
    <m/>
    <m/>
    <m/>
    <m/>
    <s v="Furniture"/>
    <n v="628"/>
    <n v="86"/>
    <n v="135.5"/>
    <n v="90"/>
    <n v="138.4"/>
    <n v="1.0214022140221402"/>
    <s v="a. Manufacture of furniture"/>
    <n v="844"/>
    <n v="4"/>
    <n v="103.9"/>
    <n v="127"/>
    <n v="157.69999999999999"/>
    <n v="1.517805582290664"/>
    <n v="0.55028998220684788"/>
    <n v="5"/>
    <n v="0.95"/>
    <n v="1.5502899822068479"/>
    <n v="36951.161725900216"/>
    <n v="35103.603639605208"/>
    <n v="1847.5580862950083"/>
    <n v="0.1"/>
    <n v="1847.5580862950123"/>
    <n v="1847.5580862950123"/>
    <n v="1847.5580862950123"/>
  </r>
  <r>
    <x v="8"/>
    <x v="0"/>
    <x v="0"/>
    <x v="4"/>
    <s v="2011-2012"/>
    <m/>
    <m/>
    <n v="40863"/>
    <s v="Detail as per above"/>
    <m/>
    <m/>
    <d v="2011-11-16T00:00:00"/>
    <m/>
    <n v="8700"/>
    <m/>
    <m/>
    <n v="8700"/>
    <n v="0.63287671232876708"/>
    <n v="0"/>
    <d v="2011-11-01T00:00:00"/>
    <n v="10.833333333333334"/>
    <m/>
    <m/>
    <m/>
    <m/>
    <m/>
    <m/>
    <m/>
    <s v="Furniture"/>
    <n v="628"/>
    <n v="86"/>
    <n v="135.5"/>
    <n v="90"/>
    <n v="138.4"/>
    <n v="1.0214022140221402"/>
    <s v="a. Manufacture of furniture"/>
    <n v="844"/>
    <n v="4"/>
    <n v="103.9"/>
    <n v="127"/>
    <n v="157.69999999999999"/>
    <n v="1.517805582290664"/>
    <n v="0.55028998220684788"/>
    <n v="5"/>
    <n v="0.95"/>
    <n v="1.5502899822068479"/>
    <n v="13487.522845199577"/>
    <n v="12813.146702939597"/>
    <n v="674.37614225998004"/>
    <n v="0.1"/>
    <n v="674.37614225997947"/>
    <n v="674.37614225997947"/>
    <n v="674.37614225997947"/>
  </r>
  <r>
    <x v="8"/>
    <x v="0"/>
    <x v="0"/>
    <x v="4"/>
    <s v="2011-2012"/>
    <m/>
    <m/>
    <n v="40943"/>
    <s v="Detail as per above"/>
    <m/>
    <m/>
    <d v="2012-02-04T00:00:00"/>
    <m/>
    <n v="1305"/>
    <m/>
    <m/>
    <n v="1305"/>
    <n v="0.852054794520548"/>
    <n v="0"/>
    <d v="2012-02-01T00:00:00"/>
    <n v="10.583333333333334"/>
    <m/>
    <m/>
    <m/>
    <m/>
    <m/>
    <m/>
    <m/>
    <s v="Furniture"/>
    <n v="628"/>
    <n v="89"/>
    <n v="138.30000000000001"/>
    <n v="90"/>
    <n v="138.4"/>
    <n v="1.0007230657989876"/>
    <s v="a. Manufacture of furniture"/>
    <n v="844"/>
    <n v="4"/>
    <n v="103.9"/>
    <n v="127"/>
    <n v="157.69999999999999"/>
    <n v="1.517805582290664"/>
    <n v="0.51890305559673089"/>
    <n v="5"/>
    <n v="0.95"/>
    <n v="1.5189030555967309"/>
    <n v="1982.1684875537337"/>
    <n v="1883.0600631760469"/>
    <n v="99.108424377686788"/>
    <n v="0.1"/>
    <n v="99.108424377686774"/>
    <n v="99.108424377686774"/>
    <n v="99.108424377686774"/>
  </r>
  <r>
    <x v="8"/>
    <x v="0"/>
    <x v="0"/>
    <x v="4"/>
    <s v="2011-2012"/>
    <m/>
    <m/>
    <n v="40975"/>
    <s v="Detail as per above"/>
    <m/>
    <m/>
    <d v="2012-03-07T00:00:00"/>
    <m/>
    <n v="4029"/>
    <m/>
    <m/>
    <n v="4029"/>
    <n v="0.93698630136986305"/>
    <n v="0"/>
    <d v="2012-03-01T00:00:00"/>
    <n v="10.5"/>
    <m/>
    <m/>
    <m/>
    <m/>
    <m/>
    <m/>
    <m/>
    <s v="Furniture"/>
    <n v="628"/>
    <n v="90"/>
    <n v="138.4"/>
    <n v="90"/>
    <n v="138.4"/>
    <n v="1"/>
    <s v="a. Manufacture of furniture"/>
    <n v="844"/>
    <n v="4"/>
    <n v="103.9"/>
    <n v="127"/>
    <n v="157.69999999999999"/>
    <n v="1.517805582290664"/>
    <n v="0.51780558229066398"/>
    <n v="5"/>
    <n v="0.95"/>
    <n v="1.517805582290664"/>
    <n v="6115.238691049085"/>
    <n v="5809.4767564966314"/>
    <n v="305.76193455245357"/>
    <n v="0.1"/>
    <n v="305.76193455245453"/>
    <n v="305.76193455245453"/>
    <n v="305.76193455245453"/>
  </r>
  <r>
    <x v="8"/>
    <x v="0"/>
    <x v="0"/>
    <x v="4"/>
    <s v="2012-2013"/>
    <m/>
    <m/>
    <n v="41134"/>
    <s v="Detail as per above"/>
    <m/>
    <m/>
    <d v="2012-08-13T00:00:00"/>
    <m/>
    <n v="11918"/>
    <m/>
    <m/>
    <n v="11918"/>
    <n v="1.3726027397260274"/>
    <n v="0"/>
    <d v="2012-08-01T00:00:00"/>
    <n v="10.083333333333334"/>
    <m/>
    <m/>
    <m/>
    <m/>
    <m/>
    <m/>
    <m/>
    <m/>
    <m/>
    <m/>
    <m/>
    <m/>
    <m/>
    <m/>
    <s v="a. Manufacture of furniture"/>
    <n v="844"/>
    <n v="8"/>
    <n v="103.1"/>
    <n v="127"/>
    <n v="157.69999999999999"/>
    <n v="1.5295829291949563"/>
    <n v="0.52958292919495631"/>
    <n v="5"/>
    <n v="0.95"/>
    <n v="1.5295829291949563"/>
    <n v="18229.569350145488"/>
    <n v="17318.090882638215"/>
    <n v="911.47846750727331"/>
    <n v="0.1"/>
    <n v="911.47846750727524"/>
    <n v="911.47846750727524"/>
    <n v="911.47846750727524"/>
  </r>
  <r>
    <x v="8"/>
    <x v="0"/>
    <x v="0"/>
    <x v="4"/>
    <s v="2012-2013"/>
    <m/>
    <m/>
    <n v="41153"/>
    <s v="Detail as per above"/>
    <m/>
    <m/>
    <d v="2012-09-01T00:00:00"/>
    <m/>
    <n v="7843"/>
    <m/>
    <m/>
    <n v="7843"/>
    <n v="1.4246575342465753"/>
    <n v="0"/>
    <d v="2012-09-01T00:00:00"/>
    <n v="10"/>
    <m/>
    <m/>
    <m/>
    <m/>
    <m/>
    <m/>
    <m/>
    <m/>
    <m/>
    <m/>
    <m/>
    <m/>
    <m/>
    <m/>
    <s v="a. Manufacture of furniture"/>
    <n v="844"/>
    <n v="9"/>
    <n v="104.3"/>
    <n v="127"/>
    <n v="157.69999999999999"/>
    <n v="1.5119846596356663"/>
    <n v="0.51198465963566631"/>
    <n v="5"/>
    <n v="0.95"/>
    <n v="1.5119846596356663"/>
    <n v="11858.49568552253"/>
    <n v="11265.570901246403"/>
    <n v="592.92478427612696"/>
    <n v="0.1"/>
    <n v="592.92478427612707"/>
    <n v="592.92478427612707"/>
    <n v="592.92478427612707"/>
  </r>
  <r>
    <x v="8"/>
    <x v="0"/>
    <x v="0"/>
    <x v="4"/>
    <s v="2012-2013"/>
    <m/>
    <m/>
    <n v="41163"/>
    <s v="Detail as per above"/>
    <m/>
    <m/>
    <d v="2012-09-11T00:00:00"/>
    <m/>
    <n v="3178"/>
    <m/>
    <m/>
    <n v="3178"/>
    <n v="1.452054794520548"/>
    <n v="0"/>
    <d v="2012-09-01T00:00:00"/>
    <n v="10"/>
    <m/>
    <m/>
    <m/>
    <m/>
    <m/>
    <m/>
    <m/>
    <m/>
    <m/>
    <m/>
    <m/>
    <m/>
    <m/>
    <m/>
    <s v="a. Manufacture of furniture"/>
    <n v="844"/>
    <n v="9"/>
    <n v="104.3"/>
    <n v="127"/>
    <n v="157.69999999999999"/>
    <n v="1.5119846596356663"/>
    <n v="0.51198465963566631"/>
    <n v="5"/>
    <n v="0.95"/>
    <n v="1.5119846596356663"/>
    <n v="4805.0872483221474"/>
    <n v="4564.8328859060402"/>
    <n v="240.25436241610714"/>
    <n v="0.1"/>
    <n v="240.2543624161076"/>
    <n v="240.2543624161076"/>
    <n v="240.2543624161076"/>
  </r>
  <r>
    <x v="8"/>
    <x v="0"/>
    <x v="0"/>
    <x v="4"/>
    <s v="2012-2013"/>
    <m/>
    <m/>
    <n v="41186"/>
    <s v="Detail as per above"/>
    <m/>
    <m/>
    <d v="2012-10-04T00:00:00"/>
    <m/>
    <n v="1310"/>
    <m/>
    <m/>
    <n v="1310"/>
    <n v="1.515068493150685"/>
    <n v="0"/>
    <d v="2012-10-01T00:00:00"/>
    <n v="9.9166666666666661"/>
    <m/>
    <m/>
    <m/>
    <m/>
    <m/>
    <m/>
    <m/>
    <m/>
    <m/>
    <m/>
    <m/>
    <m/>
    <m/>
    <m/>
    <s v="a. Manufacture of furniture"/>
    <n v="844"/>
    <n v="10"/>
    <n v="105.5"/>
    <n v="127"/>
    <n v="157.69999999999999"/>
    <n v="1.4947867298578199"/>
    <n v="0.49478672985781991"/>
    <n v="5"/>
    <n v="0.95"/>
    <n v="1.4947867298578199"/>
    <n v="1958.170616113744"/>
    <n v="1860.2620853080568"/>
    <n v="97.908530805687178"/>
    <n v="0.1"/>
    <n v="97.908530805687292"/>
    <n v="97.908530805687292"/>
    <n v="97.908530805687292"/>
  </r>
  <r>
    <x v="8"/>
    <x v="0"/>
    <x v="0"/>
    <x v="4"/>
    <s v="2012-2013"/>
    <m/>
    <m/>
    <n v="41190"/>
    <s v="Detail as per above"/>
    <m/>
    <m/>
    <d v="2012-10-08T00:00:00"/>
    <m/>
    <n v="10055"/>
    <m/>
    <m/>
    <n v="10055"/>
    <n v="1.526027397260274"/>
    <n v="0"/>
    <d v="2012-10-01T00:00:00"/>
    <n v="9.9166666666666661"/>
    <m/>
    <m/>
    <m/>
    <m/>
    <m/>
    <m/>
    <m/>
    <m/>
    <m/>
    <m/>
    <m/>
    <m/>
    <m/>
    <m/>
    <s v="a. Manufacture of furniture"/>
    <n v="844"/>
    <n v="10"/>
    <n v="105.5"/>
    <n v="127"/>
    <n v="157.69999999999999"/>
    <n v="1.4947867298578199"/>
    <n v="0.49478672985781991"/>
    <n v="5"/>
    <n v="0.95"/>
    <n v="1.4947867298578199"/>
    <n v="15030.080568720379"/>
    <n v="14278.576540284359"/>
    <n v="751.50402843602023"/>
    <n v="0.1"/>
    <n v="751.50402843601967"/>
    <n v="751.50402843601967"/>
    <n v="751.50402843601967"/>
  </r>
  <r>
    <x v="8"/>
    <x v="0"/>
    <x v="0"/>
    <x v="4"/>
    <s v="2012-2013"/>
    <m/>
    <m/>
    <n v="41261"/>
    <s v="Detail as per above"/>
    <m/>
    <m/>
    <d v="2012-12-18T00:00:00"/>
    <m/>
    <n v="2052"/>
    <m/>
    <m/>
    <n v="2052"/>
    <n v="1.7205479452054795"/>
    <n v="0"/>
    <d v="2012-12-01T00:00:00"/>
    <n v="9.75"/>
    <m/>
    <m/>
    <m/>
    <m/>
    <m/>
    <m/>
    <m/>
    <m/>
    <m/>
    <m/>
    <m/>
    <m/>
    <m/>
    <m/>
    <s v="a. Manufacture of furniture"/>
    <n v="844"/>
    <n v="12"/>
    <n v="107.9"/>
    <n v="127"/>
    <n v="157.69999999999999"/>
    <n v="1.4615384615384615"/>
    <n v="0.46153846153846145"/>
    <n v="5"/>
    <n v="0.95"/>
    <n v="1.4615384615384615"/>
    <n v="2999.0769230769229"/>
    <n v="2849.1230769230765"/>
    <n v="149.95384615384637"/>
    <n v="0.1"/>
    <n v="149.95384615384629"/>
    <n v="149.95384615384629"/>
    <n v="149.95384615384629"/>
  </r>
  <r>
    <x v="8"/>
    <x v="0"/>
    <x v="0"/>
    <x v="4"/>
    <s v="2012-2013"/>
    <m/>
    <m/>
    <n v="41269"/>
    <s v="Detail as per above"/>
    <m/>
    <m/>
    <d v="2012-12-26T00:00:00"/>
    <m/>
    <n v="8607"/>
    <m/>
    <m/>
    <n v="8607"/>
    <n v="1.7424657534246575"/>
    <n v="1072.1682478308285"/>
    <d v="2012-12-01T00:00:00"/>
    <n v="9.75"/>
    <m/>
    <m/>
    <m/>
    <m/>
    <m/>
    <m/>
    <m/>
    <m/>
    <m/>
    <m/>
    <m/>
    <m/>
    <m/>
    <m/>
    <s v="a. Manufacture of furniture"/>
    <n v="844"/>
    <n v="12"/>
    <n v="107.9"/>
    <n v="127"/>
    <n v="157.69999999999999"/>
    <n v="1.4615384615384615"/>
    <n v="0.46153846153846145"/>
    <n v="5"/>
    <n v="0.95"/>
    <n v="1.4615384615384615"/>
    <n v="12579.461538461537"/>
    <n v="11950.48846153846"/>
    <n v="628.97307692307731"/>
    <n v="0.1"/>
    <n v="628.97307692307743"/>
    <n v="628.97307692307743"/>
    <n v="628.97307692307743"/>
  </r>
  <r>
    <x v="8"/>
    <x v="0"/>
    <x v="0"/>
    <x v="4"/>
    <s v="2012-2013"/>
    <m/>
    <m/>
    <n v="41265"/>
    <s v="Detail as per above"/>
    <m/>
    <m/>
    <d v="2012-12-22T00:00:00"/>
    <m/>
    <n v="2530"/>
    <m/>
    <m/>
    <n v="2530"/>
    <n v="1.7315068493150685"/>
    <n v="0"/>
    <d v="2012-12-01T00:00:00"/>
    <n v="9.75"/>
    <m/>
    <m/>
    <m/>
    <m/>
    <m/>
    <m/>
    <m/>
    <m/>
    <m/>
    <m/>
    <m/>
    <m/>
    <m/>
    <m/>
    <s v="a. Manufacture of furniture"/>
    <n v="844"/>
    <n v="12"/>
    <n v="107.9"/>
    <n v="127"/>
    <n v="157.69999999999999"/>
    <n v="1.4615384615384615"/>
    <n v="0.46153846153846145"/>
    <n v="5"/>
    <n v="0.95"/>
    <n v="1.4615384615384615"/>
    <n v="3697.6923076923076"/>
    <n v="3512.8076923076924"/>
    <n v="184.88461538461524"/>
    <n v="0.1"/>
    <n v="184.88461538461556"/>
    <n v="184.88461538461556"/>
    <n v="184.88461538461556"/>
  </r>
  <r>
    <x v="8"/>
    <x v="0"/>
    <x v="0"/>
    <x v="4"/>
    <s v="2012-2013"/>
    <m/>
    <m/>
    <n v="41364"/>
    <s v="Detail as per above"/>
    <m/>
    <m/>
    <d v="2013-03-31T00:00:00"/>
    <m/>
    <n v="2400"/>
    <m/>
    <m/>
    <n v="2400"/>
    <n v="2.0027397260273974"/>
    <n v="0"/>
    <d v="2013-03-01T00:00:00"/>
    <n v="9.5"/>
    <m/>
    <m/>
    <m/>
    <m/>
    <m/>
    <m/>
    <m/>
    <m/>
    <m/>
    <m/>
    <m/>
    <m/>
    <m/>
    <m/>
    <s v="a. Manufacture of furniture"/>
    <n v="844"/>
    <n v="15"/>
    <n v="107"/>
    <n v="127"/>
    <n v="157.69999999999999"/>
    <n v="1.4738317757009345"/>
    <n v="0.47383177570093449"/>
    <n v="5"/>
    <n v="0.95"/>
    <n v="1.4738317757009345"/>
    <n v="3537.1962616822429"/>
    <n v="3360.336448598131"/>
    <n v="176.85981308411192"/>
    <n v="0.1"/>
    <n v="176.85981308411232"/>
    <n v="176.85981308411232"/>
    <n v="176.85981308411232"/>
  </r>
  <r>
    <x v="8"/>
    <x v="0"/>
    <x v="0"/>
    <x v="4"/>
    <s v="2013-2014"/>
    <m/>
    <m/>
    <n v="41660"/>
    <s v="Detail as per above"/>
    <m/>
    <m/>
    <d v="2014-01-21T00:00:00"/>
    <m/>
    <n v="36338"/>
    <m/>
    <m/>
    <n v="36338"/>
    <n v="2.8136986301369862"/>
    <n v="8157.9244653172718"/>
    <d v="2014-01-01T00:00:00"/>
    <n v="8.6666666666666661"/>
    <m/>
    <m/>
    <m/>
    <m/>
    <m/>
    <m/>
    <m/>
    <m/>
    <m/>
    <m/>
    <m/>
    <m/>
    <m/>
    <m/>
    <s v="a. Manufacture of furniture"/>
    <n v="844"/>
    <n v="25"/>
    <n v="115.4"/>
    <n v="127"/>
    <n v="157.69999999999999"/>
    <n v="1.3665511265164643"/>
    <n v="0.36655112651646427"/>
    <n v="5"/>
    <n v="0.95"/>
    <n v="1.3665511265164643"/>
    <n v="49657.734835355281"/>
    <n v="47174.848093587512"/>
    <n v="2482.8867417677684"/>
    <n v="0.1"/>
    <n v="2482.8867417677661"/>
    <n v="2482.8867417677661"/>
    <n v="2482.8867417677661"/>
  </r>
  <r>
    <x v="8"/>
    <x v="0"/>
    <x v="0"/>
    <x v="4"/>
    <s v="2014-2015"/>
    <m/>
    <s v="01 No. Table &amp; 6 Chairs"/>
    <n v="41957"/>
    <s v="Cash paid by Ranjeet Saxena"/>
    <n v="97"/>
    <s v="14.11.14"/>
    <d v="2014-11-14T00:00:00"/>
    <m/>
    <n v="10000"/>
    <m/>
    <m/>
    <n v="10000"/>
    <n v="3.6301369863013697"/>
    <n v="0"/>
    <d v="2014-11-01T00:00:00"/>
    <n v="7.833333333333333"/>
    <m/>
    <m/>
    <m/>
    <m/>
    <m/>
    <m/>
    <m/>
    <m/>
    <m/>
    <m/>
    <m/>
    <m/>
    <m/>
    <m/>
    <s v="a. Manufacture of furniture"/>
    <n v="844"/>
    <n v="35"/>
    <n v="116"/>
    <n v="127"/>
    <n v="157.69999999999999"/>
    <n v="1.3594827586206895"/>
    <n v="0.35948275862068946"/>
    <n v="5"/>
    <n v="0.95"/>
    <n v="1.3594827586206895"/>
    <n v="13594.827586206895"/>
    <n v="12915.086206896551"/>
    <n v="679.7413793103442"/>
    <n v="0.1"/>
    <n v="679.74137931034534"/>
    <n v="679.74137931034534"/>
    <n v="679.74137931034534"/>
  </r>
  <r>
    <x v="8"/>
    <x v="0"/>
    <x v="0"/>
    <x v="4"/>
    <s v="2014-2015"/>
    <m/>
    <s v="2 Nos. Steel Almirah"/>
    <n v="41958"/>
    <s v="Cash paid by Ranjeet Saxena"/>
    <n v="135"/>
    <s v="15.11.14"/>
    <d v="2014-11-15T00:00:00"/>
    <m/>
    <n v="7980"/>
    <m/>
    <m/>
    <n v="7980"/>
    <n v="3.6328767123287671"/>
    <n v="0"/>
    <d v="2014-11-01T00:00:00"/>
    <n v="7.833333333333333"/>
    <m/>
    <m/>
    <m/>
    <m/>
    <m/>
    <m/>
    <m/>
    <m/>
    <m/>
    <m/>
    <m/>
    <m/>
    <m/>
    <m/>
    <s v="Iron/Steel Furniture"/>
    <n v="848"/>
    <n v="35"/>
    <n v="111.2"/>
    <n v="127"/>
    <n v="136.69999999999999"/>
    <n v="1.2293165467625897"/>
    <n v="0.22931654676258972"/>
    <n v="8"/>
    <n v="0.95"/>
    <n v="1.2293165467625897"/>
    <n v="9809.9460431654661"/>
    <n v="9125.2935589028748"/>
    <n v="684.65248426259132"/>
    <n v="0.1"/>
    <n v="616.18723583633221"/>
    <n v="523.75915046088232"/>
    <n v="490.49730215827373"/>
  </r>
  <r>
    <x v="8"/>
    <x v="0"/>
    <x v="0"/>
    <x v="4"/>
    <s v="2014-2015"/>
    <m/>
    <s v="2 Nos. Chairs"/>
    <n v="41967"/>
    <s v="Cash paid by Anil Kumar"/>
    <n v="96"/>
    <s v="12.11.14"/>
    <d v="2014-11-24T00:00:00"/>
    <m/>
    <n v="7068"/>
    <m/>
    <m/>
    <n v="7068"/>
    <n v="3.6575342465753424"/>
    <n v="0"/>
    <d v="2014-11-01T00:00:00"/>
    <n v="7.833333333333333"/>
    <m/>
    <m/>
    <m/>
    <m/>
    <m/>
    <m/>
    <m/>
    <m/>
    <m/>
    <m/>
    <m/>
    <m/>
    <m/>
    <m/>
    <s v="a. Manufacture of furniture"/>
    <n v="844"/>
    <n v="35"/>
    <n v="116"/>
    <n v="127"/>
    <n v="157.69999999999999"/>
    <n v="1.3594827586206895"/>
    <n v="0.35948275862068946"/>
    <n v="5"/>
    <n v="0.95"/>
    <n v="1.3594827586206895"/>
    <n v="9608.824137931033"/>
    <n v="9128.3829310344809"/>
    <n v="480.4412068965521"/>
    <n v="0.1"/>
    <n v="480.4412068965521"/>
    <n v="480.4412068965521"/>
    <n v="480.4412068965521"/>
  </r>
  <r>
    <x v="8"/>
    <x v="0"/>
    <x v="0"/>
    <x v="4"/>
    <s v="2014-2015"/>
    <m/>
    <s v="5 Nos. Chairs"/>
    <n v="41990"/>
    <s v="Cash paid by Ranjeet Saxena"/>
    <n v="110"/>
    <s v="07.12.14"/>
    <d v="2014-12-06T00:00:00"/>
    <m/>
    <n v="12198"/>
    <m/>
    <m/>
    <n v="12198"/>
    <n v="3.7205479452054795"/>
    <n v="0"/>
    <d v="2014-12-01T00:00:00"/>
    <n v="7.75"/>
    <m/>
    <m/>
    <m/>
    <m/>
    <m/>
    <m/>
    <m/>
    <m/>
    <m/>
    <m/>
    <m/>
    <m/>
    <m/>
    <m/>
    <s v="a. Manufacture of furniture"/>
    <n v="844"/>
    <n v="36"/>
    <n v="116.4"/>
    <n v="127"/>
    <n v="157.69999999999999"/>
    <n v="1.3548109965635737"/>
    <n v="0.35481099656357373"/>
    <n v="5"/>
    <n v="0.95"/>
    <n v="1.3548109965635737"/>
    <n v="16525.984536082473"/>
    <n v="15699.685309278349"/>
    <n v="826.29922680412346"/>
    <n v="0.1"/>
    <n v="826.29922680412437"/>
    <n v="826.29922680412437"/>
    <n v="826.29922680412437"/>
  </r>
  <r>
    <x v="8"/>
    <x v="0"/>
    <x v="0"/>
    <x v="4"/>
    <s v="2014-2015"/>
    <m/>
    <s v="2 Nos. Table &amp; 5 Nos. Chairs"/>
    <n v="41991"/>
    <s v="Cash paid by Ranjeet Saxena"/>
    <n v="111"/>
    <s v="08.12.14"/>
    <d v="2014-12-17T00:00:00"/>
    <m/>
    <n v="9804"/>
    <m/>
    <m/>
    <n v="9804"/>
    <n v="3.7232876712328768"/>
    <n v="0"/>
    <d v="2014-12-01T00:00:00"/>
    <n v="7.75"/>
    <m/>
    <m/>
    <m/>
    <m/>
    <m/>
    <m/>
    <m/>
    <m/>
    <m/>
    <m/>
    <m/>
    <m/>
    <m/>
    <m/>
    <s v="a. Manufacture of furniture"/>
    <n v="844"/>
    <n v="36"/>
    <n v="116.4"/>
    <n v="127"/>
    <n v="157.69999999999999"/>
    <n v="1.3548109965635737"/>
    <n v="0.35481099656357373"/>
    <n v="5"/>
    <n v="0.95"/>
    <n v="1.3548109965635737"/>
    <n v="13282.567010309276"/>
    <n v="12618.438659793812"/>
    <n v="664.12835051546426"/>
    <n v="0.1"/>
    <n v="664.12835051546438"/>
    <n v="664.12835051546438"/>
    <n v="664.12835051546438"/>
  </r>
  <r>
    <x v="8"/>
    <x v="0"/>
    <x v="0"/>
    <x v="4"/>
    <s v="2014-2015"/>
    <m/>
    <s v="3 Nos. Chairs"/>
    <n v="41995"/>
    <s v="Cash paid by Abhishesh Saxena"/>
    <n v="123"/>
    <s v="22.12.14"/>
    <d v="2014-12-18T00:00:00"/>
    <m/>
    <n v="4104"/>
    <m/>
    <m/>
    <n v="4104"/>
    <n v="3.7342465753424658"/>
    <n v="0"/>
    <d v="2014-12-01T00:00:00"/>
    <n v="7.75"/>
    <m/>
    <m/>
    <m/>
    <m/>
    <m/>
    <m/>
    <m/>
    <m/>
    <m/>
    <m/>
    <m/>
    <m/>
    <m/>
    <m/>
    <s v="a. Manufacture of furniture"/>
    <n v="844"/>
    <n v="36"/>
    <n v="116.4"/>
    <n v="127"/>
    <n v="157.69999999999999"/>
    <n v="1.3548109965635737"/>
    <n v="0.35481099656357373"/>
    <n v="5"/>
    <n v="0.95"/>
    <n v="1.3548109965635737"/>
    <n v="5560.144329896907"/>
    <n v="5282.137113402061"/>
    <n v="278.00721649484603"/>
    <n v="0.1"/>
    <n v="278.00721649484558"/>
    <n v="278.00721649484558"/>
    <n v="278.00721649484558"/>
  </r>
  <r>
    <x v="8"/>
    <x v="0"/>
    <x v="0"/>
    <x v="4"/>
    <s v="2014-2015"/>
    <m/>
    <s v="Office Table, Rake, Chairs"/>
    <n v="42049"/>
    <s v="Office Zone, New Delhi"/>
    <n v="624"/>
    <s v="13.02.15"/>
    <d v="2014-12-22T00:00:00"/>
    <m/>
    <n v="36563"/>
    <m/>
    <m/>
    <n v="36563"/>
    <n v="3.882191780821918"/>
    <n v="0"/>
    <d v="2014-12-01T00:00:00"/>
    <n v="7.75"/>
    <m/>
    <m/>
    <m/>
    <m/>
    <m/>
    <m/>
    <m/>
    <m/>
    <m/>
    <m/>
    <m/>
    <m/>
    <m/>
    <m/>
    <s v="a. Manufacture of furniture"/>
    <n v="844"/>
    <n v="36"/>
    <n v="116.4"/>
    <n v="127"/>
    <n v="157.69999999999999"/>
    <n v="1.3548109965635737"/>
    <n v="0.35481099656357373"/>
    <n v="5"/>
    <n v="0.95"/>
    <n v="1.3548109965635737"/>
    <n v="49535.954467353949"/>
    <n v="47059.156743986248"/>
    <n v="2476.7977233677011"/>
    <n v="0.1"/>
    <n v="2476.7977233676997"/>
    <n v="2476.7977233676997"/>
    <n v="2476.7977233676997"/>
  </r>
  <r>
    <x v="8"/>
    <x v="0"/>
    <x v="0"/>
    <x v="4"/>
    <s v="2014-2015"/>
    <m/>
    <s v="Almirah"/>
    <n v="42054"/>
    <s v="Imp Abhishesh Saxena"/>
    <m/>
    <s v="19.02.15"/>
    <d v="2015-02-14T00:00:00"/>
    <m/>
    <n v="3846"/>
    <m/>
    <m/>
    <n v="3846"/>
    <n v="3.8958904109589043"/>
    <n v="0"/>
    <d v="2015-02-01T00:00:00"/>
    <n v="7.583333333333333"/>
    <m/>
    <m/>
    <m/>
    <m/>
    <m/>
    <m/>
    <m/>
    <m/>
    <m/>
    <m/>
    <m/>
    <m/>
    <m/>
    <m/>
    <s v="Iron/Steel Furniture"/>
    <n v="848"/>
    <n v="38"/>
    <n v="110.4"/>
    <n v="127"/>
    <n v="136.69999999999999"/>
    <n v="1.2382246376811592"/>
    <n v="0.2382246376811592"/>
    <n v="8"/>
    <n v="0.95"/>
    <n v="1.2382246376811592"/>
    <n v="4762.2119565217381"/>
    <n v="4288.4710795969186"/>
    <n v="473.74087692481953"/>
    <n v="0.1"/>
    <n v="426.36678923233757"/>
    <n v="362.41177084748693"/>
    <n v="319.77509192425316"/>
  </r>
  <r>
    <x v="8"/>
    <x v="0"/>
    <x v="0"/>
    <x v="4"/>
    <s v="2014-2015"/>
    <m/>
    <s v="Chairs"/>
    <n v="42093"/>
    <s v="Imp Abhishesh Saxena"/>
    <m/>
    <s v="30.03.15"/>
    <d v="2015-02-19T00:00:00"/>
    <m/>
    <n v="4800"/>
    <m/>
    <m/>
    <n v="4800"/>
    <n v="4.0027397260273974"/>
    <n v="0"/>
    <d v="2015-02-01T00:00:00"/>
    <n v="7.583333333333333"/>
    <m/>
    <m/>
    <m/>
    <m/>
    <m/>
    <m/>
    <m/>
    <m/>
    <m/>
    <m/>
    <m/>
    <m/>
    <m/>
    <m/>
    <s v="a. Manufacture of furniture"/>
    <n v="844"/>
    <n v="38"/>
    <n v="115.4"/>
    <n v="127"/>
    <n v="157.69999999999999"/>
    <n v="1.3665511265164643"/>
    <n v="0.36655112651646427"/>
    <n v="5"/>
    <n v="0.95"/>
    <n v="1.3665511265164643"/>
    <n v="6559.4454072790286"/>
    <n v="6231.4731369150777"/>
    <n v="327.97227036395088"/>
    <n v="0.1"/>
    <n v="327.97227036395174"/>
    <n v="327.97227036395174"/>
    <n v="327.97227036395174"/>
  </r>
  <r>
    <x v="8"/>
    <x v="0"/>
    <x v="0"/>
    <x v="4"/>
    <s v="2014-2015"/>
    <m/>
    <s v="Chairs"/>
    <n v="42172"/>
    <s v="Priya Furnitures"/>
    <n v="126"/>
    <s v="12.06.15"/>
    <d v="2015-03-30T00:00:00"/>
    <m/>
    <n v="13600"/>
    <m/>
    <m/>
    <n v="13600"/>
    <n v="4.2191780821917808"/>
    <n v="0"/>
    <d v="2015-03-01T00:00:00"/>
    <n v="7.5"/>
    <m/>
    <m/>
    <m/>
    <m/>
    <m/>
    <m/>
    <m/>
    <m/>
    <m/>
    <m/>
    <m/>
    <m/>
    <m/>
    <m/>
    <s v="a. Manufacture of furniture"/>
    <n v="844"/>
    <n v="39"/>
    <n v="112.8"/>
    <n v="127"/>
    <n v="157.69999999999999"/>
    <n v="1.3980496453900708"/>
    <n v="0.39804964539007082"/>
    <n v="5"/>
    <n v="0.95"/>
    <n v="1.3980496453900708"/>
    <n v="19013.475177304965"/>
    <n v="18062.801418439718"/>
    <n v="950.67375886524678"/>
    <n v="0.1"/>
    <n v="950.67375886524906"/>
    <n v="950.67375886524906"/>
    <n v="950.67375886524906"/>
  </r>
  <r>
    <x v="8"/>
    <x v="0"/>
    <x v="0"/>
    <x v="4"/>
    <s v="2015-2016"/>
    <m/>
    <s v="Revolveing Chair"/>
    <n v="42284"/>
    <s v="National Furniture"/>
    <n v="72"/>
    <s v="07.10.15"/>
    <d v="2015-06-17T00:00:00"/>
    <m/>
    <n v="4924"/>
    <m/>
    <m/>
    <n v="4924"/>
    <n v="4.5260273972602736"/>
    <n v="0"/>
    <d v="2015-06-01T00:00:00"/>
    <n v="7.25"/>
    <m/>
    <m/>
    <m/>
    <m/>
    <m/>
    <m/>
    <m/>
    <m/>
    <m/>
    <m/>
    <m/>
    <m/>
    <m/>
    <m/>
    <s v="a. Manufacture of furniture"/>
    <n v="844"/>
    <n v="42"/>
    <n v="109.9"/>
    <n v="127"/>
    <n v="157.69999999999999"/>
    <n v="1.4349408553230207"/>
    <n v="0.43494085532302074"/>
    <n v="5"/>
    <n v="0.95"/>
    <n v="1.4349408553230207"/>
    <n v="7065.6487716105539"/>
    <n v="6712.366333030026"/>
    <n v="353.28243858052792"/>
    <n v="0.1"/>
    <n v="353.28243858052804"/>
    <n v="353.28243858052804"/>
    <n v="353.28243858052804"/>
  </r>
  <r>
    <x v="8"/>
    <x v="0"/>
    <x v="0"/>
    <x v="4"/>
    <s v="2015-2016"/>
    <m/>
    <s v="Chairs"/>
    <n v="42339"/>
    <s v="Priya Furnitures"/>
    <n v="399"/>
    <s v="03.12.15"/>
    <d v="2015-10-07T00:00:00"/>
    <m/>
    <n v="3800"/>
    <m/>
    <m/>
    <n v="3800"/>
    <n v="4.6767123287671231"/>
    <n v="0"/>
    <d v="2015-10-01T00:00:00"/>
    <n v="6.916666666666667"/>
    <m/>
    <m/>
    <m/>
    <m/>
    <m/>
    <m/>
    <m/>
    <m/>
    <m/>
    <m/>
    <m/>
    <m/>
    <m/>
    <m/>
    <s v="a. Manufacture of furniture"/>
    <n v="844"/>
    <n v="46"/>
    <n v="112.4"/>
    <n v="127"/>
    <n v="157.69999999999999"/>
    <n v="1.4030249110320283"/>
    <n v="0.40302491103202831"/>
    <n v="5"/>
    <n v="0.95"/>
    <n v="1.4030249110320283"/>
    <n v="5331.494661921708"/>
    <n v="5064.9199288256223"/>
    <n v="266.57473309608577"/>
    <n v="0.1"/>
    <n v="266.57473309608565"/>
    <n v="266.57473309608565"/>
    <n v="266.57473309608565"/>
  </r>
  <r>
    <x v="8"/>
    <x v="0"/>
    <x v="0"/>
    <x v="4"/>
    <s v="2015-2016"/>
    <m/>
    <s v="Table"/>
    <n v="42339"/>
    <s v="Priya Furnitures"/>
    <n v="397"/>
    <s v="02.12.15"/>
    <d v="2015-12-01T00:00:00"/>
    <m/>
    <n v="2600"/>
    <m/>
    <m/>
    <n v="2600"/>
    <n v="4.6767123287671231"/>
    <n v="0"/>
    <d v="2015-12-01T00:00:00"/>
    <n v="6.75"/>
    <m/>
    <m/>
    <m/>
    <m/>
    <m/>
    <m/>
    <m/>
    <m/>
    <m/>
    <m/>
    <m/>
    <m/>
    <m/>
    <m/>
    <s v="a. Manufacture of furniture"/>
    <n v="844"/>
    <n v="48"/>
    <n v="112.9"/>
    <n v="127"/>
    <n v="157.69999999999999"/>
    <n v="1.3968113374667845"/>
    <n v="0.39681133746678454"/>
    <n v="5"/>
    <n v="0.95"/>
    <n v="1.3968113374667845"/>
    <n v="3631.7094774136399"/>
    <n v="3450.1240035429578"/>
    <n v="181.58547387068211"/>
    <n v="0.1"/>
    <n v="181.58547387068216"/>
    <n v="181.58547387068216"/>
    <n v="181.58547387068216"/>
  </r>
  <r>
    <x v="8"/>
    <x v="0"/>
    <x v="0"/>
    <x v="4"/>
    <s v="2015-2016"/>
    <m/>
    <s v="Chairs"/>
    <n v="42339"/>
    <s v="Priya Furnitures"/>
    <n v="398"/>
    <s v="02.12.15"/>
    <d v="2015-12-01T00:00:00"/>
    <m/>
    <n v="4800"/>
    <m/>
    <m/>
    <n v="4800"/>
    <n v="4.6767123287671231"/>
    <n v="0"/>
    <d v="2015-12-01T00:00:00"/>
    <n v="6.75"/>
    <m/>
    <m/>
    <m/>
    <m/>
    <m/>
    <m/>
    <m/>
    <m/>
    <m/>
    <m/>
    <m/>
    <m/>
    <m/>
    <m/>
    <s v="a. Manufacture of furniture"/>
    <n v="844"/>
    <n v="48"/>
    <n v="112.9"/>
    <n v="127"/>
    <n v="157.69999999999999"/>
    <n v="1.3968113374667845"/>
    <n v="0.39681133746678454"/>
    <n v="5"/>
    <n v="0.95"/>
    <n v="1.3968113374667845"/>
    <n v="6704.6944198405654"/>
    <n v="6369.4596988485373"/>
    <n v="335.23472099202809"/>
    <n v="0.1"/>
    <n v="335.23472099202854"/>
    <n v="335.23472099202854"/>
    <n v="335.23472099202854"/>
  </r>
  <r>
    <x v="8"/>
    <x v="0"/>
    <x v="0"/>
    <x v="4"/>
    <s v="2015-2016"/>
    <m/>
    <s v="Chairs"/>
    <n v="42354"/>
    <s v="National Furniture"/>
    <n v="93"/>
    <s v="11.12.15"/>
    <d v="2015-12-01T00:00:00"/>
    <m/>
    <n v="4981"/>
    <m/>
    <m/>
    <n v="4981"/>
    <n v="4.7178082191780826"/>
    <n v="0"/>
    <d v="2015-12-01T00:00:00"/>
    <n v="6.75"/>
    <m/>
    <m/>
    <m/>
    <m/>
    <m/>
    <m/>
    <m/>
    <m/>
    <m/>
    <m/>
    <m/>
    <m/>
    <m/>
    <m/>
    <s v="a. Manufacture of furniture"/>
    <n v="844"/>
    <n v="48"/>
    <n v="112.9"/>
    <n v="127"/>
    <n v="157.69999999999999"/>
    <n v="1.3968113374667845"/>
    <n v="0.39681133746678454"/>
    <n v="5"/>
    <n v="0.95"/>
    <n v="1.3968113374667845"/>
    <n v="6957.5172719220536"/>
    <n v="6609.6414083259515"/>
    <n v="347.87586359610214"/>
    <n v="0.1"/>
    <n v="347.87586359610299"/>
    <n v="347.87586359610299"/>
    <n v="347.87586359610299"/>
  </r>
  <r>
    <x v="8"/>
    <x v="0"/>
    <x v="0"/>
    <x v="4"/>
    <s v="2015-2016"/>
    <m/>
    <s v="Chairs"/>
    <n v="42355"/>
    <s v="National Furniture"/>
    <n v="94"/>
    <s v="14.12.15"/>
    <d v="2015-12-16T00:00:00"/>
    <m/>
    <n v="4981"/>
    <m/>
    <m/>
    <n v="4981"/>
    <n v="4.720547945205479"/>
    <n v="0"/>
    <d v="2015-12-01T00:00:00"/>
    <n v="6.75"/>
    <m/>
    <m/>
    <m/>
    <m/>
    <m/>
    <m/>
    <m/>
    <m/>
    <m/>
    <m/>
    <m/>
    <m/>
    <m/>
    <m/>
    <s v="a. Manufacture of furniture"/>
    <n v="844"/>
    <n v="48"/>
    <n v="112.9"/>
    <n v="127"/>
    <n v="157.69999999999999"/>
    <n v="1.3968113374667845"/>
    <n v="0.39681133746678454"/>
    <n v="5"/>
    <n v="0.95"/>
    <n v="1.3968113374667845"/>
    <n v="6957.5172719220536"/>
    <n v="6609.6414083259515"/>
    <n v="347.87586359610214"/>
    <n v="0.1"/>
    <n v="347.87586359610299"/>
    <n v="347.87586359610299"/>
    <n v="347.87586359610299"/>
  </r>
  <r>
    <x v="8"/>
    <x v="0"/>
    <x v="0"/>
    <x v="4"/>
    <s v="2015-2016"/>
    <m/>
    <s v="Almera"/>
    <n v="42356"/>
    <s v="Sultan Safe industries"/>
    <n v="191"/>
    <s v="18.02.15"/>
    <d v="2015-12-17T00:00:00"/>
    <m/>
    <n v="7213"/>
    <m/>
    <m/>
    <n v="7213"/>
    <n v="4.7232876712328764"/>
    <n v="2720.9188997486935"/>
    <d v="2015-12-01T00:00:00"/>
    <n v="6.75"/>
    <m/>
    <m/>
    <m/>
    <m/>
    <m/>
    <m/>
    <m/>
    <m/>
    <m/>
    <m/>
    <m/>
    <m/>
    <m/>
    <m/>
    <s v="Iron/Steel Furniture"/>
    <n v="848"/>
    <n v="48"/>
    <n v="104.1"/>
    <n v="127"/>
    <n v="136.69999999999999"/>
    <n v="1.3131604226705091"/>
    <n v="0.31316042267050914"/>
    <n v="8"/>
    <n v="0.95"/>
    <n v="1.3131604226705091"/>
    <n v="9471.8261287223831"/>
    <n v="7592.2606313040351"/>
    <n v="1879.5654974183481"/>
    <n v="0.1"/>
    <n v="1691.6089476765133"/>
    <n v="1437.8676055250362"/>
    <n v="1268.7067107573848"/>
  </r>
  <r>
    <x v="8"/>
    <x v="0"/>
    <x v="0"/>
    <x v="4"/>
    <s v="2015-2016"/>
    <m/>
    <s v="Chairs"/>
    <n v="42444"/>
    <s v="Sidhrath Furniture"/>
    <n v="218"/>
    <s v="11.03.16"/>
    <d v="2015-12-18T00:00:00"/>
    <m/>
    <n v="10076"/>
    <m/>
    <m/>
    <n v="10076"/>
    <n v="4.9616438356164387"/>
    <n v="0"/>
    <d v="2015-12-01T00:00:00"/>
    <n v="6.75"/>
    <m/>
    <m/>
    <m/>
    <m/>
    <m/>
    <m/>
    <m/>
    <m/>
    <m/>
    <m/>
    <m/>
    <m/>
    <m/>
    <m/>
    <s v="a. Manufacture of furniture"/>
    <n v="844"/>
    <n v="48"/>
    <n v="112.9"/>
    <n v="127"/>
    <n v="157.69999999999999"/>
    <n v="1.3968113374667845"/>
    <n v="0.39681133746678454"/>
    <n v="5"/>
    <n v="0.95"/>
    <n v="1.3968113374667845"/>
    <n v="14074.271036315322"/>
    <n v="13370.557484499557"/>
    <n v="703.71355181576473"/>
    <n v="0.1"/>
    <n v="703.71355181576666"/>
    <n v="703.71355181576666"/>
    <n v="703.71355181576666"/>
  </r>
  <r>
    <x v="8"/>
    <x v="0"/>
    <x v="0"/>
    <x v="4"/>
    <s v="2015-2016"/>
    <m/>
    <s v="Chairs"/>
    <n v="42444"/>
    <s v="Sidhrath Furniture"/>
    <n v="219"/>
    <s v="12.03.16"/>
    <d v="2016-03-15T00:00:00"/>
    <m/>
    <n v="6412"/>
    <m/>
    <m/>
    <n v="6412"/>
    <n v="4.9616438356164387"/>
    <n v="0"/>
    <d v="2016-03-01T00:00:00"/>
    <n v="6.5"/>
    <m/>
    <m/>
    <m/>
    <m/>
    <m/>
    <m/>
    <m/>
    <m/>
    <m/>
    <m/>
    <m/>
    <m/>
    <m/>
    <m/>
    <s v="a. Manufacture of furniture"/>
    <n v="844"/>
    <n v="51"/>
    <n v="114.6"/>
    <n v="127"/>
    <n v="157.69999999999999"/>
    <n v="1.3760907504363002"/>
    <n v="0.37609075043630025"/>
    <n v="5"/>
    <n v="0.95"/>
    <n v="1.3760907504363002"/>
    <n v="8823.4938917975578"/>
    <n v="8382.3191972076802"/>
    <n v="441.17469458987762"/>
    <n v="0.1"/>
    <n v="441.1746945898783"/>
    <n v="441.1746945898783"/>
    <n v="441.1746945898783"/>
  </r>
  <r>
    <x v="8"/>
    <x v="0"/>
    <x v="0"/>
    <x v="4"/>
    <s v="2016-2017"/>
    <m/>
    <s v="G.I. Boxes (4 X 3)"/>
    <n v="42516"/>
    <s v="Mayur Furnitures"/>
    <n v="25"/>
    <n v="42516"/>
    <d v="2016-03-15T00:00:00"/>
    <m/>
    <n v="6583"/>
    <m/>
    <m/>
    <n v="6583"/>
    <n v="5.1589041095890407"/>
    <n v="0"/>
    <d v="2016-03-01T00:00:00"/>
    <n v="6.5"/>
    <m/>
    <m/>
    <m/>
    <m/>
    <m/>
    <m/>
    <m/>
    <m/>
    <m/>
    <m/>
    <m/>
    <m/>
    <m/>
    <m/>
    <s v="Iron/Steel Furniture"/>
    <n v="848"/>
    <n v="51"/>
    <n v="106.7"/>
    <n v="127"/>
    <n v="136.69999999999999"/>
    <n v="1.2811621368322399"/>
    <n v="0.2811621368322399"/>
    <n v="8"/>
    <n v="0.95"/>
    <n v="1.2811621368322399"/>
    <n v="8433.890346766635"/>
    <n v="6509.9091114104958"/>
    <n v="1923.9812353561392"/>
    <n v="0.1"/>
    <n v="1731.5831118205253"/>
    <n v="1471.8456450474464"/>
    <n v="1298.6873338653941"/>
  </r>
  <r>
    <x v="8"/>
    <x v="0"/>
    <x v="0"/>
    <x v="4"/>
    <s v="2016-2017"/>
    <m/>
    <s v="Revolving Chair"/>
    <n v="42517"/>
    <s v="Hindustan Rolling Shutters"/>
    <n v="227"/>
    <n v="42515"/>
    <d v="2016-05-26T00:00:00"/>
    <m/>
    <n v="5725"/>
    <m/>
    <m/>
    <n v="5725"/>
    <n v="5.161643835616438"/>
    <n v="2422.0170134499663"/>
    <d v="2016-05-01T00:00:00"/>
    <n v="6.333333333333333"/>
    <m/>
    <m/>
    <m/>
    <m/>
    <m/>
    <m/>
    <m/>
    <m/>
    <m/>
    <m/>
    <m/>
    <m/>
    <m/>
    <m/>
    <s v="a. Manufacture of furniture"/>
    <n v="844"/>
    <n v="53"/>
    <n v="114.4"/>
    <n v="127"/>
    <n v="157.69999999999999"/>
    <n v="1.3784965034965033"/>
    <n v="0.37849650349650332"/>
    <n v="5"/>
    <n v="0.95"/>
    <n v="1.3784965034965033"/>
    <n v="7891.8924825174818"/>
    <n v="7497.2978583916074"/>
    <n v="394.59462412587436"/>
    <n v="0.1"/>
    <n v="394.59462412587442"/>
    <n v="394.59462412587442"/>
    <n v="394.59462412587442"/>
  </r>
  <r>
    <x v="8"/>
    <x v="0"/>
    <x v="0"/>
    <x v="4"/>
    <s v="2016-2017"/>
    <m/>
    <s v="Visitor Chairs &amp; Rack"/>
    <n v="42520"/>
    <s v="National Furnitures"/>
    <n v="12"/>
    <n v="42511"/>
    <d v="2016-05-27T00:00:00"/>
    <m/>
    <n v="12710"/>
    <m/>
    <m/>
    <n v="12710"/>
    <n v="5.1698630136986301"/>
    <n v="0"/>
    <d v="2016-05-01T00:00:00"/>
    <n v="6.333333333333333"/>
    <m/>
    <m/>
    <m/>
    <m/>
    <m/>
    <m/>
    <m/>
    <m/>
    <m/>
    <m/>
    <m/>
    <m/>
    <m/>
    <m/>
    <s v="a. Manufacture of furniture"/>
    <n v="844"/>
    <n v="53"/>
    <n v="114.4"/>
    <n v="127"/>
    <n v="157.69999999999999"/>
    <n v="1.3784965034965033"/>
    <n v="0.37849650349650332"/>
    <n v="5"/>
    <n v="0.95"/>
    <n v="1.3784965034965033"/>
    <n v="17520.690559440558"/>
    <n v="16644.65603146853"/>
    <n v="876.03452797202772"/>
    <n v="0.1"/>
    <n v="876.03452797202863"/>
    <n v="876.03452797202863"/>
    <n v="876.03452797202863"/>
  </r>
  <r>
    <x v="8"/>
    <x v="0"/>
    <x v="0"/>
    <x v="4"/>
    <s v="2016-2017"/>
    <m/>
    <s v="Rack &amp; Chairs"/>
    <n v="42530"/>
    <s v="National Furnitures"/>
    <n v="17"/>
    <n v="42527"/>
    <d v="2016-05-30T00:00:00"/>
    <m/>
    <n v="13053"/>
    <m/>
    <m/>
    <n v="13053"/>
    <n v="5.1972602739726028"/>
    <n v="0"/>
    <d v="2016-05-01T00:00:00"/>
    <n v="6.333333333333333"/>
    <m/>
    <m/>
    <m/>
    <m/>
    <m/>
    <m/>
    <m/>
    <m/>
    <m/>
    <m/>
    <m/>
    <m/>
    <m/>
    <m/>
    <s v="a. Manufacture of furniture"/>
    <n v="844"/>
    <n v="53"/>
    <n v="114.4"/>
    <n v="127"/>
    <n v="157.69999999999999"/>
    <n v="1.3784965034965033"/>
    <n v="0.37849650349650332"/>
    <n v="5"/>
    <n v="0.95"/>
    <n v="1.3784965034965033"/>
    <n v="17993.514860139858"/>
    <n v="17093.839117132866"/>
    <n v="899.67574300699198"/>
    <n v="0.1"/>
    <n v="899.67574300699368"/>
    <n v="899.67574300699368"/>
    <n v="899.67574300699368"/>
  </r>
  <r>
    <x v="8"/>
    <x v="0"/>
    <x v="0"/>
    <x v="4"/>
    <s v="2016-2017"/>
    <m/>
    <s v="Visitor Chairs"/>
    <n v="42612"/>
    <s v="Priya Furnitures"/>
    <n v="28"/>
    <n v="42611"/>
    <d v="2016-06-09T00:00:00"/>
    <m/>
    <n v="3300"/>
    <m/>
    <m/>
    <n v="3300"/>
    <n v="5.4219178082191783"/>
    <n v="0"/>
    <d v="2016-06-01T00:00:00"/>
    <n v="6.25"/>
    <m/>
    <m/>
    <m/>
    <m/>
    <m/>
    <m/>
    <m/>
    <m/>
    <m/>
    <m/>
    <m/>
    <m/>
    <m/>
    <m/>
    <s v="a. Manufacture of furniture"/>
    <n v="844"/>
    <n v="54"/>
    <n v="112.5"/>
    <n v="127"/>
    <n v="157.69999999999999"/>
    <n v="1.4017777777777776"/>
    <n v="0.40177777777777757"/>
    <n v="5"/>
    <n v="0.95"/>
    <n v="1.4017777777777776"/>
    <n v="4625.8666666666659"/>
    <n v="4394.5733333333328"/>
    <n v="231.29333333333307"/>
    <n v="0.1"/>
    <n v="231.29333333333349"/>
    <n v="231.29333333333349"/>
    <n v="231.29333333333349"/>
  </r>
  <r>
    <x v="8"/>
    <x v="0"/>
    <x v="0"/>
    <x v="4"/>
    <s v="2016-2017"/>
    <m/>
    <s v="Visitor Chairs"/>
    <n v="42681"/>
    <s v="Priya Furnitures"/>
    <n v="487"/>
    <n v="42680"/>
    <d v="2016-08-30T00:00:00"/>
    <m/>
    <n v="5600"/>
    <m/>
    <m/>
    <n v="5600"/>
    <n v="5.6109589041095891"/>
    <n v="0"/>
    <d v="2016-08-01T00:00:00"/>
    <n v="6.083333333333333"/>
    <m/>
    <m/>
    <m/>
    <m/>
    <m/>
    <m/>
    <m/>
    <m/>
    <m/>
    <m/>
    <m/>
    <m/>
    <m/>
    <m/>
    <s v="a. Manufacture of furniture"/>
    <n v="844"/>
    <n v="56"/>
    <n v="113.1"/>
    <n v="127"/>
    <n v="157.69999999999999"/>
    <n v="1.3943412908930151"/>
    <n v="0.39434129089301506"/>
    <n v="5"/>
    <n v="0.95"/>
    <n v="1.3943412908930151"/>
    <n v="7808.3112290008839"/>
    <n v="7417.8956675508398"/>
    <n v="390.41556145004415"/>
    <n v="0.1"/>
    <n v="390.41556145004455"/>
    <n v="390.41556145004455"/>
    <n v="390.41556145004455"/>
  </r>
  <r>
    <x v="8"/>
    <x v="0"/>
    <x v="0"/>
    <x v="4"/>
    <s v="2016-2017"/>
    <m/>
    <s v="Folding Beds"/>
    <n v="42719"/>
    <s v="Siddhartha Furnitures"/>
    <n v="179"/>
    <n v="42716"/>
    <d v="2016-11-07T00:00:00"/>
    <m/>
    <n v="2244"/>
    <m/>
    <m/>
    <n v="2244"/>
    <n v="5.7150684931506852"/>
    <n v="0"/>
    <d v="2016-11-01T00:00:00"/>
    <n v="5.833333333333333"/>
    <m/>
    <m/>
    <m/>
    <m/>
    <m/>
    <m/>
    <m/>
    <m/>
    <m/>
    <m/>
    <m/>
    <m/>
    <m/>
    <m/>
    <s v="a. Manufacture of furniture"/>
    <n v="844"/>
    <n v="59"/>
    <n v="115.5"/>
    <n v="127"/>
    <n v="157.69999999999999"/>
    <n v="1.3653679653679653"/>
    <n v="0.36536796536796534"/>
    <n v="5"/>
    <n v="0.95"/>
    <n v="1.3653679653679653"/>
    <n v="3063.8857142857141"/>
    <n v="2910.6914285714283"/>
    <n v="153.1942857142858"/>
    <n v="0.1"/>
    <n v="153.19428571428585"/>
    <n v="153.19428571428585"/>
    <n v="153.19428571428585"/>
  </r>
  <r>
    <x v="8"/>
    <x v="0"/>
    <x v="0"/>
    <x v="4"/>
    <s v="2016-2017"/>
    <m/>
    <s v="Visitor Chairs"/>
    <n v="42728"/>
    <s v="National Furnitures"/>
    <n v="90"/>
    <n v="42722"/>
    <d v="2016-12-15T00:00:00"/>
    <m/>
    <n v="6298"/>
    <m/>
    <m/>
    <n v="6298"/>
    <n v="5.7397260273972606"/>
    <n v="0"/>
    <d v="2016-12-01T00:00:00"/>
    <n v="5.75"/>
    <m/>
    <m/>
    <m/>
    <m/>
    <m/>
    <m/>
    <m/>
    <m/>
    <m/>
    <m/>
    <m/>
    <m/>
    <m/>
    <m/>
    <s v="a. Manufacture of furniture"/>
    <n v="844"/>
    <n v="60"/>
    <n v="113.6"/>
    <n v="127"/>
    <n v="157.69999999999999"/>
    <n v="1.3882042253521127"/>
    <n v="0.38820422535211274"/>
    <n v="5"/>
    <n v="0.95"/>
    <n v="1.3882042253521127"/>
    <n v="8742.9102112676064"/>
    <n v="8305.7647007042251"/>
    <n v="437.14551056338132"/>
    <n v="0.1"/>
    <n v="437.1455105633807"/>
    <n v="437.1455105633807"/>
    <n v="437.1455105633807"/>
  </r>
  <r>
    <x v="8"/>
    <x v="0"/>
    <x v="0"/>
    <x v="4"/>
    <s v="2016-2017"/>
    <m/>
    <s v="Visitor Chairs"/>
    <n v="42730"/>
    <s v="National Furnitures"/>
    <n v="93"/>
    <n v="42726"/>
    <d v="2016-12-24T00:00:00"/>
    <m/>
    <n v="6298"/>
    <m/>
    <m/>
    <n v="6298"/>
    <n v="5.7452054794520544"/>
    <n v="0"/>
    <d v="2016-12-01T00:00:00"/>
    <n v="5.75"/>
    <m/>
    <m/>
    <m/>
    <m/>
    <m/>
    <m/>
    <m/>
    <m/>
    <m/>
    <m/>
    <m/>
    <m/>
    <m/>
    <m/>
    <s v="a. Manufacture of furniture"/>
    <n v="844"/>
    <n v="60"/>
    <n v="113.6"/>
    <n v="127"/>
    <n v="157.69999999999999"/>
    <n v="1.3882042253521127"/>
    <n v="0.38820422535211274"/>
    <n v="5"/>
    <n v="0.95"/>
    <n v="1.3882042253521127"/>
    <n v="8742.9102112676064"/>
    <n v="8305.7647007042251"/>
    <n v="437.14551056338132"/>
    <n v="0.1"/>
    <n v="437.1455105633807"/>
    <n v="437.1455105633807"/>
    <n v="437.1455105633807"/>
  </r>
  <r>
    <x v="8"/>
    <x v="0"/>
    <x v="0"/>
    <x v="4"/>
    <s v="2017-2018"/>
    <m/>
    <s v="1 No. Chair &amp; Rack"/>
    <n v="42860"/>
    <s v="National Furniture"/>
    <s v="17/04.05.2017"/>
    <m/>
    <d v="2016-12-26T00:00:00"/>
    <m/>
    <n v="4351"/>
    <m/>
    <m/>
    <n v="4351"/>
    <n v="6.1013698630136988"/>
    <n v="0"/>
    <d v="2016-12-01T00:00:00"/>
    <n v="5.75"/>
    <m/>
    <m/>
    <m/>
    <m/>
    <m/>
    <m/>
    <m/>
    <m/>
    <m/>
    <m/>
    <m/>
    <m/>
    <m/>
    <m/>
    <s v="a. Manufacture of furniture"/>
    <n v="844"/>
    <n v="60"/>
    <n v="113.6"/>
    <n v="127"/>
    <n v="157.69999999999999"/>
    <n v="1.3882042253521127"/>
    <n v="0.38820422535211274"/>
    <n v="5"/>
    <n v="0.95"/>
    <n v="1.3882042253521127"/>
    <n v="6040.0765845070428"/>
    <n v="5738.0727552816907"/>
    <n v="302.00382922535209"/>
    <n v="0.1"/>
    <n v="302.00382922535243"/>
    <n v="302.00382922535243"/>
    <n v="302.00382922535243"/>
  </r>
  <r>
    <x v="8"/>
    <x v="0"/>
    <x v="0"/>
    <x v="4"/>
    <s v="2017-2018"/>
    <m/>
    <s v="2 No. Almirah"/>
    <n v="43003"/>
    <s v="Bharat Furniture"/>
    <s v="45/25.09.2017"/>
    <m/>
    <d v="2017-05-05T00:00:00"/>
    <m/>
    <n v="7600"/>
    <m/>
    <m/>
    <n v="7600"/>
    <n v="6.493150684931507"/>
    <n v="0"/>
    <d v="2017-05-01T00:00:00"/>
    <n v="5.333333333333333"/>
    <m/>
    <m/>
    <m/>
    <m/>
    <m/>
    <m/>
    <m/>
    <m/>
    <m/>
    <m/>
    <m/>
    <m/>
    <m/>
    <m/>
    <s v="Iron/Steel Furniture"/>
    <n v="848"/>
    <n v="65"/>
    <n v="107.6"/>
    <n v="127"/>
    <n v="136.69999999999999"/>
    <n v="1.270446096654275"/>
    <n v="0.27044609665427499"/>
    <n v="8"/>
    <n v="0.95"/>
    <n v="1.270446096654275"/>
    <n v="9655.3903345724902"/>
    <n v="6115.0805452292425"/>
    <n v="3540.3097893432478"/>
    <n v="0.1"/>
    <n v="3186.2788104089232"/>
    <n v="2708.3369888475845"/>
    <n v="2389.7091078066924"/>
  </r>
  <r>
    <x v="8"/>
    <x v="0"/>
    <x v="0"/>
    <x v="4"/>
    <s v="2017-2018"/>
    <m/>
    <s v="40 Nos. Plastic Chairs"/>
    <n v="43003"/>
    <s v="Bharat Furniture"/>
    <s v="20/07.09.2017"/>
    <m/>
    <d v="2017-09-25T00:00:00"/>
    <m/>
    <n v="22000"/>
    <m/>
    <m/>
    <n v="22000"/>
    <n v="6.493150684931507"/>
    <n v="0"/>
    <d v="2017-09-01T00:00:00"/>
    <n v="5"/>
    <m/>
    <m/>
    <m/>
    <m/>
    <m/>
    <m/>
    <m/>
    <m/>
    <m/>
    <m/>
    <m/>
    <m/>
    <m/>
    <m/>
    <s v="Plastic fixtures"/>
    <n v="846"/>
    <n v="69"/>
    <n v="108.7"/>
    <n v="127"/>
    <n v="132"/>
    <n v="1.2143514259429622"/>
    <n v="0.21435142594296219"/>
    <n v="5"/>
    <n v="1"/>
    <n v="1.2143514259429622"/>
    <n v="26715.731370745169"/>
    <n v="26715.731370745169"/>
    <n v="0"/>
    <n v="0.1"/>
    <n v="0"/>
    <n v="0"/>
    <n v="0"/>
  </r>
  <r>
    <x v="8"/>
    <x v="0"/>
    <x v="0"/>
    <x v="4"/>
    <s v="2017-2018"/>
    <m/>
    <s v="12 Nos. Chairs"/>
    <n v="43015"/>
    <s v="National Furniture"/>
    <s v="26/07.10.2017"/>
    <m/>
    <d v="2017-09-25T00:00:00"/>
    <m/>
    <n v="15900"/>
    <m/>
    <m/>
    <n v="15900"/>
    <n v="6.5260273972602736"/>
    <n v="0"/>
    <d v="2017-09-01T00:00:00"/>
    <n v="5"/>
    <m/>
    <m/>
    <m/>
    <m/>
    <m/>
    <m/>
    <m/>
    <m/>
    <m/>
    <m/>
    <m/>
    <m/>
    <m/>
    <m/>
    <s v="a. Manufacture of furniture"/>
    <n v="844"/>
    <n v="69"/>
    <n v="125"/>
    <n v="127"/>
    <n v="157.69999999999999"/>
    <n v="1.2615999999999998"/>
    <n v="0.26159999999999983"/>
    <n v="5"/>
    <n v="0.95"/>
    <n v="1.2615999999999998"/>
    <n v="20059.439999999999"/>
    <n v="19056.468000000001"/>
    <n v="1002.9719999999979"/>
    <n v="0.1"/>
    <n v="1002.9720000000008"/>
    <n v="1002.9720000000008"/>
    <n v="1002.9720000000008"/>
  </r>
  <r>
    <x v="8"/>
    <x v="0"/>
    <x v="0"/>
    <x v="4"/>
    <s v="2017-2018"/>
    <m/>
    <s v="Table Office, Chairs"/>
    <n v="43122"/>
    <s v="National Furniture"/>
    <s v="78/22.01.2018"/>
    <m/>
    <d v="2017-10-07T00:00:00"/>
    <m/>
    <n v="16100"/>
    <m/>
    <m/>
    <n v="16100"/>
    <n v="6.8191780821917805"/>
    <n v="8430.9416036676485"/>
    <d v="2017-10-01T00:00:00"/>
    <n v="4.916666666666667"/>
    <m/>
    <m/>
    <m/>
    <m/>
    <m/>
    <m/>
    <m/>
    <m/>
    <m/>
    <m/>
    <m/>
    <m/>
    <m/>
    <m/>
    <s v="a. Manufacture of furniture"/>
    <n v="844"/>
    <n v="70"/>
    <n v="122.1"/>
    <n v="127"/>
    <n v="157.69999999999999"/>
    <n v="1.2915642915642915"/>
    <n v="0.29156429156429153"/>
    <n v="5"/>
    <n v="0.95"/>
    <n v="1.2915642915642915"/>
    <n v="20794.185094185093"/>
    <n v="19425.234575484577"/>
    <n v="1368.9505187005161"/>
    <n v="0.1"/>
    <n v="1232.0554668304646"/>
    <n v="1047.247146805895"/>
    <n v="1039.7092547092557"/>
  </r>
  <r>
    <x v="8"/>
    <x v="0"/>
    <x v="0"/>
    <x v="4"/>
    <s v="2018-2019"/>
    <m/>
    <s v="52 Nos. Plastic Chairs"/>
    <n v="43418"/>
    <s v="Siddhartha Furniture"/>
    <s v="192/13.11.2018"/>
    <m/>
    <d v="2018-01-22T00:00:00"/>
    <m/>
    <n v="28600"/>
    <m/>
    <m/>
    <n v="28600"/>
    <n v="7.6328767123287671"/>
    <n v="0"/>
    <d v="2018-01-01T00:00:00"/>
    <n v="4.666666666666667"/>
    <m/>
    <m/>
    <m/>
    <m/>
    <m/>
    <m/>
    <m/>
    <m/>
    <m/>
    <m/>
    <m/>
    <m/>
    <m/>
    <m/>
    <s v="Plastic fixtures"/>
    <n v="846"/>
    <n v="73"/>
    <n v="109.3"/>
    <n v="127"/>
    <n v="132"/>
    <n v="1.2076852698993596"/>
    <n v="0.20768526989935965"/>
    <n v="5"/>
    <n v="1"/>
    <n v="1.2076852698993596"/>
    <n v="34539.798719121689"/>
    <n v="32237.145471180247"/>
    <n v="2302.6532479414418"/>
    <n v="0.1"/>
    <n v="2072.3879231472979"/>
    <n v="1761.5297346752031"/>
    <n v="1554.2909423604733"/>
  </r>
  <r>
    <x v="8"/>
    <x v="0"/>
    <x v="0"/>
    <x v="4"/>
    <s v="2018-2019"/>
    <m/>
    <s v="50 Nos. Plastic Chairs"/>
    <n v="43418"/>
    <s v="Siddhartha Furniture"/>
    <s v="193/14.11.2018"/>
    <m/>
    <d v="2018-11-14T00:00:00"/>
    <m/>
    <n v="28200"/>
    <m/>
    <m/>
    <n v="28200"/>
    <n v="7.6328767123287671"/>
    <n v="0"/>
    <d v="2018-11-01T00:00:00"/>
    <n v="3.8333333333333335"/>
    <m/>
    <m/>
    <m/>
    <m/>
    <m/>
    <m/>
    <m/>
    <m/>
    <m/>
    <m/>
    <m/>
    <m/>
    <m/>
    <m/>
    <s v="Plastic fixtures"/>
    <n v="846"/>
    <n v="83"/>
    <n v="110.5"/>
    <n v="127"/>
    <n v="132"/>
    <n v="1.1945701357466063"/>
    <n v="0.19457013574660631"/>
    <n v="5"/>
    <n v="1"/>
    <n v="1.1945701357466063"/>
    <n v="33686.877828054297"/>
    <n v="25826.606334841628"/>
    <n v="7860.2714932126692"/>
    <n v="0.1"/>
    <n v="7074.2443438914024"/>
    <n v="6013.1076923076917"/>
    <n v="5305.683257918552"/>
  </r>
  <r>
    <x v="8"/>
    <x v="0"/>
    <x v="0"/>
    <x v="4"/>
    <s v="2018-2019"/>
    <m/>
    <s v="1 No. Chair &amp; 2 Nos. Tables"/>
    <n v="43475"/>
    <s v="Siddhartha Furniture"/>
    <s v="273/10.01.2019"/>
    <m/>
    <d v="2018-11-14T00:00:00"/>
    <m/>
    <n v="11700"/>
    <m/>
    <m/>
    <n v="11700"/>
    <n v="7.7890410958904113"/>
    <n v="0"/>
    <d v="2018-11-01T00:00:00"/>
    <n v="3.8333333333333335"/>
    <m/>
    <m/>
    <m/>
    <m/>
    <m/>
    <m/>
    <m/>
    <m/>
    <m/>
    <m/>
    <m/>
    <m/>
    <m/>
    <m/>
    <s v="a. Manufacture of furniture"/>
    <n v="844"/>
    <n v="83"/>
    <n v="127.4"/>
    <n v="127"/>
    <n v="157.69999999999999"/>
    <n v="1.2378335949764521"/>
    <n v="0.23783359497645207"/>
    <n v="5"/>
    <n v="0.95"/>
    <n v="1.2378335949764521"/>
    <n v="14482.65306122449"/>
    <n v="10548.198979591836"/>
    <n v="3934.4540816326535"/>
    <n v="0.1"/>
    <n v="3541.0086734693882"/>
    <n v="3009.8573724489797"/>
    <n v="2655.756505102041"/>
  </r>
  <r>
    <x v="8"/>
    <x v="0"/>
    <x v="0"/>
    <x v="4"/>
    <s v="2018-2019"/>
    <m/>
    <s v="1 No. Table"/>
    <n v="43550"/>
    <s v="Siddhartha Furniture"/>
    <s v="358/21.03.2019"/>
    <m/>
    <d v="2019-01-10T00:00:00"/>
    <m/>
    <n v="4200"/>
    <m/>
    <m/>
    <n v="4200"/>
    <n v="7.9945205479452053"/>
    <n v="0"/>
    <d v="2019-01-01T00:00:00"/>
    <n v="3.6666666666666665"/>
    <m/>
    <m/>
    <m/>
    <m/>
    <m/>
    <m/>
    <m/>
    <m/>
    <m/>
    <m/>
    <m/>
    <m/>
    <m/>
    <m/>
    <s v="a. Manufacture of furniture"/>
    <n v="844"/>
    <n v="85"/>
    <n v="130.9"/>
    <n v="127"/>
    <n v="157.69999999999999"/>
    <n v="1.2047364400305576"/>
    <n v="0.20473644003055758"/>
    <n v="5"/>
    <n v="0.95"/>
    <n v="1.2047364400305576"/>
    <n v="5059.8930481283414"/>
    <n v="3525.0588235294113"/>
    <n v="1534.8342245989302"/>
    <n v="0.1"/>
    <n v="1381.3508021390371"/>
    <n v="1174.1481818181815"/>
    <n v="1036.0131016042778"/>
  </r>
  <r>
    <x v="8"/>
    <x v="0"/>
    <x v="0"/>
    <x v="4"/>
    <s v="2018-2019"/>
    <m/>
    <s v="6 Nos. Sofa for VIP Guest House"/>
    <n v="43551"/>
    <s v="ABS Seating Pvt. Ltd."/>
    <s v="ABSDI/1819/564/25.03.2019"/>
    <m/>
    <d v="2019-03-26T00:00:00"/>
    <m/>
    <n v="420000"/>
    <m/>
    <m/>
    <n v="420000"/>
    <n v="7.9972602739726026"/>
    <n v="300044.59389357397"/>
    <d v="2019-03-01T00:00:00"/>
    <n v="3.5"/>
    <m/>
    <m/>
    <m/>
    <m/>
    <m/>
    <m/>
    <m/>
    <m/>
    <m/>
    <m/>
    <m/>
    <m/>
    <m/>
    <m/>
    <s v="a. Manufacture of furniture"/>
    <n v="844"/>
    <n v="87"/>
    <n v="129.5"/>
    <n v="127"/>
    <n v="157.69999999999999"/>
    <n v="1.2177606177606177"/>
    <n v="0.21776061776061773"/>
    <n v="8"/>
    <n v="0.95"/>
    <n v="1.2177606177606177"/>
    <n v="511459.45945945947"/>
    <n v="212575.33783783781"/>
    <n v="298884.12162162166"/>
    <n v="0.1"/>
    <n v="268995.70945945953"/>
    <n v="228646.35304054059"/>
    <n v="201746.78209459464"/>
  </r>
  <r>
    <x v="8"/>
    <x v="0"/>
    <x v="0"/>
    <x v="4"/>
    <s v="2019-2020"/>
    <m/>
    <s v="1 No. Office Table"/>
    <n v="43569"/>
    <s v="Siddhartha Furniture"/>
    <s v="03/07.04.2019"/>
    <m/>
    <d v="2019-03-27T00:00:00"/>
    <m/>
    <n v="2200"/>
    <m/>
    <m/>
    <n v="2200"/>
    <n v="7.0465753424657533"/>
    <n v="0"/>
    <d v="2019-03-01T00:00:00"/>
    <n v="3.5"/>
    <m/>
    <m/>
    <m/>
    <m/>
    <m/>
    <m/>
    <m/>
    <m/>
    <m/>
    <m/>
    <m/>
    <m/>
    <m/>
    <m/>
    <s v="a. Manufacture of furniture"/>
    <n v="844"/>
    <n v="87"/>
    <n v="129.5"/>
    <n v="127"/>
    <n v="157.69999999999999"/>
    <n v="1.2177606177606177"/>
    <n v="0.21776061776061773"/>
    <n v="5"/>
    <n v="0.95"/>
    <n v="1.2177606177606177"/>
    <n v="2679.0733590733589"/>
    <n v="1781.5837837837837"/>
    <n v="897.48957528957521"/>
    <n v="0.1"/>
    <n v="807.74061776061774"/>
    <n v="686.579525096525"/>
    <n v="605.80546332046333"/>
  </r>
  <r>
    <x v="8"/>
    <x v="0"/>
    <x v="0"/>
    <x v="4"/>
    <s v="2019-2020"/>
    <m/>
    <s v="Table &amp; Chairs"/>
    <n v="43586"/>
    <s v="Roop Furniture"/>
    <s v="29/01.05.2019"/>
    <m/>
    <d v="2019-04-14T00:00:00"/>
    <m/>
    <n v="43500"/>
    <m/>
    <m/>
    <n v="43500"/>
    <n v="8.0931506849315067"/>
    <n v="31446.65798618993"/>
    <d v="2019-04-01T00:00:00"/>
    <n v="3.4166666666666665"/>
    <m/>
    <m/>
    <m/>
    <m/>
    <m/>
    <m/>
    <m/>
    <m/>
    <m/>
    <m/>
    <m/>
    <m/>
    <m/>
    <m/>
    <s v="a. Manufacture of furniture"/>
    <n v="844"/>
    <n v="88"/>
    <n v="128.4"/>
    <n v="127"/>
    <n v="157.69999999999999"/>
    <n v="1.2281931464174454"/>
    <n v="0.22819314641744537"/>
    <n v="5"/>
    <n v="0.95"/>
    <n v="1.2281931464174454"/>
    <n v="53426.401869158872"/>
    <n v="34682.639213395632"/>
    <n v="18743.762655763239"/>
    <n v="0.1"/>
    <n v="16869.386390186915"/>
    <n v="14338.978431658878"/>
    <n v="12652.039792640186"/>
  </r>
  <r>
    <x v="8"/>
    <x v="0"/>
    <x v="0"/>
    <x v="4"/>
    <s v="2019-2020"/>
    <m/>
    <s v="Almirah"/>
    <n v="43720"/>
    <s v="Siddhartha Furniture"/>
    <s v="146/09.09.2019"/>
    <m/>
    <d v="2019-05-01T00:00:00"/>
    <m/>
    <n v="6500"/>
    <m/>
    <m/>
    <n v="6500"/>
    <n v="8.4602739726027405"/>
    <n v="4924.7123046673505"/>
    <d v="2019-05-01T00:00:00"/>
    <n v="3.3333333333333335"/>
    <m/>
    <m/>
    <m/>
    <m/>
    <m/>
    <m/>
    <m/>
    <m/>
    <m/>
    <m/>
    <m/>
    <m/>
    <m/>
    <m/>
    <s v="Iron/Steel Furniture"/>
    <n v="848"/>
    <n v="89"/>
    <n v="119.3"/>
    <n v="127"/>
    <n v="136.69999999999999"/>
    <n v="1.145850796311819"/>
    <n v="0.14585079631181896"/>
    <n v="8"/>
    <n v="0.95"/>
    <n v="1.145850796311819"/>
    <n v="7448.030176026823"/>
    <n v="2948.1786113439507"/>
    <n v="4499.8515646828728"/>
    <n v="0.1"/>
    <n v="4049.8664082145856"/>
    <n v="3442.3864469823975"/>
    <n v="3037.3998061609391"/>
  </r>
  <r>
    <x v="8"/>
    <x v="0"/>
    <x v="0"/>
    <x v="4"/>
    <s v="2019-2020"/>
    <m/>
    <s v="Visiting Chairs"/>
    <n v="43720"/>
    <s v="Siddhartha Furniture"/>
    <s v="148/11.09.2019"/>
    <m/>
    <d v="2019-09-12T00:00:00"/>
    <m/>
    <n v="3894"/>
    <m/>
    <m/>
    <n v="3894"/>
    <n v="8.4602739726027405"/>
    <n v="0"/>
    <d v="2019-09-01T00:00:00"/>
    <n v="3"/>
    <m/>
    <m/>
    <m/>
    <m/>
    <m/>
    <m/>
    <m/>
    <m/>
    <m/>
    <m/>
    <m/>
    <m/>
    <m/>
    <m/>
    <s v="a. Manufacture of furniture"/>
    <n v="844"/>
    <n v="93"/>
    <n v="131.1"/>
    <n v="127"/>
    <n v="157.69999999999999"/>
    <n v="1.2028985507246377"/>
    <n v="0.20289855072463769"/>
    <n v="5"/>
    <n v="0.95"/>
    <n v="1.2028985507246377"/>
    <n v="4684.086956521739"/>
    <n v="2669.9295652173914"/>
    <n v="2014.1573913043476"/>
    <n v="0.1"/>
    <n v="1812.7416521739128"/>
    <n v="1540.8304043478258"/>
    <n v="1359.5562391304347"/>
  </r>
  <r>
    <x v="8"/>
    <x v="0"/>
    <x v="0"/>
    <x v="4"/>
    <s v="2019-2020"/>
    <m/>
    <s v="Visiting Chairs"/>
    <n v="43769"/>
    <s v="National Furniture"/>
    <s v="60/31.10.2019"/>
    <m/>
    <d v="2019-09-12T00:00:00"/>
    <m/>
    <n v="7000"/>
    <m/>
    <m/>
    <n v="7000"/>
    <n v="8.5945205479452049"/>
    <n v="0"/>
    <d v="2019-09-01T00:00:00"/>
    <n v="3"/>
    <m/>
    <m/>
    <m/>
    <m/>
    <m/>
    <m/>
    <m/>
    <m/>
    <m/>
    <m/>
    <m/>
    <m/>
    <m/>
    <m/>
    <s v="a. Manufacture of furniture"/>
    <n v="844"/>
    <n v="93"/>
    <n v="131.1"/>
    <n v="127"/>
    <n v="157.69999999999999"/>
    <n v="1.2028985507246377"/>
    <n v="0.20289855072463769"/>
    <n v="5"/>
    <n v="0.95"/>
    <n v="1.2028985507246377"/>
    <n v="8420.289855072464"/>
    <n v="4799.5652173913049"/>
    <n v="3620.724637681159"/>
    <n v="0.1"/>
    <n v="3258.652173913043"/>
    <n v="2769.8543478260867"/>
    <n v="2443.9891304347821"/>
  </r>
  <r>
    <x v="8"/>
    <x v="0"/>
    <x v="0"/>
    <x v="4"/>
    <s v="2019-2020"/>
    <m/>
    <s v="Almirah"/>
    <n v="43850"/>
    <s v="Paras Furniture"/>
    <s v="170/19.01.2020"/>
    <m/>
    <d v="2019-10-31T00:00:00"/>
    <m/>
    <n v="8600"/>
    <m/>
    <m/>
    <n v="8600"/>
    <n v="8.8164383561643831"/>
    <n v="6753.7651888494274"/>
    <d v="2019-10-01T00:00:00"/>
    <n v="2.9166666666666665"/>
    <m/>
    <m/>
    <m/>
    <m/>
    <m/>
    <m/>
    <m/>
    <m/>
    <m/>
    <m/>
    <m/>
    <m/>
    <m/>
    <m/>
    <s v="Iron/Steel Furniture"/>
    <n v="848"/>
    <n v="94"/>
    <n v="118.7"/>
    <n v="127"/>
    <n v="136.69999999999999"/>
    <n v="1.1516427969671439"/>
    <n v="0.15164279696714389"/>
    <n v="8"/>
    <n v="0.95"/>
    <n v="1.1516427969671439"/>
    <n v="9904.1280539174368"/>
    <n v="3430.3360186745285"/>
    <n v="6473.7920352429082"/>
    <n v="0.1"/>
    <n v="5826.4128317186178"/>
    <n v="4952.4509069608248"/>
    <n v="4369.8096237889631"/>
  </r>
  <r>
    <x v="8"/>
    <x v="0"/>
    <x v="0"/>
    <x v="4"/>
    <s v="2019-2020"/>
    <m/>
    <s v="Revolving Chair"/>
    <n v="43906"/>
    <s v="Siddhartha Furniture"/>
    <s v="401/15.03.2020"/>
    <m/>
    <d v="2020-01-20T00:00:00"/>
    <m/>
    <n v="2450"/>
    <m/>
    <m/>
    <n v="2450"/>
    <n v="8.9671232876712335"/>
    <n v="0"/>
    <d v="2020-01-01T00:00:00"/>
    <n v="2.6666666666666665"/>
    <m/>
    <m/>
    <m/>
    <m/>
    <m/>
    <m/>
    <m/>
    <m/>
    <m/>
    <m/>
    <m/>
    <m/>
    <m/>
    <m/>
    <s v="a. Manufacture of furniture"/>
    <n v="844"/>
    <n v="97"/>
    <n v="132.9"/>
    <n v="127"/>
    <n v="157.69999999999999"/>
    <n v="1.1866064710308502"/>
    <n v="0.18660647103085015"/>
    <n v="5"/>
    <n v="0.95"/>
    <n v="1.1866064710308502"/>
    <n v="2907.185854025583"/>
    <n v="1472.9741660396287"/>
    <n v="1434.2116879859543"/>
    <n v="0.1"/>
    <n v="1290.790519187359"/>
    <n v="1097.1719413092551"/>
    <n v="968.0928893905193"/>
  </r>
  <r>
    <x v="8"/>
    <x v="0"/>
    <x v="0"/>
    <x v="4"/>
    <s v="2020-2021"/>
    <m/>
    <s v="1 No. Almirah"/>
    <n v="44054"/>
    <s v="Siddhartha Furnirure"/>
    <s v="078/11.08.2020"/>
    <m/>
    <d v="2020-03-16T00:00:00"/>
    <m/>
    <n v="7800"/>
    <m/>
    <m/>
    <n v="7800"/>
    <n v="9.3726027397260268"/>
    <n v="6586.8444955212162"/>
    <d v="2020-03-01T00:00:00"/>
    <n v="2.5"/>
    <m/>
    <m/>
    <m/>
    <m/>
    <m/>
    <m/>
    <m/>
    <m/>
    <m/>
    <m/>
    <m/>
    <m/>
    <m/>
    <m/>
    <s v="Iron/Steel Furniture"/>
    <n v="848"/>
    <n v="99"/>
    <n v="119.4"/>
    <n v="127"/>
    <n v="136.69999999999999"/>
    <n v="1.1448911222780569"/>
    <n v="0.14489112227805689"/>
    <n v="8"/>
    <n v="0.95"/>
    <n v="1.1448911222780569"/>
    <n v="8930.1507537688431"/>
    <n v="2651.1385050251247"/>
    <n v="6279.0122487437184"/>
    <n v="0.1"/>
    <n v="5651.1110238693464"/>
    <n v="4803.4443702889439"/>
    <n v="4238.3332679020095"/>
  </r>
  <r>
    <x v="8"/>
    <x v="0"/>
    <x v="0"/>
    <x v="4"/>
    <s v="2020-2021"/>
    <m/>
    <s v="1 No. Almirah"/>
    <n v="44100"/>
    <s v="Siddhartha Furnirure"/>
    <s v="097/26.09.2020"/>
    <m/>
    <d v="2020-08-11T00:00:00"/>
    <m/>
    <n v="7200"/>
    <m/>
    <m/>
    <n v="7200"/>
    <n v="9.4986301369863018"/>
    <n v="6166.3562781766241"/>
    <d v="2020-08-01T00:00:00"/>
    <n v="2.0833333333333335"/>
    <m/>
    <m/>
    <m/>
    <m/>
    <m/>
    <m/>
    <m/>
    <m/>
    <m/>
    <m/>
    <m/>
    <m/>
    <m/>
    <m/>
    <s v="Iron/Steel Furniture"/>
    <n v="848"/>
    <n v="104"/>
    <n v="118.9"/>
    <n v="127"/>
    <n v="136.69999999999999"/>
    <n v="1.1497056349873842"/>
    <n v="0.14970563498738421"/>
    <n v="8"/>
    <n v="0.95"/>
    <n v="1.1497056349873842"/>
    <n v="8277.880571909167"/>
    <n v="2047.9131623212784"/>
    <n v="6229.9674095878891"/>
    <n v="0.1"/>
    <n v="5606.9706686291001"/>
    <n v="4765.9250683347354"/>
    <n v="4205.2280014718253"/>
  </r>
  <r>
    <x v="8"/>
    <x v="0"/>
    <x v="0"/>
    <x v="4"/>
    <s v="2020-2021"/>
    <m/>
    <s v="1 No. Locker"/>
    <n v="44185"/>
    <s v="Sultan Safe Industries"/>
    <n v="803"/>
    <m/>
    <d v="2020-09-26T00:00:00"/>
    <m/>
    <n v="15000"/>
    <m/>
    <m/>
    <n v="15000"/>
    <n v="9.7315068493150694"/>
    <n v="13178.385551647538"/>
    <d v="2020-09-01T00:00:00"/>
    <n v="2"/>
    <m/>
    <m/>
    <m/>
    <m/>
    <m/>
    <m/>
    <m/>
    <m/>
    <m/>
    <m/>
    <m/>
    <m/>
    <m/>
    <m/>
    <s v="Iron/Steel Furniture"/>
    <n v="848"/>
    <n v="105"/>
    <n v="119.9"/>
    <n v="127"/>
    <n v="136.69999999999999"/>
    <n v="1.1401167639699747"/>
    <n v="0.14011676396997474"/>
    <n v="8"/>
    <n v="0.95"/>
    <n v="1.1401167639699747"/>
    <n v="17101.751459549621"/>
    <n v="4061.6659716430349"/>
    <n v="13040.085487906586"/>
    <n v="0.1"/>
    <n v="11736.076939115928"/>
    <n v="9975.6653982485386"/>
    <n v="8802.0577043369467"/>
  </r>
  <r>
    <x v="8"/>
    <x v="0"/>
    <x v="0"/>
    <x v="4"/>
    <s v="2020-2021"/>
    <m/>
    <s v="1 No. Locker"/>
    <n v="44188"/>
    <s v="Sultan Safe Industries"/>
    <n v="808"/>
    <m/>
    <d v="2020-12-20T00:00:00"/>
    <m/>
    <n v="15000"/>
    <m/>
    <m/>
    <n v="15000"/>
    <n v="9.7397260273972606"/>
    <n v="13181.096526212357"/>
    <d v="2020-12-01T00:00:00"/>
    <n v="1.75"/>
    <m/>
    <m/>
    <m/>
    <m/>
    <m/>
    <m/>
    <m/>
    <m/>
    <m/>
    <m/>
    <m/>
    <m/>
    <m/>
    <m/>
    <s v="Iron/Steel Furniture"/>
    <n v="848"/>
    <n v="108"/>
    <n v="122.6"/>
    <n v="127"/>
    <n v="136.69999999999999"/>
    <n v="1.1150081566068515"/>
    <n v="0.11500815660685149"/>
    <n v="8"/>
    <n v="0.95"/>
    <n v="1.1150081566068515"/>
    <n v="16725.122349102774"/>
    <n v="3475.6894881729199"/>
    <n v="13249.432860929854"/>
    <n v="0.1"/>
    <n v="11924.489574836869"/>
    <n v="10135.816138611339"/>
    <n v="8943.3671811276508"/>
  </r>
  <r>
    <x v="8"/>
    <x v="0"/>
    <x v="0"/>
    <x v="4"/>
    <s v="2021-2022"/>
    <m/>
    <s v="Almirah"/>
    <n v="44377"/>
    <s v="Sidhartha Furniture"/>
    <s v="038/06.06.2021"/>
    <m/>
    <d v="2020-12-23T00:00:00"/>
    <m/>
    <n v="11210"/>
    <m/>
    <m/>
    <n v="11210"/>
    <n v="10"/>
    <n v="10407.640410958904"/>
    <d v="2020-12-01T00:00:00"/>
    <n v="1.75"/>
    <m/>
    <m/>
    <m/>
    <m/>
    <m/>
    <m/>
    <m/>
    <m/>
    <m/>
    <m/>
    <m/>
    <m/>
    <m/>
    <m/>
    <s v="Iron/Steel Furniture"/>
    <n v="848"/>
    <n v="108"/>
    <n v="122.6"/>
    <n v="127"/>
    <n v="136.69999999999999"/>
    <n v="1.1150081566068515"/>
    <n v="0.11500815660685149"/>
    <n v="8"/>
    <n v="0.95"/>
    <n v="1.1150081566068515"/>
    <n v="12499.241435562804"/>
    <n v="2597.4986108278954"/>
    <n v="9901.7428247349089"/>
    <n v="0.1"/>
    <n v="8911.5685422614188"/>
    <n v="7574.8332609222061"/>
    <n v="6683.6764066960641"/>
  </r>
  <r>
    <x v="8"/>
    <x v="0"/>
    <x v="0"/>
    <x v="4"/>
    <s v="2021-2022"/>
    <m/>
    <s v="Chair  "/>
    <n v="44445"/>
    <s v="Sultan Safe Industries"/>
    <s v="T-138/06.09.2021"/>
    <m/>
    <d v="2021-06-30T00:00:00"/>
    <m/>
    <n v="5800"/>
    <m/>
    <m/>
    <n v="5800"/>
    <n v="10"/>
    <n v="5487.5150684931505"/>
    <d v="2021-06-01T00:00:00"/>
    <n v="1.25"/>
    <m/>
    <m/>
    <m/>
    <m/>
    <m/>
    <m/>
    <m/>
    <m/>
    <m/>
    <m/>
    <m/>
    <m/>
    <m/>
    <m/>
    <s v="a. Manufacture of furniture"/>
    <n v="844"/>
    <n v="114"/>
    <n v="144.80000000000001"/>
    <n v="127"/>
    <n v="157.69999999999999"/>
    <n v="1.0890883977900552"/>
    <n v="8.9088397790055174E-2"/>
    <n v="5"/>
    <n v="0.95"/>
    <n v="1.0890883977900552"/>
    <n v="6316.7127071823197"/>
    <n v="1500.2192679558011"/>
    <n v="4816.4934392265186"/>
    <n v="0.1"/>
    <n v="4334.8440953038671"/>
    <n v="3684.6174810082871"/>
    <n v="3251.1330714779006"/>
  </r>
  <r>
    <x v="8"/>
    <x v="0"/>
    <x v="0"/>
    <x v="4"/>
    <s v="2021-2022"/>
    <m/>
    <s v="Cooler"/>
    <n v="44452"/>
    <s v="Shakumbhari Traders"/>
    <s v="369/10.09.2021"/>
    <m/>
    <d v="2021-09-06T00:00:00"/>
    <m/>
    <n v="5950"/>
    <m/>
    <m/>
    <n v="5950"/>
    <n v="10"/>
    <n v="5640.2739726027394"/>
    <d v="2021-09-01T00:00:00"/>
    <n v="1"/>
    <m/>
    <m/>
    <m/>
    <m/>
    <m/>
    <m/>
    <m/>
    <m/>
    <m/>
    <m/>
    <m/>
    <m/>
    <m/>
    <m/>
    <s v="Air Coolers"/>
    <n v="711"/>
    <n v="117"/>
    <n v="120.2"/>
    <n v="127"/>
    <n v="130.1"/>
    <n v="1.0823627287853577"/>
    <n v="8.2362728785357664E-2"/>
    <n v="8"/>
    <n v="0.95"/>
    <n v="1.0823627287853577"/>
    <n v="6440.0582362728783"/>
    <n v="764.75691555740423"/>
    <n v="5675.3013207154745"/>
    <n v="0.1"/>
    <n v="5107.7711886439274"/>
    <n v="4341.6055103473382"/>
    <n v="3830.8283914829453"/>
  </r>
  <r>
    <x v="8"/>
    <x v="0"/>
    <x v="0"/>
    <x v="4"/>
    <s v="2021-2022"/>
    <m/>
    <s v="Table"/>
    <n v="44605"/>
    <s v="Shree deep Furniture"/>
    <s v="198/12.02.2022"/>
    <m/>
    <d v="2021-09-13T00:00:00"/>
    <m/>
    <n v="11000"/>
    <m/>
    <m/>
    <n v="11000"/>
    <n v="10"/>
    <n v="10865.438356164384"/>
    <d v="2021-09-01T00:00:00"/>
    <n v="1"/>
    <m/>
    <m/>
    <m/>
    <m/>
    <m/>
    <m/>
    <m/>
    <m/>
    <m/>
    <m/>
    <m/>
    <m/>
    <m/>
    <m/>
    <s v="a. Manufacture of furniture"/>
    <n v="844"/>
    <n v="117"/>
    <n v="148.1"/>
    <n v="127"/>
    <n v="157.69999999999999"/>
    <n v="1.0648210668467251"/>
    <n v="6.4821066846725062E-2"/>
    <n v="5"/>
    <n v="0.95"/>
    <n v="1.0648210668467251"/>
    <n v="11713.031735313976"/>
    <n v="2225.4760297096554"/>
    <n v="9487.5557056043217"/>
    <n v="0.1"/>
    <n v="8538.8001350438899"/>
    <n v="7257.9801147873059"/>
    <n v="6404.1001012829174"/>
  </r>
  <r>
    <x v="8"/>
    <x v="0"/>
    <x v="0"/>
    <x v="2"/>
    <s v="2006-2007"/>
    <s v="Lab and Equipment"/>
    <n v="10"/>
    <m/>
    <s v="Detail as per above"/>
    <m/>
    <m/>
    <d v="2006-04-01T00:00:00"/>
    <m/>
    <n v="401728"/>
    <m/>
    <m/>
    <n v="401728"/>
    <n v="0"/>
    <n v="10806.9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e. Manufacture of measuring, testing, navigating and control equipment"/>
    <n v="654"/>
    <n v="4"/>
    <n v="94.7"/>
    <n v="127"/>
    <n v="112.9"/>
    <n v="1.1921858500527984"/>
    <n v="0.39143390070797546"/>
    <n v="8"/>
    <n v="0.95"/>
    <n v="1.3914339007079755"/>
    <n v="558977.95806361351"/>
    <n v="531029.06016043283"/>
    <n v="27948.897903180681"/>
    <n v="0.1"/>
    <n v="27948.897903180699"/>
    <n v="27948.897903180699"/>
    <n v="27948.897903180699"/>
  </r>
  <r>
    <x v="8"/>
    <x v="0"/>
    <x v="0"/>
    <x v="2"/>
    <s v="2006-2007"/>
    <m/>
    <m/>
    <m/>
    <s v="Detail as per above"/>
    <m/>
    <m/>
    <d v="2006-04-01T00:00:00"/>
    <m/>
    <n v="46800"/>
    <m/>
    <m/>
    <n v="46800"/>
    <n v="0"/>
    <n v="2340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e. Manufacture of measuring, testing, navigating and control equipment"/>
    <n v="654"/>
    <n v="4"/>
    <n v="94.7"/>
    <n v="127"/>
    <n v="112.9"/>
    <n v="1.1921858500527984"/>
    <n v="0.39143390070797546"/>
    <n v="8"/>
    <n v="0.95"/>
    <n v="1.3914339007079755"/>
    <n v="65119.10655313325"/>
    <n v="61863.151225476584"/>
    <n v="3255.9553276566658"/>
    <n v="0.1"/>
    <n v="3255.9553276566653"/>
    <n v="3255.9553276566653"/>
    <n v="3255.9553276566653"/>
  </r>
  <r>
    <x v="8"/>
    <x v="0"/>
    <x v="0"/>
    <x v="2"/>
    <s v="2006-2007"/>
    <m/>
    <m/>
    <m/>
    <s v="Detail as per above"/>
    <m/>
    <m/>
    <d v="2006-04-01T00:00:00"/>
    <m/>
    <n v="25241"/>
    <m/>
    <m/>
    <n v="25241"/>
    <n v="0"/>
    <n v="1262.0499999999993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e. Manufacture of measuring, testing, navigating and control equipment"/>
    <n v="654"/>
    <n v="4"/>
    <n v="94.7"/>
    <n v="127"/>
    <n v="112.9"/>
    <n v="1.1921858500527984"/>
    <n v="0.39143390070797546"/>
    <n v="8"/>
    <n v="0.95"/>
    <n v="1.3914339007079755"/>
    <n v="35121.183087770005"/>
    <n v="33365.123933381503"/>
    <n v="1756.0591543885021"/>
    <n v="0.1"/>
    <n v="1756.0591543885018"/>
    <n v="1756.0591543885018"/>
    <n v="1756.0591543885018"/>
  </r>
  <r>
    <x v="8"/>
    <x v="0"/>
    <x v="0"/>
    <x v="2"/>
    <s v="2006-2007"/>
    <m/>
    <m/>
    <m/>
    <s v="Detail as per above"/>
    <m/>
    <m/>
    <d v="2006-04-01T00:00:00"/>
    <m/>
    <n v="117444"/>
    <m/>
    <m/>
    <n v="117444"/>
    <n v="0"/>
    <n v="5872.1999999999971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e. Manufacture of measuring, testing, navigating and control equipment"/>
    <n v="654"/>
    <n v="4"/>
    <n v="94.7"/>
    <n v="127"/>
    <n v="112.9"/>
    <n v="1.1921858500527984"/>
    <n v="0.39143390070797546"/>
    <n v="8"/>
    <n v="0.95"/>
    <n v="1.3914339007079755"/>
    <n v="163415.56303474747"/>
    <n v="155244.78488301008"/>
    <n v="8170.7781517373805"/>
    <n v="0.1"/>
    <n v="8170.7781517373805"/>
    <n v="8170.7781517373805"/>
    <n v="8170.7781517373805"/>
  </r>
  <r>
    <x v="8"/>
    <x v="0"/>
    <x v="0"/>
    <x v="2"/>
    <s v="2006-2007"/>
    <m/>
    <m/>
    <m/>
    <s v="Detail as per above"/>
    <m/>
    <m/>
    <d v="2006-04-01T00:00:00"/>
    <m/>
    <n v="88400"/>
    <m/>
    <m/>
    <n v="88400"/>
    <n v="0"/>
    <n v="4420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e. Manufacture of measuring, testing, navigating and control equipment"/>
    <n v="654"/>
    <n v="4"/>
    <n v="94.7"/>
    <n v="127"/>
    <n v="112.9"/>
    <n v="1.1921858500527984"/>
    <n v="0.39143390070797546"/>
    <n v="8"/>
    <n v="0.95"/>
    <n v="1.3914339007079755"/>
    <n v="123002.75682258503"/>
    <n v="116852.61898145577"/>
    <n v="6150.1378411292535"/>
    <n v="0.1"/>
    <n v="6150.1378411292571"/>
    <n v="6150.1378411292571"/>
    <n v="6150.1378411292571"/>
  </r>
  <r>
    <x v="8"/>
    <x v="0"/>
    <x v="0"/>
    <x v="2"/>
    <s v="2006-2007"/>
    <m/>
    <m/>
    <m/>
    <s v="Detail as per above"/>
    <m/>
    <m/>
    <d v="2006-04-01T00:00:00"/>
    <m/>
    <n v="36480"/>
    <m/>
    <m/>
    <n v="36480"/>
    <n v="0"/>
    <n v="1824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e. Manufacture of measuring, testing, navigating and control equipment"/>
    <n v="654"/>
    <n v="4"/>
    <n v="94.7"/>
    <n v="127"/>
    <n v="112.9"/>
    <n v="1.1921858500527984"/>
    <n v="0.39143390070797546"/>
    <n v="8"/>
    <n v="0.95"/>
    <n v="1.3914339007079755"/>
    <n v="50759.508697826946"/>
    <n v="48221.533262935598"/>
    <n v="2537.9754348913484"/>
    <n v="0.1"/>
    <n v="2537.9754348913498"/>
    <n v="2537.9754348913498"/>
    <n v="2537.9754348913498"/>
  </r>
  <r>
    <x v="8"/>
    <x v="0"/>
    <x v="0"/>
    <x v="2"/>
    <s v="2006-2007"/>
    <m/>
    <m/>
    <m/>
    <s v="Detail as per above"/>
    <m/>
    <m/>
    <d v="2006-04-01T00:00:00"/>
    <m/>
    <n v="5166"/>
    <m/>
    <m/>
    <n v="5166"/>
    <n v="0"/>
    <n v="0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e. Manufacture of measuring, testing, navigating and control equipment"/>
    <n v="654"/>
    <n v="4"/>
    <n v="94.7"/>
    <n v="127"/>
    <n v="112.9"/>
    <n v="1.1921858500527984"/>
    <n v="0.39143390070797546"/>
    <n v="8"/>
    <n v="0.95"/>
    <n v="1.3914339007079755"/>
    <n v="7188.1475310574015"/>
    <n v="6828.7401545045313"/>
    <n v="359.40737655287012"/>
    <n v="0.1"/>
    <n v="359.4073765528704"/>
    <n v="359.4073765528704"/>
    <n v="359.4073765528704"/>
  </r>
  <r>
    <x v="8"/>
    <x v="0"/>
    <x v="0"/>
    <x v="2"/>
    <s v="2006-2007"/>
    <m/>
    <m/>
    <m/>
    <s v="Detail as per above"/>
    <m/>
    <m/>
    <d v="2006-04-01T00:00:00"/>
    <m/>
    <n v="25150"/>
    <m/>
    <m/>
    <n v="25150"/>
    <n v="0"/>
    <n v="1081.5999999999985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e. Manufacture of measuring, testing, navigating and control equipment"/>
    <n v="654"/>
    <n v="4"/>
    <n v="94.7"/>
    <n v="127"/>
    <n v="112.9"/>
    <n v="1.1921858500527984"/>
    <n v="0.39143390070797546"/>
    <n v="8"/>
    <n v="0.95"/>
    <n v="1.3914339007079755"/>
    <n v="34994.562602805585"/>
    <n v="33244.834472665301"/>
    <n v="1749.7281301402836"/>
    <n v="0.1"/>
    <n v="1749.7281301402809"/>
    <n v="1749.7281301402809"/>
    <n v="1749.7281301402809"/>
  </r>
  <r>
    <x v="8"/>
    <x v="0"/>
    <x v="0"/>
    <x v="2"/>
    <s v="2006-2007"/>
    <m/>
    <m/>
    <m/>
    <s v="Detail as per above"/>
    <m/>
    <m/>
    <d v="2006-04-01T00:00:00"/>
    <m/>
    <n v="10607"/>
    <m/>
    <m/>
    <n v="10607"/>
    <n v="0"/>
    <n v="530.35000000000036"/>
    <d v="2006-04-01T00:00:00"/>
    <n v="16.416666666666668"/>
    <m/>
    <m/>
    <m/>
    <m/>
    <m/>
    <m/>
    <m/>
    <s v="(K)  MACHINERY &amp; MACHINE TOOLS"/>
    <n v="642"/>
    <n v="19"/>
    <n v="108.3"/>
    <n v="90"/>
    <n v="126.4"/>
    <n v="1.167128347183749"/>
    <s v="e. Manufacture of measuring, testing, navigating and control equipment"/>
    <n v="654"/>
    <n v="4"/>
    <n v="94.7"/>
    <n v="127"/>
    <n v="112.9"/>
    <n v="1.1921858500527984"/>
    <n v="0.39143390070797546"/>
    <n v="8"/>
    <n v="0.95"/>
    <n v="1.3914339007079755"/>
    <n v="14758.939384809495"/>
    <n v="14020.992415569021"/>
    <n v="737.94696924047457"/>
    <n v="0.1"/>
    <n v="737.94696924047537"/>
    <n v="737.94696924047537"/>
    <n v="737.94696924047537"/>
  </r>
  <r>
    <x v="8"/>
    <x v="0"/>
    <x v="0"/>
    <x v="2"/>
    <s v="2007-2008"/>
    <m/>
    <m/>
    <m/>
    <s v="Detail as per above"/>
    <m/>
    <m/>
    <d v="2007-04-01T00:00:00"/>
    <m/>
    <n v="20322"/>
    <m/>
    <m/>
    <n v="20322"/>
    <n v="-3.3452054794520549"/>
    <n v="1016.0999999999985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e. Manufacture of measuring, testing, navigating and control equipment"/>
    <n v="654"/>
    <n v="4"/>
    <n v="94.7"/>
    <n v="127"/>
    <n v="112.9"/>
    <n v="1.1921858500527984"/>
    <n v="0.32534996874822997"/>
    <n v="8"/>
    <n v="0.95"/>
    <n v="1.32534996874823"/>
    <n v="26933.76206490153"/>
    <n v="25587.073961656453"/>
    <n v="1346.6881032450765"/>
    <n v="0.1"/>
    <n v="1346.6881032450776"/>
    <n v="1346.6881032450776"/>
    <n v="1346.6881032450776"/>
  </r>
  <r>
    <x v="8"/>
    <x v="0"/>
    <x v="0"/>
    <x v="2"/>
    <s v="2007-2008"/>
    <m/>
    <m/>
    <m/>
    <s v="Detail as per above"/>
    <m/>
    <m/>
    <d v="2007-04-01T00:00:00"/>
    <m/>
    <n v="1700"/>
    <m/>
    <m/>
    <n v="1700"/>
    <n v="-3.2520547945205478"/>
    <n v="0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e. Manufacture of measuring, testing, navigating and control equipment"/>
    <n v="654"/>
    <n v="4"/>
    <n v="94.7"/>
    <n v="127"/>
    <n v="112.9"/>
    <n v="1.1921858500527984"/>
    <n v="0.32534996874822997"/>
    <n v="8"/>
    <n v="0.95"/>
    <n v="1.32534996874823"/>
    <n v="2253.0949468719909"/>
    <n v="2140.4401995283911"/>
    <n v="112.65474734359987"/>
    <n v="0.1"/>
    <n v="112.65474734359965"/>
    <n v="112.65474734359965"/>
    <n v="112.65474734359965"/>
  </r>
  <r>
    <x v="8"/>
    <x v="0"/>
    <x v="0"/>
    <x v="2"/>
    <s v="2007-2008"/>
    <m/>
    <m/>
    <m/>
    <s v="Detail as per above"/>
    <m/>
    <m/>
    <d v="2007-04-01T00:00:00"/>
    <m/>
    <n v="431913"/>
    <m/>
    <m/>
    <n v="431913"/>
    <n v="-3.2438356164383562"/>
    <n v="21595.650000000023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e. Manufacture of measuring, testing, navigating and control equipment"/>
    <n v="654"/>
    <n v="4"/>
    <n v="94.7"/>
    <n v="127"/>
    <n v="112.9"/>
    <n v="1.1921858500527984"/>
    <n v="0.32534996874822997"/>
    <n v="8"/>
    <n v="0.95"/>
    <n v="1.32534996874823"/>
    <n v="572435.88105195423"/>
    <n v="543814.08699935651"/>
    <n v="28621.794052597717"/>
    <n v="0.1"/>
    <n v="28621.794052597736"/>
    <n v="28621.794052597736"/>
    <n v="28621.794052597736"/>
  </r>
  <r>
    <x v="8"/>
    <x v="0"/>
    <x v="0"/>
    <x v="2"/>
    <s v="2007-2008"/>
    <m/>
    <m/>
    <m/>
    <s v="Detail as per above"/>
    <m/>
    <m/>
    <d v="2007-04-01T00:00:00"/>
    <m/>
    <n v="53626"/>
    <m/>
    <m/>
    <n v="53626"/>
    <n v="-3.2109589041095892"/>
    <n v="6199.3000000000029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e. Manufacture of measuring, testing, navigating and control equipment"/>
    <n v="654"/>
    <n v="4"/>
    <n v="94.7"/>
    <n v="127"/>
    <n v="112.9"/>
    <n v="1.1921858500527984"/>
    <n v="0.32534996874822997"/>
    <n v="8"/>
    <n v="0.95"/>
    <n v="1.32534996874823"/>
    <n v="71073.217424092581"/>
    <n v="67519.556552887952"/>
    <n v="3553.6608712046291"/>
    <n v="0.1"/>
    <n v="3553.6608712046323"/>
    <n v="3553.6608712046323"/>
    <n v="3553.6608712046323"/>
  </r>
  <r>
    <x v="8"/>
    <x v="0"/>
    <x v="0"/>
    <x v="2"/>
    <s v="2009-2010"/>
    <m/>
    <m/>
    <m/>
    <s v="Detail as per above"/>
    <m/>
    <m/>
    <d v="2009-04-01T00:00:00"/>
    <m/>
    <n v="24480"/>
    <m/>
    <m/>
    <n v="24480"/>
    <n v="-1.0464480874316939"/>
    <n v="1224"/>
    <d v="2009-04-01T00:00:00"/>
    <n v="13.416666666666666"/>
    <m/>
    <m/>
    <m/>
    <m/>
    <m/>
    <m/>
    <m/>
    <s v="(K)  MACHINERY &amp; MACHINE TOOLS"/>
    <n v="642"/>
    <n v="55"/>
    <n v="117.9"/>
    <n v="90"/>
    <n v="126.4"/>
    <n v="1.0720949957591179"/>
    <s v="e. Manufacture of measuring, testing, navigating and control equipment"/>
    <n v="654"/>
    <n v="4"/>
    <n v="94.7"/>
    <n v="127"/>
    <n v="112.9"/>
    <n v="1.1921858500527984"/>
    <n v="0.2781364838564353"/>
    <n v="8"/>
    <n v="0.95"/>
    <n v="1.2781364838564353"/>
    <n v="31288.781124805537"/>
    <n v="29724.34206856526"/>
    <n v="1564.4390562402768"/>
    <n v="0.1"/>
    <n v="1564.4390562402782"/>
    <n v="1564.4390562402782"/>
    <n v="1564.4390562402782"/>
  </r>
  <r>
    <x v="8"/>
    <x v="0"/>
    <x v="0"/>
    <x v="2"/>
    <s v="2011-2012"/>
    <m/>
    <m/>
    <m/>
    <s v="Detail as per above"/>
    <m/>
    <m/>
    <d v="2011-04-01T00:00:00"/>
    <m/>
    <n v="30070"/>
    <m/>
    <m/>
    <n v="30070"/>
    <n v="8.7671232876712329E-2"/>
    <n v="1503.1955369594325"/>
    <d v="2011-04-01T00:00:00"/>
    <n v="11.416666666666666"/>
    <m/>
    <m/>
    <m/>
    <m/>
    <m/>
    <m/>
    <m/>
    <s v="(K)  MACHINERY &amp; MACHINE TOOLS"/>
    <n v="642"/>
    <n v="79"/>
    <n v="123.9"/>
    <n v="90"/>
    <n v="126.4"/>
    <n v="1.0201775625504439"/>
    <s v="e. Manufacture of measuring, testing, navigating and control equipment"/>
    <n v="654"/>
    <n v="4"/>
    <n v="94.7"/>
    <n v="127"/>
    <n v="112.9"/>
    <n v="1.1921858500527984"/>
    <n v="0.21624125461399291"/>
    <n v="8"/>
    <n v="0.95"/>
    <n v="1.2162412546139929"/>
    <n v="36572.374526242769"/>
    <n v="34743.75579993063"/>
    <n v="1828.6187263121392"/>
    <n v="0.1"/>
    <n v="1828.6187263121401"/>
    <n v="1828.6187263121401"/>
    <n v="1828.6187263121401"/>
  </r>
  <r>
    <x v="8"/>
    <x v="0"/>
    <x v="0"/>
    <x v="2"/>
    <s v="2018-2019"/>
    <m/>
    <n v="10"/>
    <n v="43406"/>
    <s v="Detail as per above"/>
    <m/>
    <m/>
    <d v="2018-11-02T00:00:00"/>
    <m/>
    <n v="79560"/>
    <m/>
    <m/>
    <n v="79560"/>
    <n v="7.5737704918032787"/>
    <n v="55211.928275996019"/>
    <d v="2018-11-01T00:00:00"/>
    <n v="3.8333333333333335"/>
    <m/>
    <m/>
    <m/>
    <m/>
    <m/>
    <m/>
    <m/>
    <m/>
    <m/>
    <m/>
    <m/>
    <m/>
    <m/>
    <m/>
    <s v="e. Manufacture of measuring, testing, navigating and control equipment"/>
    <n v="654"/>
    <n v="83"/>
    <n v="110.6"/>
    <n v="127"/>
    <n v="112.9"/>
    <n v="1.0207956600361665"/>
    <n v="2.0795660036166508E-2"/>
    <n v="8"/>
    <n v="0.95"/>
    <n v="1.0207956600361665"/>
    <n v="81214.502712477406"/>
    <n v="36969.51842224232"/>
    <n v="44244.984290235087"/>
    <n v="0.1"/>
    <n v="39820.485861211579"/>
    <n v="33847.41298202984"/>
    <n v="29865.364395908684"/>
  </r>
  <r>
    <x v="8"/>
    <x v="0"/>
    <x v="0"/>
    <x v="2"/>
    <s v="2019-2020"/>
    <m/>
    <n v="10"/>
    <n v="43779"/>
    <s v="Spectometer"/>
    <m/>
    <m/>
    <d v="2019-11-10T00:00:00"/>
    <m/>
    <n v="850000"/>
    <m/>
    <m/>
    <n v="850000"/>
    <n v="8.6164383561643838"/>
    <n v="657071.9772957447"/>
    <d v="2019-11-01T00:00:00"/>
    <n v="2.8333333333333335"/>
    <m/>
    <m/>
    <m/>
    <m/>
    <m/>
    <m/>
    <m/>
    <m/>
    <m/>
    <m/>
    <m/>
    <m/>
    <m/>
    <m/>
    <s v="e. Manufacture of measuring, testing, navigating and control equipment"/>
    <n v="654"/>
    <n v="95"/>
    <n v="113.5"/>
    <n v="127"/>
    <n v="112.9"/>
    <n v="0.99471365638766529"/>
    <n v="-5.2863436123347096E-3"/>
    <n v="8"/>
    <n v="0.95"/>
    <n v="0.99471365638766529"/>
    <n v="845506.60792951554"/>
    <n v="284477.7441262849"/>
    <n v="561028.86380323069"/>
    <n v="0.1"/>
    <n v="504925.97742290766"/>
    <n v="429187.08080947149"/>
    <n v="378694.48306718073"/>
  </r>
  <r>
    <x v="8"/>
    <x v="0"/>
    <x v="0"/>
    <x v="2"/>
    <s v="2020-2021"/>
    <m/>
    <n v="10"/>
    <n v="44153"/>
    <s v="Spectro Meter"/>
    <m/>
    <m/>
    <d v="2020-11-18T00:00:00"/>
    <m/>
    <n v="393750"/>
    <m/>
    <m/>
    <n v="393750"/>
    <n v="9.6383561643835609"/>
    <n v="341230.21816372941"/>
    <d v="2020-11-01T00:00:00"/>
    <n v="1.8333333333333333"/>
    <m/>
    <m/>
    <m/>
    <m/>
    <m/>
    <m/>
    <m/>
    <m/>
    <m/>
    <m/>
    <m/>
    <m/>
    <m/>
    <m/>
    <s v="e. Manufacture of measuring, testing, navigating and control equipment"/>
    <n v="654"/>
    <n v="107"/>
    <n v="106.4"/>
    <n v="127"/>
    <n v="112.9"/>
    <n v="1.0610902255639099"/>
    <n v="6.1090225563909861E-2"/>
    <n v="8"/>
    <n v="0.95"/>
    <n v="1.0610902255639099"/>
    <n v="417804.2763157895"/>
    <n v="90959.47265625"/>
    <n v="326844.8036595395"/>
    <n v="0.1"/>
    <n v="294160.32329358556"/>
    <n v="250036.27479954771"/>
    <n v="220620.24247018917"/>
  </r>
  <r>
    <x v="8"/>
    <x v="0"/>
    <x v="0"/>
    <x v="5"/>
    <s v="2006-2007"/>
    <s v="Office Equipments"/>
    <n v="5"/>
    <n v="39082"/>
    <s v="Detail as per above"/>
    <m/>
    <m/>
    <d v="2006-12-31T00:00:00"/>
    <m/>
    <n v="237867"/>
    <m/>
    <m/>
    <n v="237867"/>
    <n v="-9.2547945205479447"/>
    <n v="6609"/>
    <d v="2006-12-01T00:00:00"/>
    <n v="15.75"/>
    <m/>
    <m/>
    <m/>
    <m/>
    <m/>
    <m/>
    <m/>
    <s v="(K)  MACHINERY &amp; MACHINE TOOLS"/>
    <n v="642"/>
    <n v="27"/>
    <n v="110.4"/>
    <n v="90"/>
    <n v="126.4"/>
    <n v="1.144927536231884"/>
    <s v="g. Manufacture of office machinery and equipment"/>
    <n v="747"/>
    <n v="4"/>
    <n v="103.1"/>
    <n v="127"/>
    <n v="130.19999999999999"/>
    <n v="1.2628516003879728"/>
    <n v="0.44587357145869344"/>
    <n v="8"/>
    <n v="0.95"/>
    <n v="1.4458735714586934"/>
    <n v="343925.60882216506"/>
    <n v="326729.32838105678"/>
    <n v="17196.280441108276"/>
    <n v="0.1"/>
    <n v="17196.280441108269"/>
    <n v="17196.280441108269"/>
    <n v="17196.280441108269"/>
  </r>
  <r>
    <x v="8"/>
    <x v="0"/>
    <x v="0"/>
    <x v="5"/>
    <s v="2006-2007"/>
    <m/>
    <m/>
    <n v="39083"/>
    <s v="Detail as per above"/>
    <m/>
    <m/>
    <d v="2007-01-01T00:00:00"/>
    <m/>
    <n v="922"/>
    <m/>
    <m/>
    <n v="922"/>
    <n v="-9.2520547945205482"/>
    <n v="0"/>
    <d v="2007-01-01T00:00:00"/>
    <n v="15.666666666666666"/>
    <m/>
    <m/>
    <m/>
    <m/>
    <m/>
    <m/>
    <m/>
    <s v="(K)  MACHINERY &amp; MACHINE TOOLS"/>
    <n v="642"/>
    <n v="28"/>
    <n v="110.8"/>
    <n v="90"/>
    <n v="126.4"/>
    <n v="1.1407942238267148"/>
    <s v="g. Manufacture of office machinery and equipment"/>
    <n v="747"/>
    <n v="4"/>
    <n v="103.1"/>
    <n v="127"/>
    <n v="130.19999999999999"/>
    <n v="1.2628516003879728"/>
    <n v="0.44065381127292214"/>
    <n v="8"/>
    <n v="0.95"/>
    <n v="1.4406538112729221"/>
    <n v="1328.2828139936341"/>
    <n v="1261.8686732939523"/>
    <n v="66.414140699681866"/>
    <n v="0.1"/>
    <n v="66.414140699681766"/>
    <n v="66.414140699681766"/>
    <n v="66.414140699681766"/>
  </r>
  <r>
    <x v="8"/>
    <x v="0"/>
    <x v="0"/>
    <x v="5"/>
    <s v="2006-2007"/>
    <m/>
    <m/>
    <n v="39093"/>
    <s v="Detail as per above"/>
    <m/>
    <m/>
    <d v="2007-01-11T00:00:00"/>
    <m/>
    <n v="8800"/>
    <m/>
    <m/>
    <n v="8800"/>
    <n v="-9.2246575342465746"/>
    <n v="0"/>
    <d v="2007-01-01T00:00:00"/>
    <n v="15.666666666666666"/>
    <m/>
    <m/>
    <m/>
    <m/>
    <m/>
    <m/>
    <m/>
    <s v="(K)  MACHINERY &amp; MACHINE TOOLS"/>
    <n v="642"/>
    <n v="28"/>
    <n v="110.8"/>
    <n v="90"/>
    <n v="126.4"/>
    <n v="1.1407942238267148"/>
    <s v="g. Manufacture of office machinery and equipment"/>
    <n v="747"/>
    <n v="4"/>
    <n v="103.1"/>
    <n v="127"/>
    <n v="130.19999999999999"/>
    <n v="1.2628516003879728"/>
    <n v="0.44065381127292214"/>
    <n v="8"/>
    <n v="0.95"/>
    <n v="1.4406538112729221"/>
    <n v="12677.753539201714"/>
    <n v="12043.865862241628"/>
    <n v="633.88767696008654"/>
    <n v="0.1"/>
    <n v="633.88767696008631"/>
    <n v="633.88767696008631"/>
    <n v="633.88767696008631"/>
  </r>
  <r>
    <x v="8"/>
    <x v="0"/>
    <x v="0"/>
    <x v="5"/>
    <s v="2006-2007"/>
    <m/>
    <m/>
    <n v="39124"/>
    <s v="Detail as per above"/>
    <m/>
    <m/>
    <d v="2007-02-11T00:00:00"/>
    <m/>
    <n v="30520"/>
    <m/>
    <m/>
    <n v="30520"/>
    <n v="-9.1397260273972609"/>
    <n v="1526"/>
    <d v="2007-02-01T00:00:00"/>
    <n v="15.583333333333334"/>
    <m/>
    <m/>
    <m/>
    <m/>
    <m/>
    <m/>
    <m/>
    <s v="(K)  MACHINERY &amp; MACHINE TOOLS"/>
    <n v="642"/>
    <n v="29"/>
    <n v="111.5"/>
    <n v="90"/>
    <n v="126.4"/>
    <n v="1.1336322869955158"/>
    <s v="g. Manufacture of office machinery and equipment"/>
    <n v="747"/>
    <n v="4"/>
    <n v="103.1"/>
    <n v="127"/>
    <n v="130.19999999999999"/>
    <n v="1.2628516003879728"/>
    <n v="0.43160934788376482"/>
    <n v="8"/>
    <n v="0.95"/>
    <n v="1.4316093478837648"/>
    <n v="43692.717297412499"/>
    <n v="41508.081432541869"/>
    <n v="2184.63586487063"/>
    <n v="0.1"/>
    <n v="2184.6358648706268"/>
    <n v="2184.6358648706268"/>
    <n v="2184.6358648706268"/>
  </r>
  <r>
    <x v="8"/>
    <x v="0"/>
    <x v="0"/>
    <x v="5"/>
    <s v="2006-2007"/>
    <m/>
    <m/>
    <n v="39172"/>
    <s v="Detail as per above"/>
    <m/>
    <m/>
    <d v="2007-03-31T00:00:00"/>
    <m/>
    <n v="35700"/>
    <m/>
    <m/>
    <n v="35700"/>
    <n v="-9.0054794520547947"/>
    <n v="1785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g. Manufacture of office machinery and equipment"/>
    <n v="747"/>
    <n v="4"/>
    <n v="103.1"/>
    <n v="127"/>
    <n v="130.19999999999999"/>
    <n v="1.2628516003879728"/>
    <n v="0.43160934788376482"/>
    <n v="8"/>
    <n v="0.95"/>
    <n v="1.4316093478837648"/>
    <n v="51108.453719450401"/>
    <n v="48553.031033477877"/>
    <n v="2555.4226859725241"/>
    <n v="0.1"/>
    <n v="2555.4226859725222"/>
    <n v="2555.4226859725222"/>
    <n v="2555.4226859725222"/>
  </r>
  <r>
    <x v="8"/>
    <x v="0"/>
    <x v="0"/>
    <x v="5"/>
    <s v="2007-2008"/>
    <m/>
    <m/>
    <n v="39256"/>
    <s v="Detail as per above"/>
    <m/>
    <m/>
    <d v="2007-06-23T00:00:00"/>
    <m/>
    <n v="14900"/>
    <m/>
    <m/>
    <n v="14900"/>
    <n v="-8.7753424657534254"/>
    <n v="745"/>
    <d v="2007-06-01T00:00:00"/>
    <n v="15.25"/>
    <m/>
    <m/>
    <m/>
    <m/>
    <m/>
    <m/>
    <m/>
    <s v="(K)  MACHINERY &amp; MACHINE TOOLS"/>
    <n v="642"/>
    <n v="33"/>
    <n v="113.9"/>
    <n v="90"/>
    <n v="126.4"/>
    <n v="1.1097453906935908"/>
    <s v="g. Manufacture of office machinery and equipment"/>
    <n v="747"/>
    <n v="4"/>
    <n v="103.1"/>
    <n v="127"/>
    <n v="130.19999999999999"/>
    <n v="1.2628516003879728"/>
    <n v="0.40144374266057725"/>
    <n v="8"/>
    <n v="0.95"/>
    <n v="1.4014437426605773"/>
    <n v="20881.511765642601"/>
    <n v="19837.436177360469"/>
    <n v="1044.0755882821322"/>
    <n v="0.1"/>
    <n v="1044.0755882821309"/>
    <n v="1044.0755882821309"/>
    <n v="1044.0755882821309"/>
  </r>
  <r>
    <x v="8"/>
    <x v="0"/>
    <x v="0"/>
    <x v="5"/>
    <s v="2007-2008"/>
    <m/>
    <m/>
    <n v="39350"/>
    <s v="Detail as per above"/>
    <m/>
    <m/>
    <d v="2007-09-25T00:00:00"/>
    <m/>
    <n v="21611"/>
    <m/>
    <m/>
    <n v="21611"/>
    <n v="-8.5178082191780824"/>
    <n v="0"/>
    <d v="2007-09-01T00:00:00"/>
    <n v="15"/>
    <m/>
    <m/>
    <m/>
    <m/>
    <m/>
    <m/>
    <m/>
    <s v="(K)  MACHINERY &amp; MACHINE TOOLS"/>
    <n v="642"/>
    <n v="36"/>
    <n v="114.1"/>
    <n v="90"/>
    <n v="126.4"/>
    <n v="1.1078001752848379"/>
    <s v="g. Manufacture of office machinery and equipment"/>
    <n v="747"/>
    <n v="4"/>
    <n v="103.1"/>
    <n v="127"/>
    <n v="130.19999999999999"/>
    <n v="1.2628516003879728"/>
    <n v="0.39898722426853439"/>
    <n v="8"/>
    <n v="0.95"/>
    <n v="1.3989872242685344"/>
    <n v="30233.512903667295"/>
    <n v="28721.837258483931"/>
    <n v="1511.6756451833644"/>
    <n v="0.1"/>
    <n v="1511.6756451833662"/>
    <n v="1511.6756451833662"/>
    <n v="1511.6756451833662"/>
  </r>
  <r>
    <x v="8"/>
    <x v="0"/>
    <x v="0"/>
    <x v="5"/>
    <s v="2007-2008"/>
    <m/>
    <m/>
    <n v="39202"/>
    <s v="Detail as per above"/>
    <m/>
    <m/>
    <d v="2007-04-30T00:00:00"/>
    <m/>
    <n v="341342"/>
    <m/>
    <m/>
    <n v="341342"/>
    <n v="-8.9232876712328775"/>
    <n v="17067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g. Manufacture of office machinery and equipment"/>
    <n v="747"/>
    <n v="4"/>
    <n v="103.1"/>
    <n v="127"/>
    <n v="130.19999999999999"/>
    <n v="1.2628516003879728"/>
    <n v="0.40390890315778183"/>
    <n v="8"/>
    <n v="0.95"/>
    <n v="1.4039089031577818"/>
    <n v="479213.07282168354"/>
    <n v="455252.41918059933"/>
    <n v="23960.653641084209"/>
    <n v="0.1"/>
    <n v="23960.653641084198"/>
    <n v="23960.653641084198"/>
    <n v="23960.653641084198"/>
  </r>
  <r>
    <x v="8"/>
    <x v="0"/>
    <x v="0"/>
    <x v="5"/>
    <s v="2007-2008"/>
    <m/>
    <m/>
    <n v="39294"/>
    <s v="Detail as per above"/>
    <m/>
    <m/>
    <d v="2007-07-31T00:00:00"/>
    <m/>
    <n v="284280"/>
    <m/>
    <m/>
    <n v="284280"/>
    <n v="-8.6712328767123292"/>
    <n v="14214"/>
    <d v="2007-07-01T00:00:00"/>
    <n v="15.166666666666666"/>
    <m/>
    <m/>
    <m/>
    <m/>
    <m/>
    <m/>
    <m/>
    <s v="(K)  MACHINERY &amp; MACHINE TOOLS"/>
    <n v="642"/>
    <n v="34"/>
    <n v="113.9"/>
    <n v="90"/>
    <n v="126.4"/>
    <n v="1.1097453906935908"/>
    <s v="g. Manufacture of office machinery and equipment"/>
    <n v="747"/>
    <n v="4"/>
    <n v="103.1"/>
    <n v="127"/>
    <n v="130.19999999999999"/>
    <n v="1.2628516003879728"/>
    <n v="0.40144374266057725"/>
    <n v="8"/>
    <n v="0.95"/>
    <n v="1.4014437426605773"/>
    <n v="398402.42716354888"/>
    <n v="378482.30580537143"/>
    <n v="19920.12135817745"/>
    <n v="0.1"/>
    <n v="19920.121358177461"/>
    <n v="19920.121358177461"/>
    <n v="19920.121358177461"/>
  </r>
  <r>
    <x v="8"/>
    <x v="0"/>
    <x v="0"/>
    <x v="5"/>
    <s v="2007-2008"/>
    <m/>
    <m/>
    <n v="39325"/>
    <s v="Detail as per above"/>
    <m/>
    <m/>
    <d v="2007-08-31T00:00:00"/>
    <m/>
    <n v="50000"/>
    <m/>
    <m/>
    <n v="50000"/>
    <n v="-8.5863013698630137"/>
    <n v="2500"/>
    <d v="2007-08-01T00:00:00"/>
    <n v="15.083333333333334"/>
    <m/>
    <m/>
    <m/>
    <m/>
    <m/>
    <m/>
    <m/>
    <s v="(K)  MACHINERY &amp; MACHINE TOOLS"/>
    <n v="642"/>
    <n v="35"/>
    <n v="114"/>
    <n v="90"/>
    <n v="126.4"/>
    <n v="1.1087719298245615"/>
    <s v="g. Manufacture of office machinery and equipment"/>
    <n v="747"/>
    <n v="4"/>
    <n v="103.1"/>
    <n v="127"/>
    <n v="130.19999999999999"/>
    <n v="1.2628516003879728"/>
    <n v="0.40021440604420855"/>
    <n v="8"/>
    <n v="0.95"/>
    <n v="1.4002144060442085"/>
    <n v="70010.720302210422"/>
    <n v="66510.184287099895"/>
    <n v="3500.5360151105269"/>
    <n v="0.1"/>
    <n v="3500.5360151105242"/>
    <n v="3500.5360151105242"/>
    <n v="3500.5360151105242"/>
  </r>
  <r>
    <x v="8"/>
    <x v="0"/>
    <x v="0"/>
    <x v="5"/>
    <s v="2008-2009"/>
    <m/>
    <m/>
    <n v="39669"/>
    <s v="Detail as per above"/>
    <m/>
    <m/>
    <d v="2008-08-09T00:00:00"/>
    <m/>
    <n v="24000"/>
    <m/>
    <m/>
    <n v="24000"/>
    <n v="-7.646575342465753"/>
    <n v="1200"/>
    <d v="2008-08-01T00:00:00"/>
    <n v="14.083333333333334"/>
    <m/>
    <m/>
    <m/>
    <m/>
    <m/>
    <m/>
    <m/>
    <s v="(K)  MACHINERY &amp; MACHINE TOOLS"/>
    <n v="642"/>
    <n v="47"/>
    <n v="117.8"/>
    <n v="90"/>
    <n v="126.4"/>
    <n v="1.0730050933786079"/>
    <s v="g. Manufacture of office machinery and equipment"/>
    <n v="747"/>
    <n v="4"/>
    <n v="103.1"/>
    <n v="127"/>
    <n v="130.19999999999999"/>
    <n v="1.2628516003879728"/>
    <n v="0.35504619939762128"/>
    <n v="8"/>
    <n v="0.95"/>
    <n v="1.3550461993976213"/>
    <n v="32521.10878554291"/>
    <n v="30895.053346265762"/>
    <n v="1626.0554392771483"/>
    <n v="0.1"/>
    <n v="1626.0554392771469"/>
    <n v="1626.0554392771469"/>
    <n v="1626.0554392771469"/>
  </r>
  <r>
    <x v="8"/>
    <x v="0"/>
    <x v="0"/>
    <x v="5"/>
    <s v="2009-2010"/>
    <m/>
    <m/>
    <n v="40213"/>
    <s v="Detail as per above"/>
    <m/>
    <m/>
    <d v="2010-02-04T00:00:00"/>
    <m/>
    <n v="3500"/>
    <m/>
    <m/>
    <n v="3500"/>
    <n v="-6.1561643835616442"/>
    <n v="0"/>
    <d v="2010-02-01T00:00:00"/>
    <n v="12.583333333333334"/>
    <m/>
    <m/>
    <m/>
    <m/>
    <m/>
    <m/>
    <m/>
    <s v="(K)  MACHINERY &amp; MACHINE TOOLS"/>
    <n v="642"/>
    <n v="65"/>
    <n v="118.5"/>
    <n v="90"/>
    <n v="126.4"/>
    <n v="1.0666666666666667"/>
    <s v="g. Manufacture of office machinery and equipment"/>
    <n v="747"/>
    <n v="4"/>
    <n v="103.1"/>
    <n v="127"/>
    <n v="130.19999999999999"/>
    <n v="1.2628516003879728"/>
    <n v="0.3470417070805043"/>
    <n v="8"/>
    <n v="0.95"/>
    <n v="1.3470417070805043"/>
    <n v="4714.6459747817653"/>
    <n v="4478.9136760426773"/>
    <n v="235.73229873908804"/>
    <n v="0.1"/>
    <n v="235.73229873908846"/>
    <n v="235.73229873908846"/>
    <n v="235.73229873908846"/>
  </r>
  <r>
    <x v="8"/>
    <x v="0"/>
    <x v="0"/>
    <x v="5"/>
    <s v="2009-2010"/>
    <m/>
    <m/>
    <n v="40219"/>
    <s v="Detail as per above"/>
    <m/>
    <m/>
    <d v="2010-02-10T00:00:00"/>
    <m/>
    <n v="3100"/>
    <m/>
    <m/>
    <n v="3100"/>
    <n v="-6.13972602739726"/>
    <n v="0"/>
    <d v="2010-02-01T00:00:00"/>
    <n v="12.583333333333334"/>
    <m/>
    <m/>
    <m/>
    <m/>
    <m/>
    <m/>
    <m/>
    <s v="(K)  MACHINERY &amp; MACHINE TOOLS"/>
    <n v="642"/>
    <n v="65"/>
    <n v="118.5"/>
    <n v="90"/>
    <n v="126.4"/>
    <n v="1.0666666666666667"/>
    <s v="g. Manufacture of office machinery and equipment"/>
    <n v="747"/>
    <n v="4"/>
    <n v="103.1"/>
    <n v="127"/>
    <n v="130.19999999999999"/>
    <n v="1.2628516003879728"/>
    <n v="0.3470417070805043"/>
    <n v="8"/>
    <n v="0.95"/>
    <n v="1.3470417070805043"/>
    <n v="4175.8292919495634"/>
    <n v="3967.0378273520851"/>
    <n v="208.79146459747835"/>
    <n v="0.1"/>
    <n v="208.79146459747835"/>
    <n v="208.79146459747835"/>
    <n v="208.79146459747835"/>
  </r>
  <r>
    <x v="8"/>
    <x v="0"/>
    <x v="0"/>
    <x v="5"/>
    <s v="2010-2011"/>
    <m/>
    <m/>
    <n v="40316"/>
    <s v="Detail as per above"/>
    <m/>
    <m/>
    <d v="2010-05-18T00:00:00"/>
    <m/>
    <n v="1000"/>
    <m/>
    <m/>
    <n v="1000"/>
    <n v="-5.8739726027397259"/>
    <n v="0"/>
    <d v="2010-05-01T00:00:00"/>
    <n v="12.333333333333334"/>
    <m/>
    <m/>
    <m/>
    <m/>
    <m/>
    <m/>
    <m/>
    <s v="(K)  MACHINERY &amp; MACHINE TOOLS"/>
    <n v="642"/>
    <n v="68"/>
    <n v="120.2"/>
    <n v="90"/>
    <n v="126.4"/>
    <n v="1.0515806988352745"/>
    <s v="g. Manufacture of office machinery and equipment"/>
    <n v="747"/>
    <n v="4"/>
    <n v="103.1"/>
    <n v="127"/>
    <n v="130.19999999999999"/>
    <n v="1.2628516003879728"/>
    <n v="0.32799036846122931"/>
    <n v="8"/>
    <n v="0.95"/>
    <n v="1.3279903684612293"/>
    <n v="1327.9903684612293"/>
    <n v="1261.5908500381677"/>
    <n v="66.399518423061636"/>
    <n v="0.1"/>
    <n v="66.399518423061522"/>
    <n v="66.399518423061522"/>
    <n v="66.399518423061522"/>
  </r>
  <r>
    <x v="8"/>
    <x v="0"/>
    <x v="0"/>
    <x v="5"/>
    <s v="2010-2011"/>
    <m/>
    <m/>
    <n v="40324"/>
    <s v="Detail as per above"/>
    <m/>
    <m/>
    <d v="2010-05-26T00:00:00"/>
    <m/>
    <n v="4896"/>
    <m/>
    <m/>
    <n v="4896"/>
    <n v="-5.8520547945205479"/>
    <n v="0"/>
    <d v="2010-05-01T00:00:00"/>
    <n v="12.333333333333334"/>
    <m/>
    <m/>
    <m/>
    <m/>
    <m/>
    <m/>
    <m/>
    <s v="(K)  MACHINERY &amp; MACHINE TOOLS"/>
    <n v="642"/>
    <n v="68"/>
    <n v="120.2"/>
    <n v="90"/>
    <n v="126.4"/>
    <n v="1.0515806988352745"/>
    <s v="g. Manufacture of office machinery and equipment"/>
    <n v="747"/>
    <n v="4"/>
    <n v="103.1"/>
    <n v="127"/>
    <n v="130.19999999999999"/>
    <n v="1.2628516003879728"/>
    <n v="0.32799036846122931"/>
    <n v="8"/>
    <n v="0.95"/>
    <n v="1.3279903684612293"/>
    <n v="6501.8408439861787"/>
    <n v="6176.7488017868691"/>
    <n v="325.09204219930962"/>
    <n v="0.1"/>
    <n v="325.09204219930922"/>
    <n v="325.09204219930922"/>
    <n v="325.09204219930922"/>
  </r>
  <r>
    <x v="8"/>
    <x v="0"/>
    <x v="0"/>
    <x v="5"/>
    <s v="2010-2011"/>
    <m/>
    <m/>
    <n v="40378"/>
    <s v="Detail as per above"/>
    <m/>
    <m/>
    <d v="2010-07-19T00:00:00"/>
    <m/>
    <n v="10896"/>
    <m/>
    <m/>
    <n v="10896"/>
    <n v="-5.7041095890410958"/>
    <n v="0"/>
    <d v="2010-07-01T00:00:00"/>
    <n v="12.166666666666666"/>
    <m/>
    <m/>
    <m/>
    <m/>
    <m/>
    <m/>
    <m/>
    <s v="(K)  MACHINERY &amp; MACHINE TOOLS"/>
    <n v="642"/>
    <n v="70"/>
    <n v="120.5"/>
    <n v="90"/>
    <n v="126.4"/>
    <n v="1.0489626556016598"/>
    <s v="g. Manufacture of office machinery and equipment"/>
    <n v="747"/>
    <n v="4"/>
    <n v="103.1"/>
    <n v="127"/>
    <n v="130.19999999999999"/>
    <n v="1.2628516003879728"/>
    <n v="0.32468416837377401"/>
    <n v="8"/>
    <n v="0.95"/>
    <n v="1.324684168373774"/>
    <n v="14433.758698600641"/>
    <n v="13712.070763670608"/>
    <n v="721.6879349300325"/>
    <n v="0.1"/>
    <n v="721.68793493003272"/>
    <n v="721.68793493003272"/>
    <n v="721.68793493003272"/>
  </r>
  <r>
    <x v="8"/>
    <x v="0"/>
    <x v="0"/>
    <x v="5"/>
    <s v="2010-2011"/>
    <m/>
    <m/>
    <n v="40427"/>
    <s v="Detail as per above"/>
    <m/>
    <m/>
    <d v="2010-09-06T00:00:00"/>
    <m/>
    <n v="27300"/>
    <m/>
    <m/>
    <n v="27300"/>
    <n v="-5.5698630136986305"/>
    <n v="1365"/>
    <d v="2010-09-01T00:00:00"/>
    <n v="12"/>
    <m/>
    <m/>
    <m/>
    <m/>
    <m/>
    <m/>
    <m/>
    <s v="(K)  MACHINERY &amp; MACHINE TOOLS"/>
    <n v="642"/>
    <n v="72"/>
    <n v="121.1"/>
    <n v="90"/>
    <n v="126.4"/>
    <n v="1.0437654830718415"/>
    <s v="g. Manufacture of office machinery and equipment"/>
    <n v="747"/>
    <n v="4"/>
    <n v="103.1"/>
    <n v="127"/>
    <n v="130.19999999999999"/>
    <n v="1.2628516003879728"/>
    <n v="0.31812091072700066"/>
    <n v="8"/>
    <n v="0.95"/>
    <n v="1.3181209107270007"/>
    <n v="35984.700862847116"/>
    <n v="34185.465819704761"/>
    <n v="1799.2350431423547"/>
    <n v="0.1"/>
    <n v="1799.2350431423574"/>
    <n v="1799.2350431423574"/>
    <n v="1799.2350431423574"/>
  </r>
  <r>
    <x v="8"/>
    <x v="0"/>
    <x v="0"/>
    <x v="5"/>
    <s v="2011-2012"/>
    <m/>
    <m/>
    <n v="40908"/>
    <s v="Detail as per above"/>
    <m/>
    <m/>
    <d v="2011-12-31T00:00:00"/>
    <m/>
    <n v="8400"/>
    <m/>
    <m/>
    <n v="8400"/>
    <n v="-4.2493150684931509"/>
    <n v="420"/>
    <d v="2011-12-01T00:00:00"/>
    <n v="10.75"/>
    <m/>
    <m/>
    <m/>
    <m/>
    <m/>
    <m/>
    <m/>
    <s v="(K)  MACHINERY &amp; MACHINE TOOLS"/>
    <n v="642"/>
    <n v="87"/>
    <n v="125.7"/>
    <n v="90"/>
    <n v="126.4"/>
    <n v="1.0055688146380271"/>
    <s v="g. Manufacture of office machinery and equipment"/>
    <n v="747"/>
    <n v="4"/>
    <n v="103.1"/>
    <n v="127"/>
    <n v="130.19999999999999"/>
    <n v="1.2628516003879728"/>
    <n v="0.26988418686586924"/>
    <n v="8"/>
    <n v="0.95"/>
    <n v="1.2698841868658692"/>
    <n v="10667.027169673302"/>
    <n v="10133.675811189636"/>
    <n v="533.35135848366554"/>
    <n v="0.1"/>
    <n v="533.35135848366554"/>
    <n v="533.35135848366554"/>
    <n v="533.35135848366554"/>
  </r>
  <r>
    <x v="8"/>
    <x v="0"/>
    <x v="0"/>
    <x v="5"/>
    <s v="2011-2012"/>
    <m/>
    <m/>
    <n v="40967"/>
    <s v="Detail as per above"/>
    <m/>
    <m/>
    <d v="2012-02-28T00:00:00"/>
    <m/>
    <n v="31500"/>
    <m/>
    <m/>
    <n v="31500"/>
    <n v="-4.087671232876712"/>
    <n v="1575"/>
    <d v="2012-02-01T00:00:00"/>
    <n v="10.583333333333334"/>
    <m/>
    <m/>
    <m/>
    <m/>
    <m/>
    <m/>
    <m/>
    <s v="(K)  MACHINERY &amp; MACHINE TOOLS"/>
    <n v="642"/>
    <n v="89"/>
    <n v="126.3"/>
    <n v="90"/>
    <n v="126.4"/>
    <n v="1.0007917656373715"/>
    <s v="g. Manufacture of office machinery and equipment"/>
    <n v="747"/>
    <n v="4"/>
    <n v="103.1"/>
    <n v="127"/>
    <n v="130.19999999999999"/>
    <n v="1.2628516003879728"/>
    <n v="0.26385148289025961"/>
    <n v="8"/>
    <n v="0.95"/>
    <n v="1.2638514828902596"/>
    <n v="39811.32171104318"/>
    <n v="37820.755625491016"/>
    <n v="1990.5660855521637"/>
    <n v="0.1"/>
    <n v="1990.5660855521608"/>
    <n v="1990.5660855521608"/>
    <n v="1990.5660855521608"/>
  </r>
  <r>
    <x v="8"/>
    <x v="0"/>
    <x v="0"/>
    <x v="5"/>
    <s v="2012-2013"/>
    <m/>
    <m/>
    <n v="41068"/>
    <m/>
    <m/>
    <m/>
    <d v="2012-06-08T00:00:00"/>
    <m/>
    <n v="27920"/>
    <m/>
    <m/>
    <n v="27920"/>
    <n v="-3.8136986301369862"/>
    <n v="0"/>
    <d v="2012-06-01T00:00:00"/>
    <n v="10.25"/>
    <m/>
    <m/>
    <m/>
    <m/>
    <m/>
    <m/>
    <m/>
    <m/>
    <m/>
    <m/>
    <m/>
    <m/>
    <m/>
    <m/>
    <s v="g. Manufacture of office machinery and equipment"/>
    <n v="747"/>
    <n v="6"/>
    <n v="103.1"/>
    <n v="127"/>
    <n v="130.19999999999999"/>
    <n v="1.2628516003879728"/>
    <n v="0.26285160038797284"/>
    <n v="8"/>
    <n v="0.95"/>
    <n v="1.2628516003879728"/>
    <n v="35258.816682832199"/>
    <n v="33495.875848690586"/>
    <n v="1762.9408341416129"/>
    <n v="0.1"/>
    <n v="1762.9408341416115"/>
    <n v="1762.9408341416115"/>
    <n v="1762.9408341416115"/>
  </r>
  <r>
    <x v="8"/>
    <x v="0"/>
    <x v="0"/>
    <x v="5"/>
    <s v="2012-2013"/>
    <m/>
    <m/>
    <n v="41129"/>
    <s v="Detail as per above"/>
    <m/>
    <m/>
    <d v="2012-08-08T00:00:00"/>
    <m/>
    <n v="7400"/>
    <m/>
    <m/>
    <n v="7400"/>
    <n v="-3.6465753424657534"/>
    <n v="370"/>
    <d v="2012-08-01T00:00:00"/>
    <n v="10.083333333333334"/>
    <m/>
    <m/>
    <m/>
    <m/>
    <m/>
    <m/>
    <m/>
    <m/>
    <m/>
    <m/>
    <m/>
    <m/>
    <m/>
    <m/>
    <s v="g. Manufacture of office machinery and equipment"/>
    <n v="747"/>
    <n v="8"/>
    <n v="103.1"/>
    <n v="127"/>
    <n v="130.19999999999999"/>
    <n v="1.2628516003879728"/>
    <n v="0.26285160038797284"/>
    <n v="8"/>
    <n v="0.95"/>
    <n v="1.2628516003879728"/>
    <n v="9345.1018428709995"/>
    <n v="8877.846750727449"/>
    <n v="467.25509214355043"/>
    <n v="0.1"/>
    <n v="467.25509214355037"/>
    <n v="467.25509214355037"/>
    <n v="467.25509214355037"/>
  </r>
  <r>
    <x v="8"/>
    <x v="0"/>
    <x v="0"/>
    <x v="5"/>
    <s v="2012-2013"/>
    <m/>
    <m/>
    <n v="41157"/>
    <s v="Detail as per above"/>
    <m/>
    <m/>
    <d v="2012-09-05T00:00:00"/>
    <m/>
    <n v="7800"/>
    <m/>
    <m/>
    <n v="7800"/>
    <n v="-3.56986301369863"/>
    <n v="390"/>
    <d v="2012-09-01T00:00:00"/>
    <n v="10"/>
    <m/>
    <m/>
    <m/>
    <m/>
    <m/>
    <m/>
    <m/>
    <m/>
    <m/>
    <m/>
    <m/>
    <m/>
    <m/>
    <m/>
    <s v="g. Manufacture of office machinery and equipment"/>
    <n v="747"/>
    <n v="9"/>
    <n v="103.1"/>
    <n v="127"/>
    <n v="130.19999999999999"/>
    <n v="1.2628516003879728"/>
    <n v="0.26285160038797284"/>
    <n v="8"/>
    <n v="0.95"/>
    <n v="1.2628516003879728"/>
    <n v="9850.242483026188"/>
    <n v="9357.7303588748782"/>
    <n v="492.51212415130976"/>
    <n v="0.1"/>
    <n v="492.51212415130982"/>
    <n v="492.51212415130982"/>
    <n v="492.51212415130982"/>
  </r>
  <r>
    <x v="8"/>
    <x v="0"/>
    <x v="0"/>
    <x v="5"/>
    <s v="2012-2013"/>
    <m/>
    <m/>
    <n v="41222"/>
    <s v="Detail as per above"/>
    <m/>
    <m/>
    <d v="2012-11-09T00:00:00"/>
    <m/>
    <n v="106470"/>
    <m/>
    <m/>
    <n v="106470"/>
    <n v="-3.3917808219178083"/>
    <n v="5323.5"/>
    <d v="2012-11-01T00:00:00"/>
    <n v="9.8333333333333339"/>
    <m/>
    <m/>
    <m/>
    <m/>
    <m/>
    <m/>
    <m/>
    <m/>
    <m/>
    <m/>
    <m/>
    <m/>
    <m/>
    <m/>
    <s v="g. Manufacture of office machinery and equipment"/>
    <n v="747"/>
    <n v="11"/>
    <n v="103.1"/>
    <n v="127"/>
    <n v="130.19999999999999"/>
    <n v="1.2628516003879728"/>
    <n v="0.26285160038797284"/>
    <n v="8"/>
    <n v="0.95"/>
    <n v="1.2628516003879728"/>
    <n v="134455.80989330748"/>
    <n v="127733.01939864209"/>
    <n v="6722.7904946653871"/>
    <n v="0.1"/>
    <n v="6722.7904946653798"/>
    <n v="6722.7904946653798"/>
    <n v="6722.7904946653798"/>
  </r>
  <r>
    <x v="8"/>
    <x v="0"/>
    <x v="0"/>
    <x v="5"/>
    <s v="2012-2013"/>
    <m/>
    <m/>
    <n v="41231"/>
    <s v="Detail as per above"/>
    <m/>
    <m/>
    <d v="2012-11-18T00:00:00"/>
    <m/>
    <n v="104880"/>
    <m/>
    <m/>
    <n v="104880"/>
    <n v="-3.3671232876712329"/>
    <n v="5244"/>
    <d v="2012-11-01T00:00:00"/>
    <n v="9.8333333333333339"/>
    <m/>
    <m/>
    <m/>
    <m/>
    <m/>
    <m/>
    <m/>
    <m/>
    <m/>
    <m/>
    <m/>
    <m/>
    <m/>
    <m/>
    <s v="g. Manufacture of office machinery and equipment"/>
    <n v="747"/>
    <n v="11"/>
    <n v="103.1"/>
    <n v="127"/>
    <n v="130.19999999999999"/>
    <n v="1.2628516003879728"/>
    <n v="0.26285160038797284"/>
    <n v="8"/>
    <n v="0.95"/>
    <n v="1.2628516003879728"/>
    <n v="132447.8758486906"/>
    <n v="125825.48205625606"/>
    <n v="6622.3937924345373"/>
    <n v="0.1"/>
    <n v="6622.3937924345355"/>
    <n v="6622.3937924345355"/>
    <n v="6622.3937924345355"/>
  </r>
  <r>
    <x v="8"/>
    <x v="0"/>
    <x v="0"/>
    <x v="5"/>
    <s v="2012-2013"/>
    <m/>
    <m/>
    <n v="41250"/>
    <s v="Detail as per above"/>
    <m/>
    <m/>
    <d v="2012-12-07T00:00:00"/>
    <m/>
    <n v="0"/>
    <m/>
    <m/>
    <n v="0"/>
    <n v="-3.3150684931506849"/>
    <n v="0"/>
    <d v="2012-12-01T00:00:00"/>
    <n v="9.75"/>
    <m/>
    <m/>
    <m/>
    <m/>
    <m/>
    <m/>
    <m/>
    <m/>
    <m/>
    <m/>
    <m/>
    <m/>
    <m/>
    <m/>
    <s v="g. Manufacture of office machinery and equipment"/>
    <n v="747"/>
    <n v="12"/>
    <n v="103.1"/>
    <n v="127"/>
    <n v="130.19999999999999"/>
    <n v="1.2628516003879728"/>
    <n v="0.26285160038797284"/>
    <n v="8"/>
    <n v="0.95"/>
    <n v="1.2628516003879728"/>
    <n v="0"/>
    <n v="0"/>
    <n v="0"/>
    <n v="0.1"/>
    <n v="0"/>
    <n v="0"/>
    <n v="0"/>
  </r>
  <r>
    <x v="8"/>
    <x v="0"/>
    <x v="0"/>
    <x v="5"/>
    <s v="2012-2013"/>
    <m/>
    <m/>
    <n v="41255"/>
    <s v="Detail as per above"/>
    <m/>
    <m/>
    <d v="2012-12-12T00:00:00"/>
    <m/>
    <n v="44370"/>
    <m/>
    <m/>
    <n v="44370"/>
    <n v="-3.3013698630136985"/>
    <n v="2218.5"/>
    <d v="2012-12-01T00:00:00"/>
    <n v="9.75"/>
    <m/>
    <m/>
    <m/>
    <m/>
    <m/>
    <m/>
    <m/>
    <m/>
    <m/>
    <m/>
    <m/>
    <m/>
    <m/>
    <m/>
    <s v="g. Manufacture of office machinery and equipment"/>
    <n v="747"/>
    <n v="12"/>
    <n v="103.1"/>
    <n v="127"/>
    <n v="130.19999999999999"/>
    <n v="1.2628516003879728"/>
    <n v="0.26285160038797284"/>
    <n v="8"/>
    <n v="0.95"/>
    <n v="1.2628516003879728"/>
    <n v="56032.725509214353"/>
    <n v="53231.089233753635"/>
    <n v="2801.636275460718"/>
    <n v="0.1"/>
    <n v="2801.6362754607203"/>
    <n v="2801.6362754607203"/>
    <n v="2801.6362754607203"/>
  </r>
  <r>
    <x v="8"/>
    <x v="0"/>
    <x v="0"/>
    <x v="5"/>
    <s v="2012-2013"/>
    <m/>
    <m/>
    <n v="41269"/>
    <s v="Detail as per above"/>
    <m/>
    <m/>
    <d v="2012-12-26T00:00:00"/>
    <m/>
    <n v="19278"/>
    <m/>
    <m/>
    <n v="19278"/>
    <n v="-3.2630136986301368"/>
    <n v="963.90000000000146"/>
    <d v="2012-12-01T00:00:00"/>
    <n v="9.75"/>
    <m/>
    <m/>
    <m/>
    <m/>
    <m/>
    <m/>
    <m/>
    <m/>
    <m/>
    <m/>
    <m/>
    <m/>
    <m/>
    <m/>
    <s v="g. Manufacture of office machinery and equipment"/>
    <n v="747"/>
    <n v="12"/>
    <n v="103.1"/>
    <n v="127"/>
    <n v="130.19999999999999"/>
    <n v="1.2628516003879728"/>
    <n v="0.26285160038797284"/>
    <n v="8"/>
    <n v="0.95"/>
    <n v="1.2628516003879728"/>
    <n v="24345.25315227934"/>
    <n v="23127.990494665373"/>
    <n v="1217.2626576139664"/>
    <n v="0.1"/>
    <n v="1217.262657613968"/>
    <n v="1217.262657613968"/>
    <n v="1217.262657613968"/>
  </r>
  <r>
    <x v="8"/>
    <x v="0"/>
    <x v="0"/>
    <x v="5"/>
    <s v="2012-2013"/>
    <m/>
    <m/>
    <n v="41247"/>
    <s v="Detail as per above"/>
    <m/>
    <m/>
    <d v="2012-12-04T00:00:00"/>
    <m/>
    <n v="8200"/>
    <m/>
    <m/>
    <n v="8200"/>
    <n v="-3.3232876712328765"/>
    <n v="410"/>
    <d v="2012-12-01T00:00:00"/>
    <n v="9.75"/>
    <m/>
    <m/>
    <m/>
    <m/>
    <m/>
    <m/>
    <m/>
    <m/>
    <m/>
    <m/>
    <m/>
    <m/>
    <m/>
    <m/>
    <s v="g. Manufacture of office machinery and equipment"/>
    <n v="747"/>
    <n v="12"/>
    <n v="103.1"/>
    <n v="127"/>
    <n v="130.19999999999999"/>
    <n v="1.2628516003879728"/>
    <n v="0.26285160038797284"/>
    <n v="8"/>
    <n v="0.95"/>
    <n v="1.2628516003879728"/>
    <n v="10355.383123181377"/>
    <n v="9837.6139670223074"/>
    <n v="517.7691561590691"/>
    <n v="0.1"/>
    <n v="517.76915615906933"/>
    <n v="517.76915615906933"/>
    <n v="517.76915615906933"/>
  </r>
  <r>
    <x v="8"/>
    <x v="0"/>
    <x v="0"/>
    <x v="5"/>
    <s v="2012-2013"/>
    <m/>
    <m/>
    <n v="41270"/>
    <s v="Detail as per above"/>
    <m/>
    <m/>
    <d v="2012-12-27T00:00:00"/>
    <m/>
    <n v="9300"/>
    <m/>
    <m/>
    <n v="9300"/>
    <n v="-3.2602739726027399"/>
    <n v="0"/>
    <d v="2012-12-01T00:00:00"/>
    <n v="9.75"/>
    <m/>
    <m/>
    <m/>
    <m/>
    <m/>
    <m/>
    <m/>
    <m/>
    <m/>
    <m/>
    <m/>
    <m/>
    <m/>
    <m/>
    <s v="g. Manufacture of office machinery and equipment"/>
    <n v="747"/>
    <n v="12"/>
    <n v="103.1"/>
    <n v="127"/>
    <n v="130.19999999999999"/>
    <n v="1.2628516003879728"/>
    <n v="0.26285160038797284"/>
    <n v="8"/>
    <n v="0.95"/>
    <n v="1.2628516003879728"/>
    <n v="11744.519883608147"/>
    <n v="11157.293889427739"/>
    <n v="587.22599418040772"/>
    <n v="0.1"/>
    <n v="587.22599418040784"/>
    <n v="587.22599418040784"/>
    <n v="587.22599418040784"/>
  </r>
  <r>
    <x v="8"/>
    <x v="0"/>
    <x v="0"/>
    <x v="5"/>
    <s v="2012-2013"/>
    <m/>
    <m/>
    <n v="41287"/>
    <s v="Detail as per above"/>
    <m/>
    <m/>
    <d v="2013-01-13T00:00:00"/>
    <m/>
    <n v="59160"/>
    <m/>
    <m/>
    <n v="59160"/>
    <n v="-3.2136986301369861"/>
    <n v="2958"/>
    <d v="2013-01-01T00:00:00"/>
    <n v="9.6666666666666661"/>
    <m/>
    <m/>
    <m/>
    <m/>
    <m/>
    <m/>
    <m/>
    <m/>
    <m/>
    <m/>
    <m/>
    <m/>
    <m/>
    <m/>
    <s v="g. Manufacture of office machinery and equipment"/>
    <n v="747"/>
    <n v="13"/>
    <n v="103.1"/>
    <n v="127"/>
    <n v="130.19999999999999"/>
    <n v="1.2628516003879728"/>
    <n v="0.26285160038797284"/>
    <n v="8"/>
    <n v="0.95"/>
    <n v="1.2628516003879728"/>
    <n v="74710.300678952466"/>
    <n v="70974.785645004842"/>
    <n v="3735.515033947624"/>
    <n v="0.1"/>
    <n v="3735.5150339476268"/>
    <n v="3735.5150339476268"/>
    <n v="3735.5150339476268"/>
  </r>
  <r>
    <x v="8"/>
    <x v="0"/>
    <x v="0"/>
    <x v="5"/>
    <s v="2012-2013"/>
    <m/>
    <m/>
    <n v="41342"/>
    <s v="Detail as per above"/>
    <m/>
    <m/>
    <d v="2013-03-09T00:00:00"/>
    <m/>
    <n v="31004"/>
    <m/>
    <m/>
    <n v="31004"/>
    <n v="-3.0630136986301371"/>
    <n v="1550.2000000000007"/>
    <d v="2013-03-01T00:00:00"/>
    <n v="9.5"/>
    <m/>
    <m/>
    <m/>
    <m/>
    <m/>
    <m/>
    <m/>
    <m/>
    <m/>
    <m/>
    <m/>
    <m/>
    <m/>
    <m/>
    <s v="g. Manufacture of office machinery and equipment"/>
    <n v="747"/>
    <n v="15"/>
    <n v="103.1"/>
    <n v="127"/>
    <n v="130.19999999999999"/>
    <n v="1.2628516003879728"/>
    <n v="0.26285160038797284"/>
    <n v="8"/>
    <n v="0.95"/>
    <n v="1.2628516003879728"/>
    <n v="39153.451018428706"/>
    <n v="37195.778467507269"/>
    <n v="1957.6725509214375"/>
    <n v="0.1"/>
    <n v="1957.6725509214371"/>
    <n v="1957.6725509214371"/>
    <n v="1957.6725509214371"/>
  </r>
  <r>
    <x v="8"/>
    <x v="0"/>
    <x v="0"/>
    <x v="5"/>
    <s v="2013-2014"/>
    <m/>
    <m/>
    <n v="41410"/>
    <s v="Detail as per above"/>
    <m/>
    <m/>
    <d v="2013-05-16T00:00:00"/>
    <m/>
    <n v="14022"/>
    <m/>
    <m/>
    <n v="14022"/>
    <n v="-2.8767123287671232"/>
    <n v="701.10000000000036"/>
    <d v="2013-05-01T00:00:00"/>
    <n v="9.3333333333333339"/>
    <m/>
    <m/>
    <m/>
    <m/>
    <m/>
    <m/>
    <m/>
    <m/>
    <m/>
    <m/>
    <m/>
    <m/>
    <m/>
    <m/>
    <s v="g. Manufacture of office machinery and equipment"/>
    <n v="747"/>
    <n v="17"/>
    <n v="103.1"/>
    <n v="127"/>
    <n v="130.19999999999999"/>
    <n v="1.2628516003879728"/>
    <n v="0.26285160038797284"/>
    <n v="8"/>
    <n v="0.95"/>
    <n v="1.2628516003879728"/>
    <n v="17707.705140640155"/>
    <n v="16822.319883608146"/>
    <n v="885.38525703200867"/>
    <n v="0.1"/>
    <n v="885.38525703200855"/>
    <n v="885.38525703200855"/>
    <n v="885.38525703200855"/>
  </r>
  <r>
    <x v="8"/>
    <x v="0"/>
    <x v="0"/>
    <x v="5"/>
    <s v="2013-2014"/>
    <m/>
    <m/>
    <n v="41411"/>
    <s v="Detail as per above"/>
    <m/>
    <m/>
    <d v="2013-05-17T00:00:00"/>
    <m/>
    <n v="14022"/>
    <m/>
    <m/>
    <n v="14022"/>
    <n v="-2.8739726027397259"/>
    <n v="701.10000000000036"/>
    <d v="2013-05-01T00:00:00"/>
    <n v="9.3333333333333339"/>
    <m/>
    <m/>
    <m/>
    <m/>
    <m/>
    <m/>
    <m/>
    <m/>
    <m/>
    <m/>
    <m/>
    <m/>
    <m/>
    <m/>
    <s v="g. Manufacture of office machinery and equipment"/>
    <n v="747"/>
    <n v="17"/>
    <n v="103.1"/>
    <n v="127"/>
    <n v="130.19999999999999"/>
    <n v="1.2628516003879728"/>
    <n v="0.26285160038797284"/>
    <n v="8"/>
    <n v="0.95"/>
    <n v="1.2628516003879728"/>
    <n v="17707.705140640155"/>
    <n v="16822.319883608146"/>
    <n v="885.38525703200867"/>
    <n v="0.1"/>
    <n v="885.38525703200855"/>
    <n v="885.38525703200855"/>
    <n v="885.38525703200855"/>
  </r>
  <r>
    <x v="8"/>
    <x v="0"/>
    <x v="0"/>
    <x v="5"/>
    <s v="2013-2014"/>
    <m/>
    <m/>
    <n v="41421"/>
    <s v="Detail as per above"/>
    <m/>
    <m/>
    <d v="2013-05-27T00:00:00"/>
    <m/>
    <n v="19200"/>
    <m/>
    <m/>
    <n v="19200"/>
    <n v="-2.8465753424657536"/>
    <n v="960"/>
    <d v="2013-05-01T00:00:00"/>
    <n v="9.3333333333333339"/>
    <m/>
    <m/>
    <m/>
    <m/>
    <m/>
    <m/>
    <m/>
    <m/>
    <m/>
    <m/>
    <m/>
    <m/>
    <m/>
    <m/>
    <s v="g. Manufacture of office machinery and equipment"/>
    <n v="747"/>
    <n v="17"/>
    <n v="103.1"/>
    <n v="127"/>
    <n v="130.19999999999999"/>
    <n v="1.2628516003879728"/>
    <n v="0.26285160038797284"/>
    <n v="8"/>
    <n v="0.95"/>
    <n v="1.2628516003879728"/>
    <n v="24246.750727449078"/>
    <n v="23034.413191076623"/>
    <n v="1212.3375363724554"/>
    <n v="0.1"/>
    <n v="1212.3375363724549"/>
    <n v="1212.3375363724549"/>
    <n v="1212.3375363724549"/>
  </r>
  <r>
    <x v="8"/>
    <x v="0"/>
    <x v="0"/>
    <x v="5"/>
    <s v="2013-2014"/>
    <m/>
    <m/>
    <n v="41430"/>
    <s v="Detail as per above"/>
    <m/>
    <m/>
    <d v="2013-06-05T00:00:00"/>
    <m/>
    <n v="4650"/>
    <m/>
    <m/>
    <n v="4650"/>
    <n v="-2.8219178082191783"/>
    <n v="0"/>
    <d v="2013-06-01T00:00:00"/>
    <n v="9.25"/>
    <m/>
    <m/>
    <m/>
    <m/>
    <m/>
    <m/>
    <m/>
    <m/>
    <m/>
    <m/>
    <m/>
    <m/>
    <m/>
    <m/>
    <s v="g. Manufacture of office machinery and equipment"/>
    <n v="747"/>
    <n v="18"/>
    <n v="103.1"/>
    <n v="127"/>
    <n v="130.19999999999999"/>
    <n v="1.2628516003879728"/>
    <n v="0.26285160038797284"/>
    <n v="8"/>
    <n v="0.95"/>
    <n v="1.2628516003879728"/>
    <n v="5872.2599418040736"/>
    <n v="5578.6469447138697"/>
    <n v="293.61299709020386"/>
    <n v="0.1"/>
    <n v="293.61299709020392"/>
    <n v="293.61299709020392"/>
    <n v="293.61299709020392"/>
  </r>
  <r>
    <x v="8"/>
    <x v="0"/>
    <x v="0"/>
    <x v="5"/>
    <s v="2013-2014"/>
    <m/>
    <m/>
    <n v="41449"/>
    <s v="Detail as per above"/>
    <m/>
    <m/>
    <d v="2013-06-24T00:00:00"/>
    <m/>
    <n v="71500"/>
    <m/>
    <m/>
    <n v="71500"/>
    <n v="-2.7698630136986302"/>
    <n v="3575"/>
    <d v="2013-06-01T00:00:00"/>
    <n v="9.25"/>
    <m/>
    <m/>
    <m/>
    <m/>
    <m/>
    <m/>
    <m/>
    <m/>
    <m/>
    <m/>
    <m/>
    <m/>
    <m/>
    <m/>
    <s v="g. Manufacture of office machinery and equipment"/>
    <n v="747"/>
    <n v="18"/>
    <n v="103.1"/>
    <n v="127"/>
    <n v="130.19999999999999"/>
    <n v="1.2628516003879728"/>
    <n v="0.26285160038797284"/>
    <n v="8"/>
    <n v="0.95"/>
    <n v="1.2628516003879728"/>
    <n v="90293.889427740054"/>
    <n v="85779.194956353051"/>
    <n v="4514.6944713870034"/>
    <n v="0.1"/>
    <n v="4514.6944713870071"/>
    <n v="4514.6944713870071"/>
    <n v="4514.6944713870071"/>
  </r>
  <r>
    <x v="8"/>
    <x v="0"/>
    <x v="0"/>
    <x v="5"/>
    <s v="2013-2014"/>
    <m/>
    <m/>
    <n v="41461"/>
    <s v="Detail as per above"/>
    <m/>
    <m/>
    <d v="2013-07-06T00:00:00"/>
    <m/>
    <n v="3400"/>
    <m/>
    <m/>
    <n v="3400"/>
    <n v="-2.7369863013698632"/>
    <n v="0"/>
    <d v="2013-07-01T00:00:00"/>
    <n v="9.1666666666666661"/>
    <m/>
    <m/>
    <m/>
    <m/>
    <m/>
    <m/>
    <m/>
    <m/>
    <m/>
    <m/>
    <m/>
    <m/>
    <m/>
    <m/>
    <s v="g. Manufacture of office machinery and equipment"/>
    <n v="747"/>
    <n v="19"/>
    <n v="103.1"/>
    <n v="127"/>
    <n v="130.19999999999999"/>
    <n v="1.2628516003879728"/>
    <n v="0.26285160038797284"/>
    <n v="8"/>
    <n v="0.95"/>
    <n v="1.2628516003879728"/>
    <n v="4293.6954413191079"/>
    <n v="4079.0106692531522"/>
    <n v="214.68477206595571"/>
    <n v="0.1"/>
    <n v="214.6847720659556"/>
    <n v="214.6847720659556"/>
    <n v="214.6847720659556"/>
  </r>
  <r>
    <x v="8"/>
    <x v="0"/>
    <x v="0"/>
    <x v="5"/>
    <s v="2013-2014"/>
    <m/>
    <m/>
    <n v="41633"/>
    <s v="Detail as per above"/>
    <m/>
    <m/>
    <d v="2013-12-25T00:00:00"/>
    <m/>
    <n v="0"/>
    <m/>
    <m/>
    <n v="0"/>
    <n v="-2.2657534246575342"/>
    <n v="0"/>
    <d v="2013-12-01T00:00:00"/>
    <n v="8.75"/>
    <m/>
    <m/>
    <m/>
    <m/>
    <m/>
    <m/>
    <m/>
    <m/>
    <m/>
    <m/>
    <m/>
    <m/>
    <m/>
    <m/>
    <s v="g. Manufacture of office machinery and equipment"/>
    <n v="747"/>
    <n v="24"/>
    <n v="103.1"/>
    <n v="127"/>
    <n v="130.19999999999999"/>
    <n v="1.2628516003879728"/>
    <n v="0.26285160038797284"/>
    <n v="8"/>
    <n v="0.95"/>
    <n v="1.2628516003879728"/>
    <n v="0"/>
    <n v="0"/>
    <n v="0"/>
    <n v="0.1"/>
    <n v="0"/>
    <n v="0"/>
    <n v="0"/>
  </r>
  <r>
    <x v="8"/>
    <x v="0"/>
    <x v="0"/>
    <x v="5"/>
    <s v="2014-2015"/>
    <s v="Addition"/>
    <s v="Air Conditioners"/>
    <n v="42133"/>
    <s v="L.G.Electronics India (P) Ltd."/>
    <n v="10102980"/>
    <s v="28.04.15"/>
    <d v="2015-05-09T00:00:00"/>
    <m/>
    <n v="259780"/>
    <m/>
    <m/>
    <n v="259780"/>
    <n v="-0.89315068493150684"/>
    <n v="12989"/>
    <d v="2015-05-01T00:00:00"/>
    <n v="7.333333333333333"/>
    <m/>
    <m/>
    <m/>
    <m/>
    <m/>
    <m/>
    <m/>
    <m/>
    <m/>
    <m/>
    <m/>
    <m/>
    <m/>
    <m/>
    <s v="Air conditioner"/>
    <n v="653"/>
    <n v="41"/>
    <n v="108.7"/>
    <n v="127"/>
    <n v="122.2"/>
    <n v="1.124195032198712"/>
    <n v="0.12419503219871197"/>
    <n v="8"/>
    <n v="0.9"/>
    <n v="1.124195032198712"/>
    <n v="292043.38546458137"/>
    <n v="240935.79300827964"/>
    <n v="51107.592456301732"/>
    <n v="0.1"/>
    <n v="45996.833210671561"/>
    <n v="39097.308229070826"/>
    <n v="34497.624908003672"/>
  </r>
  <r>
    <x v="8"/>
    <x v="0"/>
    <x v="0"/>
    <x v="5"/>
    <s v="2014-2015"/>
    <m/>
    <s v="Kent R.O."/>
    <n v="42133"/>
    <s v="Brothers Enterprises"/>
    <n v="12"/>
    <s v="04.05.15"/>
    <d v="2015-05-09T00:00:00"/>
    <m/>
    <n v="16500"/>
    <m/>
    <m/>
    <n v="16500"/>
    <n v="-0.89315068493150684"/>
    <n v="825"/>
    <d v="2015-05-01T00:00:00"/>
    <n v="7.333333333333333"/>
    <m/>
    <m/>
    <m/>
    <m/>
    <m/>
    <m/>
    <m/>
    <m/>
    <m/>
    <m/>
    <m/>
    <m/>
    <m/>
    <m/>
    <s v="Water purifier"/>
    <n v="757"/>
    <n v="41"/>
    <n v="114.3"/>
    <n v="127"/>
    <n v="138.30000000000001"/>
    <n v="1.2099737532808401"/>
    <n v="0.20997375328084011"/>
    <n v="5"/>
    <n v="0.95"/>
    <n v="1.2099737532808401"/>
    <n v="19964.566929133864"/>
    <n v="18966.33858267717"/>
    <n v="998.22834645669354"/>
    <n v="0.1"/>
    <n v="998.22834645669411"/>
    <n v="998.22834645669411"/>
    <n v="998.22834645669411"/>
  </r>
  <r>
    <x v="8"/>
    <x v="0"/>
    <x v="0"/>
    <x v="5"/>
    <s v="2014-2015"/>
    <m/>
    <s v="Microtek Invertor"/>
    <n v="42136"/>
    <s v="Cash"/>
    <n v="154"/>
    <s v="03.05.15"/>
    <d v="2015-05-12T00:00:00"/>
    <m/>
    <n v="2600"/>
    <m/>
    <m/>
    <n v="2600"/>
    <n v="-0.8849315068493151"/>
    <n v="0"/>
    <d v="2015-05-01T00:00:00"/>
    <n v="7.333333333333333"/>
    <m/>
    <m/>
    <m/>
    <m/>
    <m/>
    <m/>
    <m/>
    <m/>
    <m/>
    <m/>
    <m/>
    <m/>
    <m/>
    <m/>
    <s v="g. Manufacture of office machinery and equipment"/>
    <n v="747"/>
    <n v="41"/>
    <n v="131.5"/>
    <n v="127"/>
    <n v="130.19999999999999"/>
    <n v="0.99011406844106453"/>
    <n v="-9.8859315589354679E-3"/>
    <n v="8"/>
    <n v="0.95"/>
    <n v="0.99011406844106453"/>
    <n v="2574.2965779467677"/>
    <n v="2241.7832699619767"/>
    <n v="332.51330798479103"/>
    <n v="0.1"/>
    <n v="299.26197718631192"/>
    <n v="254.37268060836513"/>
    <n v="224.44648288973394"/>
  </r>
  <r>
    <x v="8"/>
    <x v="0"/>
    <x v="0"/>
    <x v="5"/>
    <s v="2014-2015"/>
    <m/>
    <s v="Cielling Fan"/>
    <n v="42128"/>
    <s v="Cash"/>
    <m/>
    <m/>
    <d v="2015-05-04T00:00:00"/>
    <m/>
    <n v="1750"/>
    <m/>
    <m/>
    <n v="1750"/>
    <n v="-0.9068493150684932"/>
    <n v="0"/>
    <d v="2015-05-01T00:00:00"/>
    <n v="7.333333333333333"/>
    <m/>
    <m/>
    <m/>
    <m/>
    <m/>
    <m/>
    <m/>
    <m/>
    <m/>
    <m/>
    <m/>
    <m/>
    <m/>
    <m/>
    <s v="Fan"/>
    <n v="713"/>
    <n v="41"/>
    <n v="109.1"/>
    <n v="127"/>
    <n v="149.6"/>
    <n v="1.3712190650779101"/>
    <n v="0.37121906507791014"/>
    <n v="8"/>
    <n v="1"/>
    <n v="1.3712190650779101"/>
    <n v="2399.6333638863425"/>
    <n v="2199.6639168958141"/>
    <n v="199.96944699052847"/>
    <n v="0.1"/>
    <n v="179.97250229147562"/>
    <n v="152.97662694775428"/>
    <n v="134.97937671860672"/>
  </r>
  <r>
    <x v="8"/>
    <x v="0"/>
    <x v="0"/>
    <x v="5"/>
    <s v="2014-2015"/>
    <m/>
    <s v="Microtek Invertor"/>
    <n v="42132"/>
    <s v="Cash"/>
    <n v="218"/>
    <s v="10.05.15"/>
    <d v="2015-05-08T00:00:00"/>
    <m/>
    <n v="2600"/>
    <m/>
    <m/>
    <n v="2600"/>
    <n v="-0.89589041095890409"/>
    <n v="0"/>
    <d v="2015-05-01T00:00:00"/>
    <n v="7.333333333333333"/>
    <m/>
    <m/>
    <m/>
    <m/>
    <m/>
    <m/>
    <m/>
    <m/>
    <m/>
    <m/>
    <m/>
    <m/>
    <m/>
    <m/>
    <s v="g. Manufacture of office machinery and equipment"/>
    <n v="747"/>
    <n v="41"/>
    <n v="131.5"/>
    <n v="127"/>
    <n v="130.19999999999999"/>
    <n v="0.99011406844106453"/>
    <n v="-9.8859315589354679E-3"/>
    <n v="8"/>
    <n v="0.95"/>
    <n v="0.99011406844106453"/>
    <n v="2574.2965779467677"/>
    <n v="2241.7832699619767"/>
    <n v="332.51330798479103"/>
    <n v="0.1"/>
    <n v="299.26197718631192"/>
    <n v="254.37268060836513"/>
    <n v="224.44648288973394"/>
  </r>
  <r>
    <x v="8"/>
    <x v="0"/>
    <x v="0"/>
    <x v="5"/>
    <m/>
    <m/>
    <m/>
    <m/>
    <m/>
    <m/>
    <m/>
    <d v="2015-05-08T00:00:00"/>
    <m/>
    <m/>
    <m/>
    <m/>
    <n v="0"/>
    <m/>
    <n v="0"/>
    <d v="2015-05-01T00:00:00"/>
    <n v="7.333333333333333"/>
    <m/>
    <m/>
    <m/>
    <m/>
    <m/>
    <m/>
    <m/>
    <m/>
    <m/>
    <m/>
    <m/>
    <m/>
    <m/>
    <m/>
    <s v="g. Manufacture of office machinery and equipment"/>
    <n v="747"/>
    <n v="41"/>
    <n v="131.5"/>
    <n v="127"/>
    <n v="130.19999999999999"/>
    <n v="0.99011406844106453"/>
    <n v="-9.8859315589354679E-3"/>
    <n v="8"/>
    <n v="0.95"/>
    <n v="0.99011406844106453"/>
    <n v="0"/>
    <n v="0"/>
    <n v="0"/>
    <n v="0.1"/>
    <n v="0"/>
    <n v="0"/>
    <n v="0"/>
  </r>
  <r>
    <x v="8"/>
    <x v="0"/>
    <x v="0"/>
    <x v="5"/>
    <s v="2014-2015"/>
    <m/>
    <s v="Microtek Invertor"/>
    <n v="42154"/>
    <s v="Cash"/>
    <n v="354"/>
    <s v="29.05.15"/>
    <d v="2015-05-30T00:00:00"/>
    <m/>
    <n v="2800"/>
    <m/>
    <m/>
    <n v="2800"/>
    <n v="-0.83561643835616439"/>
    <n v="0"/>
    <d v="2015-05-01T00:00:00"/>
    <n v="7.333333333333333"/>
    <m/>
    <m/>
    <m/>
    <m/>
    <m/>
    <m/>
    <m/>
    <m/>
    <m/>
    <m/>
    <m/>
    <m/>
    <m/>
    <m/>
    <s v="g. Manufacture of office machinery and equipment"/>
    <n v="747"/>
    <n v="41"/>
    <n v="131.5"/>
    <n v="127"/>
    <n v="130.19999999999999"/>
    <n v="0.99011406844106453"/>
    <n v="-9.8859315589354679E-3"/>
    <n v="8"/>
    <n v="0.95"/>
    <n v="0.99011406844106453"/>
    <n v="2772.3193916349805"/>
    <n v="2414.2281368821286"/>
    <n v="358.09125475285191"/>
    <n v="0.1"/>
    <n v="322.28212927756675"/>
    <n v="273.93980988593171"/>
    <n v="241.71159695817505"/>
  </r>
  <r>
    <x v="8"/>
    <x v="0"/>
    <x v="0"/>
    <x v="5"/>
    <s v="2014-2015"/>
    <m/>
    <s v="Cooler"/>
    <n v="42172"/>
    <s v="Cash"/>
    <n v="388"/>
    <s v="17.06.15"/>
    <d v="2015-06-17T00:00:00"/>
    <m/>
    <n v="5800"/>
    <m/>
    <m/>
    <n v="5800"/>
    <n v="-0.78630136986301369"/>
    <n v="290"/>
    <d v="2015-06-01T00:00:00"/>
    <n v="7.25"/>
    <m/>
    <m/>
    <m/>
    <m/>
    <m/>
    <m/>
    <m/>
    <m/>
    <m/>
    <m/>
    <m/>
    <m/>
    <m/>
    <m/>
    <s v="Air Coolers"/>
    <n v="711"/>
    <n v="42"/>
    <n v="112.8"/>
    <n v="127"/>
    <n v="130.1"/>
    <n v="1.1533687943262412"/>
    <n v="0.15336879432624118"/>
    <n v="8"/>
    <n v="0.95"/>
    <n v="1.1533687943262412"/>
    <n v="6689.5390070921985"/>
    <n v="5759.2749889184397"/>
    <n v="930.26401817375881"/>
    <n v="0.1"/>
    <n v="837.237616356383"/>
    <n v="711.65197390292553"/>
    <n v="627.92821226728722"/>
  </r>
  <r>
    <x v="8"/>
    <x v="0"/>
    <x v="0"/>
    <x v="5"/>
    <s v="2015-2016"/>
    <m/>
    <s v="Kent RO"/>
    <n v="42193"/>
    <s v="Cash Purhase"/>
    <n v="187"/>
    <s v="08.07.15"/>
    <d v="2015-07-08T00:00:00"/>
    <m/>
    <n v="15500"/>
    <m/>
    <m/>
    <n v="15500"/>
    <n v="-0.72876712328767124"/>
    <n v="775"/>
    <d v="2015-07-01T00:00:00"/>
    <n v="7.166666666666667"/>
    <m/>
    <m/>
    <m/>
    <m/>
    <m/>
    <m/>
    <m/>
    <m/>
    <m/>
    <m/>
    <m/>
    <m/>
    <m/>
    <m/>
    <s v="Water purifier"/>
    <n v="757"/>
    <n v="43"/>
    <n v="114.6"/>
    <n v="127"/>
    <n v="138.30000000000001"/>
    <n v="1.2068062827225132"/>
    <n v="0.20680628272251322"/>
    <n v="5"/>
    <n v="0.95"/>
    <n v="1.2068062827225132"/>
    <n v="18705.497382198955"/>
    <n v="17770.222513089007"/>
    <n v="935.27486910994776"/>
    <n v="0.1"/>
    <n v="935.27486910994855"/>
    <n v="935.27486910994855"/>
    <n v="935.27486910994855"/>
  </r>
  <r>
    <x v="8"/>
    <x v="0"/>
    <x v="0"/>
    <x v="5"/>
    <s v="2015-2016"/>
    <m/>
    <s v="Celling Fan"/>
    <n v="42213"/>
    <s v="Cash Purhase"/>
    <n v="66"/>
    <s v="27.07.15"/>
    <d v="2015-07-28T00:00:00"/>
    <m/>
    <n v="1250"/>
    <m/>
    <m/>
    <n v="1250"/>
    <n v="-0.67397260273972603"/>
    <n v="0"/>
    <d v="2015-07-01T00:00:00"/>
    <n v="7.166666666666667"/>
    <m/>
    <m/>
    <m/>
    <m/>
    <m/>
    <m/>
    <m/>
    <m/>
    <m/>
    <m/>
    <m/>
    <m/>
    <m/>
    <m/>
    <s v="Fan"/>
    <n v="713"/>
    <n v="43"/>
    <n v="109.5"/>
    <n v="127"/>
    <n v="149.6"/>
    <n v="1.3662100456621005"/>
    <n v="0.36621004566210047"/>
    <n v="8"/>
    <n v="1"/>
    <n v="1.3662100456621005"/>
    <n v="1707.7625570776256"/>
    <n v="1529.8706240487063"/>
    <n v="177.89193302891931"/>
    <n v="0.1"/>
    <n v="160.10273972602738"/>
    <n v="136.08732876712327"/>
    <n v="120.07705479452054"/>
  </r>
  <r>
    <x v="8"/>
    <x v="0"/>
    <x v="0"/>
    <x v="5"/>
    <s v="2015-2016"/>
    <m/>
    <s v="Mobile phone battery"/>
    <n v="42247"/>
    <s v="Cash Purhase"/>
    <n v="587"/>
    <s v="30.08.15"/>
    <d v="2015-08-31T00:00:00"/>
    <m/>
    <n v="2100"/>
    <m/>
    <m/>
    <n v="2100"/>
    <n v="-0.58082191780821912"/>
    <n v="0"/>
    <d v="2015-08-01T00:00:00"/>
    <n v="7.083333333333333"/>
    <m/>
    <m/>
    <m/>
    <m/>
    <m/>
    <m/>
    <m/>
    <m/>
    <m/>
    <m/>
    <m/>
    <m/>
    <m/>
    <m/>
    <s v="Telephone sets including mobile hand sets"/>
    <n v="649"/>
    <n v="44"/>
    <n v="104.2"/>
    <n v="127"/>
    <n v="129.30000000000001"/>
    <n v="1.2408829174664109"/>
    <n v="0.24088291746641088"/>
    <n v="4"/>
    <n v="1"/>
    <n v="1.2408829174664109"/>
    <n v="2605.8541266794628"/>
    <n v="2605.8541266794628"/>
    <n v="0"/>
    <n v="0.1"/>
    <n v="0"/>
    <n v="0"/>
    <n v="0"/>
  </r>
  <r>
    <x v="8"/>
    <x v="0"/>
    <x v="0"/>
    <x v="5"/>
    <s v="2015-2016"/>
    <m/>
    <s v="Mobile set"/>
    <n v="42262"/>
    <s v="Cash Purhase"/>
    <n v="841"/>
    <s v="14.09.15"/>
    <d v="2015-09-15T00:00:00"/>
    <m/>
    <n v="1400"/>
    <m/>
    <m/>
    <n v="1400"/>
    <n v="-0.53972602739726028"/>
    <n v="0"/>
    <d v="2015-09-01T00:00:00"/>
    <n v="7"/>
    <m/>
    <m/>
    <m/>
    <m/>
    <m/>
    <m/>
    <m/>
    <m/>
    <m/>
    <m/>
    <m/>
    <m/>
    <m/>
    <m/>
    <s v="Telephone sets including mobile hand sets"/>
    <n v="649"/>
    <n v="45"/>
    <n v="104.2"/>
    <n v="127"/>
    <n v="129.30000000000001"/>
    <n v="1.2408829174664109"/>
    <n v="0.24088291746641088"/>
    <n v="4"/>
    <n v="1"/>
    <n v="1.2408829174664109"/>
    <n v="1737.2360844529753"/>
    <n v="1737.2360844529753"/>
    <n v="0"/>
    <n v="0.1"/>
    <n v="0"/>
    <n v="0"/>
    <n v="0"/>
  </r>
  <r>
    <x v="8"/>
    <x v="0"/>
    <x v="0"/>
    <x v="5"/>
    <s v="2015-2016"/>
    <m/>
    <s v="Mobile set"/>
    <n v="42280"/>
    <s v="Cash Purhase"/>
    <n v="135"/>
    <s v="27.09.15"/>
    <d v="2015-10-03T00:00:00"/>
    <m/>
    <n v="5000"/>
    <m/>
    <m/>
    <n v="5000"/>
    <n v="-0.49041095890410957"/>
    <n v="0"/>
    <d v="2015-10-01T00:00:00"/>
    <n v="6.916666666666667"/>
    <m/>
    <m/>
    <m/>
    <m/>
    <m/>
    <m/>
    <m/>
    <m/>
    <m/>
    <m/>
    <m/>
    <m/>
    <m/>
    <m/>
    <s v="Telephone sets including mobile hand sets"/>
    <n v="649"/>
    <n v="46"/>
    <n v="104.7"/>
    <n v="127"/>
    <n v="129.30000000000001"/>
    <n v="1.2349570200573066"/>
    <n v="0.23495702005730656"/>
    <n v="4"/>
    <n v="1"/>
    <n v="1.2349570200573066"/>
    <n v="6174.7851002865327"/>
    <n v="6174.7851002865327"/>
    <n v="0"/>
    <n v="0.1"/>
    <n v="0"/>
    <n v="0"/>
    <n v="0"/>
  </r>
  <r>
    <x v="8"/>
    <x v="0"/>
    <x v="0"/>
    <x v="5"/>
    <s v="2015-2016"/>
    <m/>
    <s v="Mobile set"/>
    <n v="42295"/>
    <s v="Cash Purhase"/>
    <n v="2512"/>
    <s v="16.10.15"/>
    <d v="2015-10-18T00:00:00"/>
    <m/>
    <n v="2000"/>
    <m/>
    <m/>
    <n v="2000"/>
    <n v="-0.44931506849315067"/>
    <n v="0"/>
    <d v="2015-10-01T00:00:00"/>
    <n v="6.916666666666667"/>
    <m/>
    <m/>
    <m/>
    <m/>
    <m/>
    <m/>
    <m/>
    <m/>
    <m/>
    <m/>
    <m/>
    <m/>
    <m/>
    <m/>
    <s v="Telephone sets including mobile hand sets"/>
    <n v="649"/>
    <n v="46"/>
    <n v="104.7"/>
    <n v="127"/>
    <n v="129.30000000000001"/>
    <n v="1.2349570200573066"/>
    <n v="0.23495702005730656"/>
    <n v="4"/>
    <n v="1"/>
    <n v="1.2349570200573066"/>
    <n v="2469.9140401146133"/>
    <n v="2469.9140401146133"/>
    <n v="0"/>
    <n v="0.1"/>
    <n v="0"/>
    <n v="0"/>
    <n v="0"/>
  </r>
  <r>
    <x v="8"/>
    <x v="0"/>
    <x v="0"/>
    <x v="5"/>
    <s v="2015-2016"/>
    <m/>
    <s v="Digital Elctronic Balance"/>
    <n v="42330"/>
    <s v="S.V. Scentific Co."/>
    <n v="762"/>
    <s v="22.11.15"/>
    <d v="2015-11-22T00:00:00"/>
    <m/>
    <n v="5775"/>
    <m/>
    <m/>
    <n v="5775"/>
    <n v="-0.35342465753424657"/>
    <n v="288.75"/>
    <d v="2015-11-01T00:00:00"/>
    <n v="6.833333333333333"/>
    <m/>
    <m/>
    <m/>
    <m/>
    <m/>
    <m/>
    <m/>
    <m/>
    <m/>
    <m/>
    <m/>
    <m/>
    <m/>
    <m/>
    <s v="g. Manufacture of office machinery and equipment"/>
    <n v="747"/>
    <n v="47"/>
    <n v="131.5"/>
    <n v="127"/>
    <n v="130.19999999999999"/>
    <n v="0.99011406844106453"/>
    <n v="-9.8859315589354679E-3"/>
    <n v="8"/>
    <n v="0.95"/>
    <n v="0.99011406844106453"/>
    <n v="5717.9087452471476"/>
    <n v="4639.844700570341"/>
    <n v="1078.0640446768066"/>
    <n v="0.1"/>
    <n v="970.25764020912595"/>
    <n v="824.71899417775705"/>
    <n v="727.69323015684449"/>
  </r>
  <r>
    <x v="8"/>
    <x v="0"/>
    <x v="0"/>
    <x v="5"/>
    <s v="2015-2016"/>
    <m/>
    <s v="Heat Conveetor"/>
    <n v="42342"/>
    <s v="Cash purchase"/>
    <n v="783"/>
    <s v="04.12.15"/>
    <d v="2015-12-04T00:00:00"/>
    <m/>
    <n v="2250"/>
    <m/>
    <m/>
    <n v="2250"/>
    <n v="-0.32054794520547947"/>
    <n v="0"/>
    <d v="2015-12-01T00:00:00"/>
    <n v="6.75"/>
    <m/>
    <m/>
    <m/>
    <m/>
    <m/>
    <m/>
    <m/>
    <m/>
    <m/>
    <m/>
    <m/>
    <m/>
    <m/>
    <m/>
    <s v="Electric heaters"/>
    <n v="717"/>
    <n v="48"/>
    <n v="147.6"/>
    <n v="127"/>
    <n v="161.4"/>
    <n v="1.0934959349593496"/>
    <n v="9.3495934959349603E-2"/>
    <n v="5"/>
    <n v="0.95"/>
    <n v="1.0934959349593496"/>
    <n v="2460.3658536585367"/>
    <n v="2337.3475609756097"/>
    <n v="123.01829268292704"/>
    <n v="0.1"/>
    <n v="123.01829268292694"/>
    <n v="123.01829268292694"/>
    <n v="123.01829268292694"/>
  </r>
  <r>
    <x v="8"/>
    <x v="0"/>
    <x v="0"/>
    <x v="5"/>
    <s v="2015-2016"/>
    <m/>
    <s v="Fire fight Hose pipe"/>
    <n v="42357"/>
    <s v="B S Trading Co."/>
    <n v="270"/>
    <s v="18.12.15"/>
    <d v="2015-12-19T00:00:00"/>
    <m/>
    <n v="62418"/>
    <m/>
    <m/>
    <n v="62418"/>
    <n v="-0.27945205479452057"/>
    <n v="0"/>
    <d v="2015-12-01T00:00:00"/>
    <n v="6.75"/>
    <m/>
    <m/>
    <m/>
    <m/>
    <m/>
    <m/>
    <m/>
    <m/>
    <m/>
    <m/>
    <m/>
    <m/>
    <m/>
    <m/>
    <s v="h. Pipes &amp; tubes"/>
    <n v="582"/>
    <n v="48"/>
    <n v="101.5"/>
    <n v="127"/>
    <n v="174"/>
    <n v="1.7142857142857142"/>
    <n v="0.71428571428571419"/>
    <n v="10"/>
    <n v="0.95"/>
    <n v="1.7142857142857142"/>
    <n v="107002.28571428571"/>
    <n v="68615.215714285703"/>
    <n v="38387.070000000007"/>
    <n v="0.1"/>
    <n v="34548.363000000005"/>
    <n v="29366.108550000004"/>
    <n v="25911.272250000002"/>
  </r>
  <r>
    <x v="8"/>
    <x v="0"/>
    <x v="0"/>
    <x v="5"/>
    <s v="2016-2017"/>
    <m/>
    <s v="2 Nos. Ceiling Fan"/>
    <n v="42471"/>
    <s v="Ceiling Fan"/>
    <s v="01/07.04.2016"/>
    <m/>
    <d v="2016-04-11T00:00:00"/>
    <m/>
    <n v="2519"/>
    <m/>
    <m/>
    <n v="2519"/>
    <n v="3.287671232876712E-2"/>
    <n v="0"/>
    <d v="2016-04-01T00:00:00"/>
    <n v="6.416666666666667"/>
    <m/>
    <m/>
    <m/>
    <m/>
    <m/>
    <m/>
    <m/>
    <m/>
    <m/>
    <m/>
    <m/>
    <m/>
    <m/>
    <m/>
    <s v="Fan"/>
    <n v="713"/>
    <n v="52"/>
    <n v="107.3"/>
    <n v="127"/>
    <n v="149.6"/>
    <n v="1.3942218080149114"/>
    <n v="0.39422180801491136"/>
    <n v="8"/>
    <n v="1"/>
    <n v="1.3942218080149114"/>
    <n v="3512.0447343895617"/>
    <n v="2816.9525473749609"/>
    <n v="695.09218701460077"/>
    <n v="0.1"/>
    <n v="625.58296831314067"/>
    <n v="531.74552306616954"/>
    <n v="469.18722623485553"/>
  </r>
  <r>
    <x v="8"/>
    <x v="0"/>
    <x v="0"/>
    <x v="5"/>
    <s v="2016-2017"/>
    <m/>
    <s v="Cooler"/>
    <n v="42482"/>
    <s v="Cooler"/>
    <s v="28/22.04.2016"/>
    <m/>
    <d v="2016-04-22T00:00:00"/>
    <m/>
    <n v="3650"/>
    <m/>
    <m/>
    <n v="3650"/>
    <n v="6.3013698630136991E-2"/>
    <n v="0"/>
    <d v="2016-04-01T00:00:00"/>
    <n v="6.416666666666667"/>
    <m/>
    <m/>
    <m/>
    <m/>
    <m/>
    <m/>
    <m/>
    <m/>
    <m/>
    <m/>
    <m/>
    <m/>
    <m/>
    <m/>
    <s v="Air Coolers"/>
    <n v="711"/>
    <n v="52"/>
    <n v="114.5"/>
    <n v="127"/>
    <n v="130.1"/>
    <n v="1.1362445414847162"/>
    <n v="0.13624454148471621"/>
    <n v="8"/>
    <n v="0.95"/>
    <n v="1.1362445414847162"/>
    <n v="4147.2925764192141"/>
    <n v="3160.1505413027658"/>
    <n v="987.14203511644837"/>
    <n v="0.1"/>
    <n v="888.4278316048036"/>
    <n v="755.16365686408301"/>
    <n v="666.32087370360273"/>
  </r>
  <r>
    <x v="8"/>
    <x v="0"/>
    <x v="0"/>
    <x v="5"/>
    <s v="2016-2017"/>
    <m/>
    <s v="Cooler"/>
    <n v="42484"/>
    <s v="Cooler"/>
    <s v="41/24.04.2016"/>
    <m/>
    <d v="2016-04-24T00:00:00"/>
    <m/>
    <n v="1701"/>
    <m/>
    <m/>
    <n v="1701"/>
    <n v="6.8493150684931503E-2"/>
    <n v="0"/>
    <d v="2016-04-01T00:00:00"/>
    <n v="6.416666666666667"/>
    <m/>
    <m/>
    <m/>
    <m/>
    <m/>
    <m/>
    <m/>
    <m/>
    <m/>
    <m/>
    <m/>
    <m/>
    <m/>
    <m/>
    <s v="Air Coolers"/>
    <n v="711"/>
    <n v="52"/>
    <n v="114.5"/>
    <n v="127"/>
    <n v="130.1"/>
    <n v="1.1362445414847162"/>
    <n v="0.13624454148471621"/>
    <n v="8"/>
    <n v="0.95"/>
    <n v="1.1362445414847162"/>
    <n v="1932.7519650655022"/>
    <n v="1472.7167317139738"/>
    <n v="460.0352333515284"/>
    <n v="0.1"/>
    <n v="414.0317100163756"/>
    <n v="351.92695351391927"/>
    <n v="310.52378251228168"/>
  </r>
  <r>
    <x v="8"/>
    <x v="0"/>
    <x v="0"/>
    <x v="5"/>
    <s v="2016-2017"/>
    <m/>
    <s v="5 Nos. Tanki"/>
    <n v="42485"/>
    <s v="Boxes"/>
    <s v="15/25.04.2016"/>
    <m/>
    <d v="2016-04-25T00:00:00"/>
    <m/>
    <n v="13511"/>
    <m/>
    <m/>
    <n v="13511"/>
    <n v="7.1232876712328766E-2"/>
    <n v="0"/>
    <d v="2016-04-01T00:00:00"/>
    <n v="6.416666666666667"/>
    <m/>
    <m/>
    <m/>
    <m/>
    <m/>
    <m/>
    <m/>
    <m/>
    <m/>
    <m/>
    <m/>
    <m/>
    <m/>
    <m/>
    <s v="g. Manufacture of office machinery and equipment"/>
    <n v="747"/>
    <n v="52"/>
    <n v="130.19999999999999"/>
    <n v="127"/>
    <n v="130.19999999999999"/>
    <n v="1"/>
    <n v="0"/>
    <n v="8"/>
    <n v="0.95"/>
    <n v="1"/>
    <n v="13511"/>
    <n v="10295.100520833334"/>
    <n v="3215.8994791666664"/>
    <n v="0.1"/>
    <n v="2894.30953125"/>
    <n v="2460.1631015624998"/>
    <n v="2170.7321484374997"/>
  </r>
  <r>
    <x v="8"/>
    <x v="0"/>
    <x v="0"/>
    <x v="5"/>
    <s v="2016-2017"/>
    <m/>
    <s v="1 No. Cooler"/>
    <n v="42501"/>
    <s v="Cooler"/>
    <s v="43/10.05.2016"/>
    <m/>
    <d v="2016-05-11T00:00:00"/>
    <m/>
    <n v="3775"/>
    <m/>
    <m/>
    <n v="3775"/>
    <n v="0.11506849315068493"/>
    <n v="0"/>
    <d v="2016-05-01T00:00:00"/>
    <n v="6.333333333333333"/>
    <m/>
    <m/>
    <m/>
    <m/>
    <m/>
    <m/>
    <m/>
    <m/>
    <m/>
    <m/>
    <m/>
    <m/>
    <m/>
    <m/>
    <s v="Air Coolers"/>
    <n v="711"/>
    <n v="53"/>
    <n v="115.3"/>
    <n v="127"/>
    <n v="130.1"/>
    <n v="1.1283607979184735"/>
    <n v="0.12836079791847355"/>
    <n v="8"/>
    <n v="0.95"/>
    <n v="1.1283607979184735"/>
    <n v="4259.562012142238"/>
    <n v="3203.5455966319746"/>
    <n v="1056.0164155102634"/>
    <n v="0.1"/>
    <n v="950.4147739592371"/>
    <n v="807.85255786535151"/>
    <n v="712.81108046942779"/>
  </r>
  <r>
    <x v="8"/>
    <x v="0"/>
    <x v="0"/>
    <x v="5"/>
    <s v="2016-2017"/>
    <m/>
    <s v="1 No. Cooler"/>
    <n v="42501"/>
    <s v="Cooler"/>
    <s v="44/11.05.2016"/>
    <m/>
    <d v="2016-05-11T00:00:00"/>
    <m/>
    <n v="3775"/>
    <m/>
    <m/>
    <n v="3775"/>
    <n v="0.11506849315068493"/>
    <n v="0"/>
    <d v="2016-05-01T00:00:00"/>
    <n v="6.333333333333333"/>
    <m/>
    <m/>
    <m/>
    <m/>
    <m/>
    <m/>
    <m/>
    <m/>
    <m/>
    <m/>
    <m/>
    <m/>
    <m/>
    <m/>
    <s v="Air Coolers"/>
    <n v="711"/>
    <n v="53"/>
    <n v="115.3"/>
    <n v="127"/>
    <n v="130.1"/>
    <n v="1.1283607979184735"/>
    <n v="0.12836079791847355"/>
    <n v="8"/>
    <n v="0.95"/>
    <n v="1.1283607979184735"/>
    <n v="4259.562012142238"/>
    <n v="3203.5455966319746"/>
    <n v="1056.0164155102634"/>
    <n v="0.1"/>
    <n v="950.4147739592371"/>
    <n v="807.85255786535151"/>
    <n v="712.81108046942779"/>
  </r>
  <r>
    <x v="8"/>
    <x v="0"/>
    <x v="0"/>
    <x v="5"/>
    <s v="2016-2017"/>
    <m/>
    <s v="1 No. Cooler"/>
    <n v="42511"/>
    <s v="Cooler"/>
    <s v="27/21.04.2016"/>
    <m/>
    <d v="2016-05-21T00:00:00"/>
    <m/>
    <n v="3650"/>
    <m/>
    <m/>
    <n v="3650"/>
    <n v="0.14246575342465753"/>
    <n v="0"/>
    <d v="2016-05-01T00:00:00"/>
    <n v="6.333333333333333"/>
    <m/>
    <m/>
    <m/>
    <m/>
    <m/>
    <m/>
    <m/>
    <m/>
    <m/>
    <m/>
    <m/>
    <m/>
    <m/>
    <m/>
    <s v="Air Coolers"/>
    <n v="711"/>
    <n v="53"/>
    <n v="115.3"/>
    <n v="127"/>
    <n v="130.1"/>
    <n v="1.1283607979184735"/>
    <n v="0.12836079791847355"/>
    <n v="8"/>
    <n v="0.95"/>
    <n v="1.1283607979184735"/>
    <n v="4118.5169124024287"/>
    <n v="3097.4679278693266"/>
    <n v="1021.0489845331022"/>
    <n v="0.1"/>
    <n v="918.94408607979199"/>
    <n v="781.10247316782318"/>
    <n v="689.20806455984393"/>
  </r>
  <r>
    <x v="8"/>
    <x v="0"/>
    <x v="0"/>
    <x v="5"/>
    <s v="2016-2017"/>
    <m/>
    <s v="1 Nos. Chest Freezer (Voltas)"/>
    <n v="42518"/>
    <s v="Chest Freezer with Stablizer"/>
    <s v="77/27.05.2016"/>
    <m/>
    <d v="2016-05-28T00:00:00"/>
    <m/>
    <n v="22000"/>
    <m/>
    <m/>
    <n v="22000"/>
    <n v="0.16120218579234974"/>
    <n v="1100"/>
    <d v="2016-05-01T00:00:00"/>
    <n v="6.333333333333333"/>
    <m/>
    <m/>
    <m/>
    <m/>
    <m/>
    <m/>
    <m/>
    <m/>
    <m/>
    <m/>
    <m/>
    <m/>
    <m/>
    <m/>
    <s v="g. Manufacture of office machinery and equipment"/>
    <n v="747"/>
    <n v="53"/>
    <n v="130.19999999999999"/>
    <n v="127"/>
    <n v="130.19999999999999"/>
    <n v="1"/>
    <n v="0"/>
    <n v="8"/>
    <n v="0.95"/>
    <n v="1"/>
    <n v="22000"/>
    <n v="16545.833333333332"/>
    <n v="5454.1666666666679"/>
    <n v="0.1"/>
    <n v="4908.7500000000009"/>
    <n v="4172.4375000000009"/>
    <n v="3681.5625000000009"/>
  </r>
  <r>
    <x v="8"/>
    <x v="0"/>
    <x v="0"/>
    <x v="5"/>
    <s v="2016-2017"/>
    <m/>
    <s v="1 No. Cooler 5&quot; 450 mm H.V. Kit"/>
    <n v="42524"/>
    <s v="Cooler 5&quot;"/>
    <s v="14/03.06.2016"/>
    <m/>
    <d v="2016-06-03T00:00:00"/>
    <m/>
    <n v="9504"/>
    <m/>
    <m/>
    <n v="9504"/>
    <n v="0.17808219178082191"/>
    <n v="475.20000000000073"/>
    <d v="2016-06-01T00:00:00"/>
    <n v="6.25"/>
    <m/>
    <m/>
    <m/>
    <m/>
    <m/>
    <m/>
    <m/>
    <m/>
    <m/>
    <m/>
    <m/>
    <m/>
    <m/>
    <m/>
    <s v="Air Coolers"/>
    <n v="711"/>
    <n v="54"/>
    <n v="115.3"/>
    <n v="127"/>
    <n v="130.1"/>
    <n v="1.1283607979184735"/>
    <n v="0.12836079791847355"/>
    <n v="8"/>
    <n v="0.95"/>
    <n v="1.1283607979184735"/>
    <n v="10723.941023417172"/>
    <n v="7959.1749783174319"/>
    <n v="2764.76604509974"/>
    <n v="0.1"/>
    <n v="2488.2894405897659"/>
    <n v="2115.046024501301"/>
    <n v="1866.2170804423245"/>
  </r>
  <r>
    <x v="8"/>
    <x v="0"/>
    <x v="0"/>
    <x v="5"/>
    <s v="2016-2017"/>
    <m/>
    <s v="1 No. Exhaust Fan"/>
    <n v="42534"/>
    <s v="Exhaust Fan 18&quot;"/>
    <s v="182/08.06.2016"/>
    <m/>
    <d v="2016-06-13T00:00:00"/>
    <m/>
    <n v="4250"/>
    <m/>
    <m/>
    <n v="4250"/>
    <n v="0.20547945205479451"/>
    <n v="0"/>
    <d v="2016-06-01T00:00:00"/>
    <n v="6.25"/>
    <m/>
    <m/>
    <m/>
    <m/>
    <m/>
    <m/>
    <m/>
    <m/>
    <m/>
    <m/>
    <m/>
    <m/>
    <m/>
    <m/>
    <s v="Fan"/>
    <n v="713"/>
    <n v="54"/>
    <n v="109.1"/>
    <n v="127"/>
    <n v="149.6"/>
    <n v="1.3712190650779101"/>
    <n v="0.37121906507791014"/>
    <n v="8"/>
    <n v="1"/>
    <n v="1.3712190650779101"/>
    <n v="5827.6810265811182"/>
    <n v="4552.8758020164987"/>
    <n v="1274.8052245646195"/>
    <n v="0.1"/>
    <n v="1147.3247021081577"/>
    <n v="975.22599679193399"/>
    <n v="860.4935265811182"/>
  </r>
  <r>
    <x v="8"/>
    <x v="0"/>
    <x v="0"/>
    <x v="5"/>
    <s v="2016-2017"/>
    <m/>
    <s v="1 No. Exhaust Fan"/>
    <n v="42535"/>
    <s v="Exhaust Fan 18&quot;"/>
    <s v="183/09.06.2016"/>
    <m/>
    <d v="2016-06-14T00:00:00"/>
    <m/>
    <n v="4250"/>
    <m/>
    <m/>
    <n v="4250"/>
    <n v="0.20821917808219179"/>
    <n v="0"/>
    <d v="2016-06-01T00:00:00"/>
    <n v="6.25"/>
    <m/>
    <m/>
    <m/>
    <m/>
    <m/>
    <m/>
    <m/>
    <m/>
    <m/>
    <m/>
    <m/>
    <m/>
    <m/>
    <m/>
    <s v="Fan"/>
    <n v="713"/>
    <n v="54"/>
    <n v="109.1"/>
    <n v="127"/>
    <n v="149.6"/>
    <n v="1.3712190650779101"/>
    <n v="0.37121906507791014"/>
    <n v="8"/>
    <n v="1"/>
    <n v="1.3712190650779101"/>
    <n v="5827.6810265811182"/>
    <n v="4552.8758020164987"/>
    <n v="1274.8052245646195"/>
    <n v="0.1"/>
    <n v="1147.3247021081577"/>
    <n v="975.22599679193399"/>
    <n v="860.4935265811182"/>
  </r>
  <r>
    <x v="8"/>
    <x v="0"/>
    <x v="0"/>
    <x v="5"/>
    <s v="2016-2017"/>
    <m/>
    <s v="1 No. Mobile Set"/>
    <n v="42696"/>
    <s v="Shakumbhari Mobile Communications"/>
    <s v="16/16.11.2016"/>
    <m/>
    <d v="2016-11-22T00:00:00"/>
    <m/>
    <n v="1500"/>
    <m/>
    <m/>
    <n v="1500"/>
    <n v="0.64931506849315068"/>
    <n v="0"/>
    <d v="2016-11-01T00:00:00"/>
    <n v="5.833333333333333"/>
    <m/>
    <m/>
    <m/>
    <m/>
    <m/>
    <m/>
    <m/>
    <m/>
    <m/>
    <m/>
    <m/>
    <m/>
    <m/>
    <m/>
    <s v="Telephone sets including mobile hand sets"/>
    <n v="649"/>
    <n v="59"/>
    <n v="104.2"/>
    <n v="127"/>
    <n v="129.30000000000001"/>
    <n v="1.2408829174664109"/>
    <n v="0.24088291746641088"/>
    <n v="4"/>
    <n v="1"/>
    <n v="1.2408829174664109"/>
    <n v="1861.3243761996164"/>
    <n v="1861.3243761996164"/>
    <n v="0"/>
    <n v="0.1"/>
    <n v="0"/>
    <n v="0"/>
    <n v="0"/>
  </r>
  <r>
    <x v="8"/>
    <x v="0"/>
    <x v="0"/>
    <x v="5"/>
    <s v="2016-2017"/>
    <m/>
    <s v="1 No. Mobile Set"/>
    <n v="42696"/>
    <s v="Shri Ji Infocom"/>
    <s v="4558/08.11.2016"/>
    <m/>
    <d v="2016-11-22T00:00:00"/>
    <m/>
    <n v="1700"/>
    <m/>
    <m/>
    <n v="1700"/>
    <n v="0.64931506849315068"/>
    <n v="0"/>
    <d v="2016-11-01T00:00:00"/>
    <n v="5.833333333333333"/>
    <m/>
    <m/>
    <m/>
    <m/>
    <m/>
    <m/>
    <m/>
    <m/>
    <m/>
    <m/>
    <m/>
    <m/>
    <m/>
    <m/>
    <s v="Telephone sets including mobile hand sets"/>
    <n v="649"/>
    <n v="59"/>
    <n v="104.2"/>
    <n v="127"/>
    <n v="129.30000000000001"/>
    <n v="1.2408829174664109"/>
    <n v="0.24088291746641088"/>
    <n v="4"/>
    <n v="1"/>
    <n v="1.2408829174664109"/>
    <n v="2109.5009596928985"/>
    <n v="2109.5009596928985"/>
    <n v="0"/>
    <n v="0.1"/>
    <n v="0"/>
    <n v="0"/>
    <n v="0"/>
  </r>
  <r>
    <x v="8"/>
    <x v="0"/>
    <x v="0"/>
    <x v="5"/>
    <s v="2016-2017"/>
    <m/>
    <m/>
    <n v="42704"/>
    <m/>
    <s v="146/28.11.2016"/>
    <m/>
    <d v="2016-11-30T00:00:00"/>
    <m/>
    <n v="7214"/>
    <m/>
    <m/>
    <n v="7214"/>
    <n v="0.67123287671232879"/>
    <n v="0"/>
    <d v="2016-11-01T00:00:00"/>
    <n v="5.833333333333333"/>
    <m/>
    <m/>
    <m/>
    <m/>
    <m/>
    <m/>
    <m/>
    <m/>
    <m/>
    <m/>
    <m/>
    <m/>
    <m/>
    <m/>
    <s v="g. Manufacture of office machinery and equipment"/>
    <n v="747"/>
    <n v="59"/>
    <n v="130.19999999999999"/>
    <n v="127"/>
    <n v="130.19999999999999"/>
    <n v="1"/>
    <n v="0"/>
    <n v="8"/>
    <n v="0.95"/>
    <n v="1"/>
    <n v="7214"/>
    <n v="4997.1979166666661"/>
    <n v="2216.8020833333339"/>
    <n v="0.1"/>
    <n v="1995.1218750000005"/>
    <n v="1695.8535937500003"/>
    <n v="1496.3414062500003"/>
  </r>
  <r>
    <x v="8"/>
    <x v="0"/>
    <x v="0"/>
    <x v="5"/>
    <s v="2016-2017"/>
    <m/>
    <s v="Gyser (25 Ltr)"/>
    <n v="42705"/>
    <s v="Rajan Sewing Machines"/>
    <s v="737/30.11.2016"/>
    <m/>
    <d v="2016-12-01T00:00:00"/>
    <m/>
    <n v="20100"/>
    <m/>
    <m/>
    <n v="20100"/>
    <n v="0.6693989071038251"/>
    <n v="1005.3652823213197"/>
    <d v="2016-12-01T00:00:00"/>
    <n v="5.75"/>
    <m/>
    <m/>
    <m/>
    <m/>
    <m/>
    <m/>
    <m/>
    <m/>
    <m/>
    <m/>
    <m/>
    <m/>
    <m/>
    <m/>
    <s v="Geyser"/>
    <n v="712"/>
    <n v="60"/>
    <n v="98.8"/>
    <n v="127"/>
    <n v="106.8"/>
    <n v="1.0809716599190284"/>
    <n v="8.0971659919028438E-2"/>
    <n v="5"/>
    <n v="0.95"/>
    <n v="1.0809716599190284"/>
    <n v="21727.530364372473"/>
    <n v="20641.153846153848"/>
    <n v="1086.3765182186253"/>
    <n v="0.1"/>
    <n v="1086.3765182186246"/>
    <n v="1086.3765182186246"/>
    <n v="1086.3765182186246"/>
  </r>
  <r>
    <x v="8"/>
    <x v="0"/>
    <x v="0"/>
    <x v="5"/>
    <s v="2016-2017"/>
    <m/>
    <s v="Washing Machines"/>
    <n v="42710"/>
    <s v="Goel Agencies"/>
    <s v="774/05.12.2016"/>
    <m/>
    <d v="2016-12-06T00:00:00"/>
    <m/>
    <n v="14800"/>
    <m/>
    <m/>
    <n v="14800"/>
    <n v="0.68306010928961747"/>
    <n v="739.82959552278771"/>
    <d v="2016-12-01T00:00:00"/>
    <n v="5.75"/>
    <m/>
    <m/>
    <m/>
    <m/>
    <m/>
    <m/>
    <m/>
    <m/>
    <m/>
    <m/>
    <m/>
    <m/>
    <m/>
    <m/>
    <s v="Washing Machines/Laundry Machines"/>
    <n v="715"/>
    <n v="60"/>
    <n v="116.4"/>
    <n v="127"/>
    <n v="132.19999999999999"/>
    <n v="1.13573883161512"/>
    <n v="0.13573883161512001"/>
    <n v="5"/>
    <n v="0.95"/>
    <n v="1.13573883161512"/>
    <n v="16808.934707903776"/>
    <n v="15968.487972508588"/>
    <n v="840.44673539518772"/>
    <n v="0.1"/>
    <n v="840.44673539518953"/>
    <n v="840.44673539518953"/>
    <n v="840.44673539518953"/>
  </r>
  <r>
    <x v="8"/>
    <x v="0"/>
    <x v="0"/>
    <x v="5"/>
    <s v="2016-2017"/>
    <m/>
    <s v="1 No. Mono Block Tullu Pump"/>
    <n v="42720"/>
    <s v="Shakti Machinery Store"/>
    <s v="83/15.12.2016"/>
    <m/>
    <d v="2016-12-16T00:00:00"/>
    <m/>
    <n v="5800"/>
    <m/>
    <m/>
    <n v="5800"/>
    <n v="0.7103825136612022"/>
    <n v="290.04837815432802"/>
    <d v="2016-12-01T00:00:00"/>
    <n v="5.75"/>
    <m/>
    <m/>
    <m/>
    <m/>
    <m/>
    <m/>
    <m/>
    <m/>
    <m/>
    <m/>
    <m/>
    <m/>
    <m/>
    <m/>
    <s v="b. Manufacture of fluid power equipment"/>
    <n v="726"/>
    <n v="60"/>
    <n v="114.7"/>
    <n v="127"/>
    <n v="127.6"/>
    <n v="1.1124673060156931"/>
    <n v="0.1124673060156931"/>
    <n v="10"/>
    <n v="0.95"/>
    <n v="1.1124673060156931"/>
    <n v="6452.3103748910198"/>
    <n v="3524.5745422842201"/>
    <n v="2927.7358326067997"/>
    <n v="0.1"/>
    <n v="2634.9622493461197"/>
    <n v="2239.7179119442017"/>
    <n v="1976.2216870095899"/>
  </r>
  <r>
    <x v="8"/>
    <x v="0"/>
    <x v="0"/>
    <x v="5"/>
    <s v="2016-2017"/>
    <m/>
    <s v="Heat Convertor"/>
    <n v="42725"/>
    <m/>
    <s v="226/18.12.2016"/>
    <m/>
    <d v="2016-12-21T00:00:00"/>
    <m/>
    <n v="4000"/>
    <m/>
    <m/>
    <n v="4000"/>
    <n v="0.72404371584699456"/>
    <n v="0"/>
    <d v="2016-12-01T00:00:00"/>
    <n v="5.75"/>
    <m/>
    <m/>
    <m/>
    <m/>
    <m/>
    <m/>
    <m/>
    <m/>
    <m/>
    <m/>
    <m/>
    <m/>
    <m/>
    <m/>
    <s v="g. Manufacture of office machinery and equipment"/>
    <n v="747"/>
    <n v="60"/>
    <n v="130.19999999999999"/>
    <n v="127"/>
    <n v="130.19999999999999"/>
    <n v="1"/>
    <n v="0"/>
    <n v="8"/>
    <n v="0.95"/>
    <n v="1"/>
    <n v="4000"/>
    <n v="2731.25"/>
    <n v="1268.75"/>
    <n v="0.1"/>
    <n v="1141.875"/>
    <n v="970.59375"/>
    <n v="856.40625"/>
  </r>
  <r>
    <x v="8"/>
    <x v="0"/>
    <x v="0"/>
    <x v="5"/>
    <s v="2016-2017"/>
    <m/>
    <s v="12 Nos. HHT Machines"/>
    <n v="42686"/>
    <s v="AKS Software Limited"/>
    <s v="031608120/10.11.2016"/>
    <m/>
    <d v="2016-11-12T00:00:00"/>
    <m/>
    <n v="151200"/>
    <m/>
    <m/>
    <n v="151200"/>
    <n v="0.61748633879781423"/>
    <n v="7559.6567995275545"/>
    <d v="2016-11-01T00:00:00"/>
    <n v="5.833333333333333"/>
    <m/>
    <m/>
    <m/>
    <m/>
    <m/>
    <m/>
    <m/>
    <m/>
    <m/>
    <m/>
    <m/>
    <m/>
    <m/>
    <m/>
    <s v="a. Manufacture of electronic components"/>
    <n v="640"/>
    <n v="59"/>
    <n v="105.9"/>
    <n v="127"/>
    <n v="117.2"/>
    <n v="1.1067044381491973"/>
    <n v="0.10670443814919728"/>
    <n v="5"/>
    <n v="1"/>
    <n v="1.1067044381491973"/>
    <n v="167333.71104815864"/>
    <n v="167333.71104815864"/>
    <n v="0"/>
    <n v="0.1"/>
    <n v="0"/>
    <n v="0"/>
    <n v="0"/>
  </r>
  <r>
    <x v="8"/>
    <x v="0"/>
    <x v="0"/>
    <x v="5"/>
    <s v="2016-2017"/>
    <m/>
    <s v="10 Nos. HHT Machines"/>
    <n v="42734"/>
    <s v="USML, Roorkee"/>
    <s v="30/30.12.2016"/>
    <m/>
    <d v="2016-12-30T00:00:00"/>
    <m/>
    <n v="150000"/>
    <m/>
    <m/>
    <n v="150000"/>
    <n v="0.74863387978142082"/>
    <n v="7499.9628697615117"/>
    <d v="2016-12-01T00:00:00"/>
    <n v="5.75"/>
    <m/>
    <m/>
    <m/>
    <m/>
    <m/>
    <m/>
    <m/>
    <m/>
    <m/>
    <m/>
    <m/>
    <m/>
    <m/>
    <m/>
    <s v="a. Manufacture of electronic components"/>
    <n v="640"/>
    <n v="60"/>
    <n v="108.3"/>
    <n v="127"/>
    <n v="117.2"/>
    <n v="1.082179132040628"/>
    <n v="8.2179132040627989E-2"/>
    <n v="5"/>
    <n v="1"/>
    <n v="1.082179132040628"/>
    <n v="162326.86980609421"/>
    <n v="162326.86980609421"/>
    <n v="0"/>
    <n v="0.1"/>
    <n v="0"/>
    <n v="0"/>
    <n v="0"/>
  </r>
  <r>
    <x v="8"/>
    <x v="0"/>
    <x v="0"/>
    <x v="5"/>
    <s v="2016-2017"/>
    <m/>
    <s v="9 Nos. HHT Machines"/>
    <n v="42696"/>
    <s v="AKS Software Limited"/>
    <s v="031608109/07.11.2016"/>
    <m/>
    <d v="2016-11-22T00:00:00"/>
    <m/>
    <n v="76125"/>
    <m/>
    <m/>
    <n v="76125"/>
    <n v="0.64480874316939896"/>
    <n v="3806.2249904831988"/>
    <d v="2016-11-01T00:00:00"/>
    <n v="5.833333333333333"/>
    <m/>
    <m/>
    <m/>
    <m/>
    <m/>
    <m/>
    <m/>
    <m/>
    <m/>
    <m/>
    <m/>
    <m/>
    <m/>
    <m/>
    <s v="a. Manufacture of electronic components"/>
    <n v="640"/>
    <n v="59"/>
    <n v="105.9"/>
    <n v="127"/>
    <n v="117.2"/>
    <n v="1.1067044381491973"/>
    <n v="0.10670443814919728"/>
    <n v="5"/>
    <n v="1"/>
    <n v="1.1067044381491973"/>
    <n v="84247.875354107644"/>
    <n v="84247.875354107658"/>
    <n v="0"/>
    <n v="0.1"/>
    <n v="0"/>
    <n v="0"/>
    <n v="0"/>
  </r>
  <r>
    <x v="8"/>
    <x v="0"/>
    <x v="0"/>
    <x v="5"/>
    <s v="2016-2017"/>
    <m/>
    <s v="9 Nos. HHT Machines"/>
    <n v="42696"/>
    <s v="AKS Software Limited"/>
    <s v="031608121/10.11.2016"/>
    <m/>
    <d v="2016-11-22T00:00:00"/>
    <m/>
    <n v="76125"/>
    <m/>
    <m/>
    <n v="76125"/>
    <n v="0.64480874316939896"/>
    <n v="3806.2249904831988"/>
    <d v="2016-11-01T00:00:00"/>
    <n v="5.833333333333333"/>
    <m/>
    <m/>
    <m/>
    <m/>
    <m/>
    <m/>
    <m/>
    <m/>
    <m/>
    <m/>
    <m/>
    <m/>
    <m/>
    <m/>
    <s v="a. Manufacture of electronic components"/>
    <n v="640"/>
    <n v="59"/>
    <n v="105.9"/>
    <n v="127"/>
    <n v="117.2"/>
    <n v="1.1067044381491973"/>
    <n v="0.10670443814919728"/>
    <n v="5"/>
    <n v="1"/>
    <n v="1.1067044381491973"/>
    <n v="84247.875354107644"/>
    <n v="84247.875354107658"/>
    <n v="0"/>
    <n v="0.1"/>
    <n v="0"/>
    <n v="0"/>
    <n v="0"/>
  </r>
  <r>
    <x v="8"/>
    <x v="0"/>
    <x v="0"/>
    <x v="5"/>
    <s v="2016-2017"/>
    <m/>
    <s v="3 Nos. 1.5 Ton A.C."/>
    <n v="42796"/>
    <s v="Ice Energy Corporation"/>
    <s v="736/28.02.2017"/>
    <m/>
    <d v="2017-03-02T00:00:00"/>
    <m/>
    <n v="85875"/>
    <m/>
    <m/>
    <n v="85875"/>
    <n v="0.91803278688524592"/>
    <n v="4293.4877051695221"/>
    <d v="2017-03-01T00:00:00"/>
    <n v="5.5"/>
    <m/>
    <m/>
    <m/>
    <m/>
    <m/>
    <m/>
    <m/>
    <m/>
    <m/>
    <m/>
    <m/>
    <m/>
    <m/>
    <m/>
    <s v="Air conditioner"/>
    <n v="653"/>
    <n v="63"/>
    <n v="110.6"/>
    <n v="127"/>
    <n v="122.2"/>
    <n v="1.1048824593128392"/>
    <n v="0.10488245931283924"/>
    <n v="8"/>
    <n v="0.95"/>
    <n v="1.1048824593128392"/>
    <n v="94881.781193490067"/>
    <n v="61969.663341998203"/>
    <n v="32912.117851491865"/>
    <n v="0.1"/>
    <n v="29620.906066342679"/>
    <n v="25177.770156391278"/>
    <n v="22215.679549757009"/>
  </r>
  <r>
    <x v="8"/>
    <x v="0"/>
    <x v="0"/>
    <x v="5"/>
    <s v="2016-2017"/>
    <m/>
    <s v="3 Nos. 3 Phase 3.50 Tons A.C."/>
    <n v="42810"/>
    <s v="Johnson Controls - Hitachi Air Conditioning (India) Ltd."/>
    <s v="29686/01.03.2017"/>
    <m/>
    <d v="2017-03-16T00:00:00"/>
    <m/>
    <n v="190996"/>
    <m/>
    <m/>
    <n v="190996"/>
    <n v="0.95628415300546443"/>
    <n v="9549.619769092591"/>
    <d v="2017-03-01T00:00:00"/>
    <n v="5.5"/>
    <m/>
    <m/>
    <m/>
    <m/>
    <m/>
    <m/>
    <m/>
    <m/>
    <m/>
    <m/>
    <m/>
    <m/>
    <m/>
    <m/>
    <s v="Air conditioner"/>
    <n v="653"/>
    <n v="63"/>
    <n v="110.6"/>
    <n v="127"/>
    <n v="122.2"/>
    <n v="1.1048824593128392"/>
    <n v="0.10488245931283924"/>
    <n v="8"/>
    <n v="0.9"/>
    <n v="1.1048824593128392"/>
    <n v="211028.13019891505"/>
    <n v="130573.65556057869"/>
    <n v="80454.474638336367"/>
    <n v="0.1"/>
    <n v="72409.027174502728"/>
    <n v="61547.673098327316"/>
    <n v="54306.770380877046"/>
  </r>
  <r>
    <x v="8"/>
    <x v="0"/>
    <x v="0"/>
    <x v="5"/>
    <s v="2017-2018"/>
    <m/>
    <s v="3 Nos. Almirah"/>
    <n v="42828"/>
    <s v="Vishal Steel Furniture"/>
    <s v="714/03.04.2017"/>
    <m/>
    <d v="2017-04-03T00:00:00"/>
    <e v="#VALUE!"/>
    <n v="19900"/>
    <m/>
    <m/>
    <n v="19900"/>
    <n v="1.0054644808743169"/>
    <n v="1015.5827745639908"/>
    <d v="2017-04-01T00:00:00"/>
    <n v="5.416666666666667"/>
    <m/>
    <m/>
    <m/>
    <m/>
    <m/>
    <m/>
    <m/>
    <m/>
    <m/>
    <m/>
    <m/>
    <m/>
    <m/>
    <m/>
    <s v="Iron/Steel Furniture"/>
    <n v="848"/>
    <n v="64"/>
    <n v="106.4"/>
    <n v="127"/>
    <n v="136.69999999999999"/>
    <n v="1.2847744360902253"/>
    <n v="0.28477443609022535"/>
    <n v="8"/>
    <n v="0.95"/>
    <n v="1.2847744360902253"/>
    <n v="25567.011278195485"/>
    <n v="16445.44735863095"/>
    <n v="9121.5639195645344"/>
    <n v="0.1"/>
    <n v="8209.4075276080821"/>
    <n v="6977.9963984668693"/>
    <n v="6157.0556457060611"/>
  </r>
  <r>
    <x v="8"/>
    <x v="0"/>
    <x v="0"/>
    <x v="5"/>
    <s v="2017-2018"/>
    <m/>
    <s v="11 Nos. Desert Cooler"/>
    <n v="42840"/>
    <s v="Vishal Steel Furniture"/>
    <s v="747/15.04.2017"/>
    <m/>
    <d v="2017-04-15T00:00:00"/>
    <e v="#VALUE!"/>
    <n v="59747"/>
    <m/>
    <m/>
    <n v="59747"/>
    <n v="1.0382513661202186"/>
    <n v="3419.96652409956"/>
    <d v="2017-04-01T00:00:00"/>
    <n v="5.416666666666667"/>
    <m/>
    <m/>
    <m/>
    <m/>
    <m/>
    <m/>
    <m/>
    <m/>
    <m/>
    <m/>
    <m/>
    <m/>
    <m/>
    <m/>
    <s v="Air Coolers"/>
    <n v="711"/>
    <n v="64"/>
    <n v="118.2"/>
    <n v="127"/>
    <n v="130.1"/>
    <n v="1.1006768189509306"/>
    <n v="0.10067681895093061"/>
    <n v="8"/>
    <n v="0.95"/>
    <n v="1.1006768189509306"/>
    <n v="65762.13790186125"/>
    <n v="42300.125160832627"/>
    <n v="23462.012741028622"/>
    <n v="0.1"/>
    <n v="21115.811466925759"/>
    <n v="17948.439746886896"/>
    <n v="15836.858600194319"/>
  </r>
  <r>
    <x v="8"/>
    <x v="0"/>
    <x v="0"/>
    <x v="5"/>
    <s v="2017-2018"/>
    <m/>
    <s v="2 Ton Split A.C. (1 No.)"/>
    <n v="42847"/>
    <s v="Ice Energy Corporation"/>
    <s v="84/12.04.2017"/>
    <m/>
    <d v="2017-04-22T00:00:00"/>
    <e v="#VALUE!"/>
    <n v="45531"/>
    <m/>
    <m/>
    <n v="45531"/>
    <n v="1.0573770491803278"/>
    <n v="2771.1305959298043"/>
    <d v="2017-04-01T00:00:00"/>
    <n v="5.416666666666667"/>
    <m/>
    <m/>
    <m/>
    <m/>
    <m/>
    <m/>
    <m/>
    <m/>
    <m/>
    <m/>
    <m/>
    <m/>
    <m/>
    <m/>
    <s v="Air conditioner"/>
    <n v="653"/>
    <n v="64"/>
    <n v="114.1"/>
    <n v="127"/>
    <n v="122.2"/>
    <n v="1.0709903593339176"/>
    <n v="7.0990359333917619E-2"/>
    <n v="8"/>
    <n v="0.95"/>
    <n v="1.0709903593339176"/>
    <n v="48763.2620508326"/>
    <n v="31365.952412905342"/>
    <n v="17397.309637927257"/>
    <n v="0.1"/>
    <n v="15657.578674134533"/>
    <n v="13308.941873014353"/>
    <n v="11743.184005600899"/>
  </r>
  <r>
    <x v="8"/>
    <x v="0"/>
    <x v="0"/>
    <x v="5"/>
    <s v="2017-2018"/>
    <m/>
    <s v="Water Cooler"/>
    <n v="42902"/>
    <s v="Goel Agencies"/>
    <s v="239/16.06.2017"/>
    <m/>
    <d v="2017-06-16T00:00:00"/>
    <e v="#VALUE!"/>
    <n v="35000"/>
    <m/>
    <m/>
    <n v="35000"/>
    <n v="1.2076502732240437"/>
    <n v="3126.8388344729719"/>
    <d v="2017-06-01T00:00:00"/>
    <n v="5.25"/>
    <m/>
    <m/>
    <m/>
    <m/>
    <m/>
    <m/>
    <m/>
    <m/>
    <m/>
    <m/>
    <m/>
    <m/>
    <m/>
    <m/>
    <s v="Air Coolers"/>
    <n v="711"/>
    <n v="66"/>
    <n v="118.2"/>
    <n v="127"/>
    <n v="130.1"/>
    <n v="1.1006768189509306"/>
    <n v="0.10067681895093061"/>
    <n v="8"/>
    <n v="0.95"/>
    <n v="1.1006768189509306"/>
    <n v="38523.68866328257"/>
    <n v="24017.112151015222"/>
    <n v="14506.576512267347"/>
    <n v="0.1"/>
    <n v="13055.918861040613"/>
    <n v="11097.53103188452"/>
    <n v="9791.9391457804595"/>
  </r>
  <r>
    <x v="8"/>
    <x v="0"/>
    <x v="0"/>
    <x v="5"/>
    <s v="2017-2018"/>
    <m/>
    <s v="2 Ton Split A.C. (1 No.)"/>
    <n v="42906"/>
    <s v="Ice Energy Corporation"/>
    <s v="348/20.06.2017"/>
    <m/>
    <d v="2017-06-20T00:00:00"/>
    <e v="#VALUE!"/>
    <n v="33663"/>
    <m/>
    <m/>
    <n v="33663"/>
    <n v="1.2185792349726776"/>
    <n v="3146.7779529097897"/>
    <d v="2017-06-01T00:00:00"/>
    <n v="5.25"/>
    <m/>
    <m/>
    <m/>
    <m/>
    <m/>
    <m/>
    <m/>
    <m/>
    <m/>
    <m/>
    <m/>
    <m/>
    <m/>
    <m/>
    <s v="Air conditioner"/>
    <n v="653"/>
    <n v="66"/>
    <n v="114.3"/>
    <n v="127"/>
    <n v="122.2"/>
    <n v="1.0691163604549432"/>
    <n v="6.9116360454943182E-2"/>
    <n v="8"/>
    <n v="0.95"/>
    <n v="1.0691163604549432"/>
    <n v="35989.664041994751"/>
    <n v="22437.3061761811"/>
    <n v="13552.35786581365"/>
    <n v="0.1"/>
    <n v="12197.122079232286"/>
    <n v="10367.553767347443"/>
    <n v="9147.8415594242142"/>
  </r>
  <r>
    <x v="8"/>
    <x v="0"/>
    <x v="0"/>
    <x v="5"/>
    <s v="2017-2018"/>
    <m/>
    <s v="1 No. New Mobile Set"/>
    <n v="43012"/>
    <s v="Health &amp; Happiness (P) Ltd."/>
    <s v="1800261438/29.09.2017"/>
    <m/>
    <d v="2017-10-04T00:00:00"/>
    <e v="#VALUE!"/>
    <n v="5035.83"/>
    <m/>
    <m/>
    <n v="5035.83"/>
    <n v="1.5081967213114753"/>
    <n v="737.24620053598301"/>
    <d v="2017-10-01T00:00:00"/>
    <n v="4.916666666666667"/>
    <m/>
    <m/>
    <m/>
    <m/>
    <m/>
    <m/>
    <m/>
    <m/>
    <m/>
    <m/>
    <m/>
    <m/>
    <m/>
    <m/>
    <s v="Telephone sets including mobile hand sets"/>
    <n v="649"/>
    <n v="70"/>
    <n v="116"/>
    <n v="127"/>
    <n v="129.30000000000001"/>
    <n v="1.1146551724137932"/>
    <n v="0.11465517241379319"/>
    <n v="4"/>
    <n v="1"/>
    <n v="1.1146551724137932"/>
    <n v="5613.2139568965522"/>
    <n v="5613.2139568965522"/>
    <n v="0"/>
    <n v="0.1"/>
    <n v="0"/>
    <n v="0"/>
    <n v="0"/>
  </r>
  <r>
    <x v="8"/>
    <x v="0"/>
    <x v="0"/>
    <x v="5"/>
    <s v="2017-2018"/>
    <m/>
    <s v="1 No. New Mobile Set"/>
    <n v="43069"/>
    <s v="R.S.Mobile House"/>
    <s v="1991/28.11.2017"/>
    <m/>
    <d v="2017-11-30T00:00:00"/>
    <e v="#VALUE!"/>
    <n v="5937.5"/>
    <m/>
    <m/>
    <n v="5937.5"/>
    <n v="1.6639344262295082"/>
    <n v="1045.8956729828187"/>
    <d v="2017-11-01T00:00:00"/>
    <n v="4.833333333333333"/>
    <m/>
    <m/>
    <m/>
    <m/>
    <m/>
    <m/>
    <m/>
    <m/>
    <m/>
    <m/>
    <m/>
    <m/>
    <m/>
    <m/>
    <s v="Telephone sets including mobile hand sets"/>
    <n v="649"/>
    <n v="71"/>
    <n v="116"/>
    <n v="127"/>
    <n v="129.30000000000001"/>
    <n v="1.1146551724137932"/>
    <n v="0.11465517241379319"/>
    <n v="4"/>
    <n v="1"/>
    <n v="1.1146551724137932"/>
    <n v="6618.2650862068967"/>
    <n v="6618.2650862068967"/>
    <n v="0"/>
    <n v="0.1"/>
    <n v="0"/>
    <n v="0"/>
    <n v="0"/>
  </r>
  <r>
    <x v="8"/>
    <x v="0"/>
    <x v="0"/>
    <x v="5"/>
    <s v="2017-2018"/>
    <m/>
    <s v="Electronic Weighing Machine (Cap.75 Kg)"/>
    <n v="43106"/>
    <s v="S N Technology"/>
    <s v="269/03.01.2018"/>
    <m/>
    <d v="2018-01-06T00:00:00"/>
    <e v="#VALUE!"/>
    <n v="16659"/>
    <m/>
    <m/>
    <n v="16659"/>
    <n v="1.7650273224043715"/>
    <n v="3258.9657005839326"/>
    <d v="2018-01-01T00:00:00"/>
    <n v="4.666666666666667"/>
    <m/>
    <m/>
    <m/>
    <m/>
    <m/>
    <m/>
    <m/>
    <m/>
    <m/>
    <m/>
    <m/>
    <m/>
    <m/>
    <m/>
    <s v="g. Manufacture of office machinery and equipment"/>
    <n v="747"/>
    <n v="73"/>
    <n v="130.19999999999999"/>
    <n v="127"/>
    <n v="130.19999999999999"/>
    <n v="1"/>
    <n v="0"/>
    <n v="8"/>
    <n v="0.95"/>
    <n v="1"/>
    <n v="16659"/>
    <n v="9231.8624999999993"/>
    <n v="7427.1375000000007"/>
    <n v="0.1"/>
    <n v="6684.4237500000008"/>
    <n v="5681.7601875000009"/>
    <n v="5013.3178125000004"/>
  </r>
  <r>
    <x v="8"/>
    <x v="0"/>
    <x v="0"/>
    <x v="5"/>
    <s v="2017-2018"/>
    <m/>
    <s v="Cinema SB Sound Bar &amp; Phone"/>
    <n v="43109"/>
    <s v="Gizmo Electronics"/>
    <s v="444/02.01.2018"/>
    <m/>
    <d v="2018-01-09T00:00:00"/>
    <e v="#VALUE!"/>
    <n v="30085"/>
    <m/>
    <m/>
    <n v="30085"/>
    <n v="1.7732240437158471"/>
    <n v="3224.0827226259644"/>
    <d v="2018-01-01T00:00:00"/>
    <n v="4.666666666666667"/>
    <m/>
    <m/>
    <m/>
    <m/>
    <m/>
    <m/>
    <m/>
    <m/>
    <m/>
    <m/>
    <m/>
    <m/>
    <m/>
    <m/>
    <s v="g. Manufacture of office machinery and equipment"/>
    <n v="747"/>
    <n v="73"/>
    <n v="130.19999999999999"/>
    <n v="127"/>
    <n v="130.19999999999999"/>
    <n v="1"/>
    <n v="0"/>
    <n v="8"/>
    <n v="0.95"/>
    <n v="1"/>
    <n v="30085"/>
    <n v="16672.104166666668"/>
    <n v="13412.895833333332"/>
    <n v="0.1"/>
    <n v="12071.606249999999"/>
    <n v="10260.865312499998"/>
    <n v="9053.7046874999996"/>
  </r>
  <r>
    <x v="8"/>
    <x v="0"/>
    <x v="0"/>
    <x v="5"/>
    <s v="2017-2018"/>
    <m/>
    <s v="Gyser - 25 Ltr"/>
    <n v="43120"/>
    <s v="Jawala Electric Store"/>
    <s v="509/19.01.2018"/>
    <m/>
    <d v="2018-01-20T00:00:00"/>
    <e v="#VALUE!"/>
    <n v="6882"/>
    <m/>
    <m/>
    <n v="6882"/>
    <n v="1.8032786885245902"/>
    <n v="1396.6752406113037"/>
    <d v="2018-01-01T00:00:00"/>
    <n v="4.666666666666667"/>
    <m/>
    <m/>
    <m/>
    <m/>
    <m/>
    <m/>
    <m/>
    <m/>
    <m/>
    <m/>
    <m/>
    <m/>
    <m/>
    <m/>
    <s v="Geyser"/>
    <n v="712"/>
    <n v="73"/>
    <n v="101.9"/>
    <n v="127"/>
    <n v="106.8"/>
    <n v="1.0480863591756624"/>
    <n v="4.8086359175662396E-2"/>
    <n v="5"/>
    <n v="0.95"/>
    <n v="1.0480863591756624"/>
    <n v="7212.9303238469083"/>
    <n v="6395.4648871442596"/>
    <n v="817.46543670264873"/>
    <n v="0.1"/>
    <n v="735.7188930323839"/>
    <n v="625.36105907752631"/>
    <n v="551.78916977428798"/>
  </r>
  <r>
    <x v="8"/>
    <x v="0"/>
    <x v="0"/>
    <x v="5"/>
    <s v="2017-2018"/>
    <m/>
    <s v="Mobile Set - Samsung"/>
    <n v="43190"/>
    <s v="Ganpati Mobiles"/>
    <m/>
    <m/>
    <d v="2018-03-31T00:00:00"/>
    <e v="#VALUE!"/>
    <n v="9366"/>
    <m/>
    <m/>
    <n v="9366"/>
    <n v="1.9945355191256831"/>
    <n v="2240.9072849516069"/>
    <d v="2018-03-01T00:00:00"/>
    <n v="4.5"/>
    <m/>
    <m/>
    <m/>
    <m/>
    <m/>
    <m/>
    <m/>
    <m/>
    <m/>
    <m/>
    <m/>
    <m/>
    <m/>
    <m/>
    <s v="Telephone sets including mobile hand sets"/>
    <n v="649"/>
    <n v="75"/>
    <n v="114.3"/>
    <n v="127"/>
    <n v="129.30000000000001"/>
    <n v="1.1312335958005251"/>
    <n v="0.13123359580052507"/>
    <n v="4"/>
    <n v="1"/>
    <n v="1.1312335958005251"/>
    <n v="10595.133858267718"/>
    <n v="10595.133858267718"/>
    <n v="0"/>
    <n v="0.1"/>
    <n v="0"/>
    <n v="0"/>
    <n v="0"/>
  </r>
  <r>
    <x v="8"/>
    <x v="0"/>
    <x v="0"/>
    <x v="5"/>
    <s v="2017-2018"/>
    <m/>
    <s v="CCTV Camera (As per Detail)"/>
    <n v="43190"/>
    <s v="CCTV Camera (As per Detail)"/>
    <s v="31.03.2018"/>
    <m/>
    <d v="2018-03-31T00:00:00"/>
    <e v="#VALUE!"/>
    <n v="323118"/>
    <m/>
    <m/>
    <n v="323118"/>
    <n v="1.9945355191256831"/>
    <n v="77335.647542566876"/>
    <d v="2018-03-01T00:00:00"/>
    <n v="4.5"/>
    <m/>
    <m/>
    <m/>
    <m/>
    <m/>
    <m/>
    <m/>
    <m/>
    <m/>
    <m/>
    <m/>
    <m/>
    <m/>
    <m/>
    <s v="(P). MANUFACTURE OF COMPUTER, ELECTRONIC AND OPTICAL PRODUCTS"/>
    <n v="639"/>
    <n v="75"/>
    <n v="110.6"/>
    <n v="127"/>
    <n v="116.2"/>
    <n v="1.0506329113924051"/>
    <n v="5.0632911392405111E-2"/>
    <n v="5"/>
    <n v="1"/>
    <n v="1.0506329113924051"/>
    <n v="339478.40506329114"/>
    <n v="305530.564556962"/>
    <n v="33947.840506329143"/>
    <n v="0.1"/>
    <n v="30553.056455696231"/>
    <n v="25970.097987341796"/>
    <n v="22914.792341772172"/>
  </r>
  <r>
    <x v="8"/>
    <x v="0"/>
    <x v="0"/>
    <x v="5"/>
    <s v="2018-2019"/>
    <m/>
    <s v="Installation of 3 Nos. Camera"/>
    <n v="43436"/>
    <s v="As per Detail"/>
    <n v="43436"/>
    <m/>
    <d v="2018-12-02T00:00:00"/>
    <m/>
    <n v="102181"/>
    <m/>
    <m/>
    <n v="102181"/>
    <n v="2.6666666666666665"/>
    <n v="37511.21815684218"/>
    <d v="2018-12-01T00:00:00"/>
    <n v="3.75"/>
    <m/>
    <m/>
    <m/>
    <m/>
    <m/>
    <m/>
    <m/>
    <m/>
    <m/>
    <m/>
    <m/>
    <m/>
    <m/>
    <m/>
    <s v="(P). MANUFACTURE OF COMPUTER, ELECTRONIC AND OPTICAL PRODUCTS"/>
    <n v="639"/>
    <n v="84"/>
    <n v="111.6"/>
    <n v="127"/>
    <n v="116.2"/>
    <n v="1.0412186379928317"/>
    <n v="4.1218637992831653E-2"/>
    <n v="5"/>
    <n v="1"/>
    <n v="1.0412186379928317"/>
    <n v="106392.76164874554"/>
    <n v="79794.571236559161"/>
    <n v="26598.190412186377"/>
    <n v="0.1"/>
    <n v="23938.371370967739"/>
    <n v="20347.615665322577"/>
    <n v="17953.778528225805"/>
  </r>
  <r>
    <x v="8"/>
    <x v="0"/>
    <x v="0"/>
    <x v="5"/>
    <s v="2018-2019"/>
    <m/>
    <s v="1 No. Mobile Purchased"/>
    <n v="43422"/>
    <s v="Sharukh Communication"/>
    <n v="43422"/>
    <m/>
    <d v="2018-11-18T00:00:00"/>
    <m/>
    <n v="5000"/>
    <m/>
    <m/>
    <n v="5000"/>
    <n v="2.6284153005464481"/>
    <n v="0"/>
    <d v="2018-11-01T00:00:00"/>
    <n v="3.8333333333333335"/>
    <m/>
    <m/>
    <m/>
    <m/>
    <m/>
    <m/>
    <m/>
    <m/>
    <m/>
    <m/>
    <m/>
    <m/>
    <m/>
    <m/>
    <s v="Telephone sets including mobile hand sets"/>
    <n v="649"/>
    <n v="83"/>
    <n v="116.8"/>
    <n v="127"/>
    <n v="129.30000000000001"/>
    <n v="1.1070205479452055"/>
    <n v="0.10702054794520555"/>
    <n v="4"/>
    <n v="1"/>
    <n v="1.1070205479452055"/>
    <n v="5535.1027397260277"/>
    <n v="5304.47345890411"/>
    <n v="230.62928082191775"/>
    <n v="0.1"/>
    <n v="207.56635273972597"/>
    <n v="176.43139982876707"/>
    <n v="155.67476455479448"/>
  </r>
  <r>
    <x v="8"/>
    <x v="0"/>
    <x v="0"/>
    <x v="5"/>
    <s v="2018-2019"/>
    <m/>
    <s v="1 No. Mobile Purchased"/>
    <n v="43446"/>
    <s v="Radha Soami Mobile Gallery"/>
    <n v="43446"/>
    <m/>
    <d v="2018-12-12T00:00:00"/>
    <m/>
    <n v="1500"/>
    <m/>
    <m/>
    <n v="1500"/>
    <n v="2.6939890710382515"/>
    <n v="0"/>
    <d v="2018-12-01T00:00:00"/>
    <n v="3.75"/>
    <m/>
    <m/>
    <m/>
    <m/>
    <m/>
    <m/>
    <m/>
    <m/>
    <m/>
    <m/>
    <m/>
    <m/>
    <m/>
    <m/>
    <s v="Telephone sets including mobile hand sets"/>
    <n v="649"/>
    <n v="84"/>
    <n v="117"/>
    <n v="127"/>
    <n v="129.30000000000001"/>
    <n v="1.1051282051282052"/>
    <n v="0.1051282051282052"/>
    <n v="4"/>
    <n v="1"/>
    <n v="1.1051282051282052"/>
    <n v="1657.6923076923078"/>
    <n v="1554.0865384615386"/>
    <n v="103.60576923076928"/>
    <n v="0.1"/>
    <n v="93.245192307692363"/>
    <n v="79.25841346153851"/>
    <n v="69.933894230769269"/>
  </r>
  <r>
    <x v="8"/>
    <x v="0"/>
    <x v="0"/>
    <x v="5"/>
    <s v="2019-2020"/>
    <m/>
    <s v="Air Conditions"/>
    <n v="43566"/>
    <s v="Ice Energy Corporation"/>
    <s v="ICE19/20-101/10.04.2019"/>
    <m/>
    <d v="2019-04-11T00:00:00"/>
    <m/>
    <n v="105200"/>
    <m/>
    <m/>
    <n v="105200"/>
    <n v="3.0245901639344264"/>
    <n v="45792.305746772661"/>
    <d v="2019-04-01T00:00:00"/>
    <n v="3.4166666666666665"/>
    <m/>
    <m/>
    <m/>
    <m/>
    <m/>
    <m/>
    <m/>
    <m/>
    <m/>
    <m/>
    <m/>
    <m/>
    <m/>
    <m/>
    <s v="Air conditioner"/>
    <n v="653"/>
    <n v="88"/>
    <n v="118.3"/>
    <n v="127"/>
    <n v="122.2"/>
    <n v="1.0329670329670331"/>
    <n v="3.2967032967033072E-2"/>
    <n v="8"/>
    <n v="0.9"/>
    <n v="1.0329670329670331"/>
    <n v="108668.13186813188"/>
    <n v="41769.31318681319"/>
    <n v="66898.818681318691"/>
    <n v="0.1"/>
    <n v="60208.936813186825"/>
    <n v="51177.5962912088"/>
    <n v="45156.702609890119"/>
  </r>
  <r>
    <x v="8"/>
    <x v="0"/>
    <x v="0"/>
    <x v="5"/>
    <s v="2019-2020"/>
    <m/>
    <s v="Exhaust Fan"/>
    <n v="43584"/>
    <s v="Arjun Electric Store"/>
    <s v="49/29.04.2019"/>
    <m/>
    <d v="2019-04-29T00:00:00"/>
    <m/>
    <n v="3600"/>
    <m/>
    <m/>
    <n v="3600"/>
    <n v="3.0737704918032787"/>
    <n v="0"/>
    <d v="2019-04-01T00:00:00"/>
    <n v="3.4166666666666665"/>
    <m/>
    <m/>
    <m/>
    <m/>
    <m/>
    <m/>
    <m/>
    <m/>
    <m/>
    <m/>
    <m/>
    <m/>
    <m/>
    <m/>
    <s v="Fan"/>
    <n v="713"/>
    <n v="88"/>
    <n v="116.2"/>
    <n v="127"/>
    <n v="149.6"/>
    <n v="1.2874354561101549"/>
    <n v="0.28743545611015486"/>
    <n v="8"/>
    <n v="1"/>
    <n v="1.2874354561101549"/>
    <n v="4634.7676419965574"/>
    <n v="1979.432013769363"/>
    <n v="2655.3356282271943"/>
    <n v="0.1"/>
    <n v="2389.8020654044749"/>
    <n v="2031.3317555938036"/>
    <n v="1792.3515490533562"/>
  </r>
  <r>
    <x v="8"/>
    <x v="0"/>
    <x v="0"/>
    <x v="5"/>
    <s v="2019-2020"/>
    <m/>
    <s v="UPS"/>
    <n v="43615"/>
    <s v="Nexus Power Systems"/>
    <s v="350/22.05.2019"/>
    <m/>
    <d v="2019-05-30T00:00:00"/>
    <m/>
    <n v="37500"/>
    <m/>
    <m/>
    <n v="37500"/>
    <n v="3.1584699453551912"/>
    <n v="17271.443037602494"/>
    <d v="2019-05-01T00:00:00"/>
    <n v="3.3333333333333335"/>
    <m/>
    <m/>
    <m/>
    <m/>
    <m/>
    <m/>
    <m/>
    <m/>
    <m/>
    <m/>
    <m/>
    <m/>
    <m/>
    <m/>
    <s v="g. Manufacture of office machinery and equipment"/>
    <n v="747"/>
    <n v="89"/>
    <n v="130.19999999999999"/>
    <n v="127"/>
    <n v="130.19999999999999"/>
    <n v="1"/>
    <n v="0"/>
    <n v="8"/>
    <n v="0.95"/>
    <n v="1"/>
    <n v="37500"/>
    <n v="14843.75"/>
    <n v="22656.25"/>
    <n v="0.1"/>
    <n v="20390.625"/>
    <n v="17332.03125"/>
    <n v="15292.96875"/>
  </r>
  <r>
    <x v="8"/>
    <x v="0"/>
    <x v="0"/>
    <x v="5"/>
    <s v="2019-2020"/>
    <m/>
    <s v="6 Nos. New A.C. at G/H"/>
    <n v="43741"/>
    <s v="Ice Energy Corporation"/>
    <s v="845/21.09.2019"/>
    <m/>
    <d v="2019-10-03T00:00:00"/>
    <m/>
    <n v="171264"/>
    <m/>
    <m/>
    <n v="171264"/>
    <n v="3.5027322404371586"/>
    <n v="90090.83105792178"/>
    <d v="2019-10-01T00:00:00"/>
    <n v="2.9166666666666665"/>
    <m/>
    <m/>
    <m/>
    <m/>
    <m/>
    <m/>
    <m/>
    <m/>
    <m/>
    <m/>
    <m/>
    <m/>
    <m/>
    <m/>
    <s v="Air conditioner"/>
    <n v="653"/>
    <n v="94"/>
    <n v="116.9"/>
    <n v="127"/>
    <n v="122.2"/>
    <n v="1.0453378956372967"/>
    <n v="4.5337895637296732E-2"/>
    <n v="8"/>
    <n v="0.9"/>
    <n v="1.0453378956372967"/>
    <n v="179028.74935842599"/>
    <n v="58743.808383233532"/>
    <n v="120284.94097519247"/>
    <n v="0.1"/>
    <n v="108256.44687767322"/>
    <n v="92017.979846022237"/>
    <n v="81192.335158254922"/>
  </r>
  <r>
    <x v="8"/>
    <x v="0"/>
    <x v="0"/>
    <x v="5"/>
    <s v="2019-2020"/>
    <m/>
    <s v="1 No. New Mobile Set"/>
    <n v="43784"/>
    <s v="Krishna Communication"/>
    <s v="CM/19-20/6104/27.10.2019"/>
    <m/>
    <d v="2019-11-15T00:00:00"/>
    <m/>
    <n v="23553.27"/>
    <m/>
    <m/>
    <n v="23553.27"/>
    <n v="3.6202185792349728"/>
    <n v="12916.703595589428"/>
    <d v="2019-11-01T00:00:00"/>
    <n v="2.8333333333333335"/>
    <m/>
    <m/>
    <m/>
    <m/>
    <m/>
    <m/>
    <m/>
    <m/>
    <m/>
    <m/>
    <m/>
    <m/>
    <m/>
    <m/>
    <s v="Telephone sets including mobile hand sets"/>
    <n v="649"/>
    <n v="95"/>
    <n v="119.3"/>
    <n v="127"/>
    <n v="129.30000000000001"/>
    <n v="1.0838222967309306"/>
    <n v="8.3822296730930557E-2"/>
    <n v="4"/>
    <n v="1"/>
    <n v="1.0838222967309306"/>
    <n v="25527.559186923725"/>
    <n v="18082.021090737639"/>
    <n v="7445.5380961860865"/>
    <n v="0.1"/>
    <n v="6700.9842865674782"/>
    <n v="5695.8366435823564"/>
    <n v="5025.7382149256082"/>
  </r>
  <r>
    <x v="8"/>
    <x v="0"/>
    <x v="0"/>
    <x v="5"/>
    <s v="2019-2020"/>
    <m/>
    <s v="CCTV Camera"/>
    <n v="43798"/>
    <s v="Kumar Security"/>
    <s v="1092/29.11.2019"/>
    <m/>
    <d v="2019-11-29T00:00:00"/>
    <m/>
    <n v="69740"/>
    <m/>
    <m/>
    <n v="69740"/>
    <n v="3.6584699453551912"/>
    <n v="38751.477653215683"/>
    <d v="2019-11-01T00:00:00"/>
    <n v="2.8333333333333335"/>
    <m/>
    <m/>
    <m/>
    <m/>
    <m/>
    <m/>
    <m/>
    <m/>
    <m/>
    <m/>
    <m/>
    <m/>
    <m/>
    <m/>
    <s v="(P). MANUFACTURE OF COMPUTER, ELECTRONIC AND OPTICAL PRODUCTS"/>
    <n v="639"/>
    <n v="95"/>
    <n v="109.7"/>
    <n v="127"/>
    <n v="116.2"/>
    <n v="1.0592525068368277"/>
    <n v="5.9252506836827701E-2"/>
    <n v="5"/>
    <n v="1"/>
    <n v="1.0592525068368277"/>
    <n v="73872.269826800359"/>
    <n v="41860.95290185354"/>
    <n v="32011.316924946819"/>
    <n v="0.1"/>
    <n v="28810.185232452139"/>
    <n v="24488.657447584319"/>
    <n v="21607.638924339102"/>
  </r>
  <r>
    <x v="8"/>
    <x v="0"/>
    <x v="0"/>
    <x v="5"/>
    <s v="2019-2020"/>
    <m/>
    <s v="Sound System"/>
    <n v="43866"/>
    <s v="Kewal Ram &amp; Sons"/>
    <s v="1087/05.02.2020"/>
    <m/>
    <d v="2020-02-05T00:00:00"/>
    <m/>
    <n v="13627.12"/>
    <m/>
    <m/>
    <n v="13627.12"/>
    <n v="3.8442622950819674"/>
    <n v="8048.075323444551"/>
    <d v="2020-02-01T00:00:00"/>
    <n v="2.5833333333333335"/>
    <m/>
    <m/>
    <m/>
    <m/>
    <m/>
    <m/>
    <m/>
    <m/>
    <m/>
    <m/>
    <m/>
    <m/>
    <m/>
    <m/>
    <s v="g. Manufacture of office machinery and equipment"/>
    <n v="747"/>
    <n v="98"/>
    <n v="130.19999999999999"/>
    <n v="127"/>
    <n v="130.19999999999999"/>
    <n v="1"/>
    <n v="0"/>
    <n v="8"/>
    <n v="0.95"/>
    <n v="1"/>
    <n v="13627.12"/>
    <n v="4180.402958333334"/>
    <n v="9446.7170416666668"/>
    <n v="0.1"/>
    <n v="8502.0453374999997"/>
    <n v="7226.7385368749992"/>
    <n v="6376.5340031249998"/>
  </r>
  <r>
    <x v="8"/>
    <x v="0"/>
    <x v="0"/>
    <x v="5"/>
    <s v="2020-2021"/>
    <m/>
    <s v="5 Nos. Cooler"/>
    <n v="44004"/>
    <s v="Sweta Suppliers &amp; Engg. Works"/>
    <s v="515/22.06.2020"/>
    <m/>
    <d v="2020-06-22T00:00:00"/>
    <m/>
    <n v="29750"/>
    <m/>
    <m/>
    <n v="29750"/>
    <n v="4.2185792349726778"/>
    <n v="19721.73236212648"/>
    <d v="2020-06-01T00:00:00"/>
    <n v="2.25"/>
    <m/>
    <m/>
    <m/>
    <m/>
    <m/>
    <m/>
    <m/>
    <m/>
    <m/>
    <m/>
    <m/>
    <m/>
    <m/>
    <m/>
    <s v="Air Coolers"/>
    <n v="711"/>
    <n v="102"/>
    <n v="116.1"/>
    <n v="127"/>
    <n v="130.1"/>
    <n v="1.1205857019810508"/>
    <n v="0.12058570198105079"/>
    <n v="8"/>
    <n v="0.95"/>
    <n v="1.1205857019810508"/>
    <n v="33337.424633936258"/>
    <n v="8907.3431443798436"/>
    <n v="24430.081489556414"/>
    <n v="0.1"/>
    <n v="21987.073340600775"/>
    <n v="18689.012339510657"/>
    <n v="16490.30500545058"/>
  </r>
  <r>
    <x v="8"/>
    <x v="0"/>
    <x v="0"/>
    <x v="5"/>
    <s v="2020-2021"/>
    <m/>
    <s v="4 Nos. Air Conditioners"/>
    <n v="44040"/>
    <s v="Ice Energy Corporation"/>
    <s v="E303/07.07.2020"/>
    <m/>
    <d v="2020-07-28T00:00:00"/>
    <m/>
    <n v="150804"/>
    <m/>
    <m/>
    <n v="150804"/>
    <n v="4.3169398907103824"/>
    <n v="102793.43202691175"/>
    <d v="2020-07-01T00:00:00"/>
    <n v="2.1666666666666665"/>
    <m/>
    <m/>
    <m/>
    <m/>
    <m/>
    <m/>
    <m/>
    <m/>
    <m/>
    <m/>
    <m/>
    <m/>
    <m/>
    <m/>
    <s v="Air conditioner"/>
    <n v="653"/>
    <n v="103"/>
    <n v="118.8"/>
    <n v="127"/>
    <n v="122.2"/>
    <n v="1.0286195286195288"/>
    <n v="2.8619528619528767E-2"/>
    <n v="8"/>
    <n v="0.9"/>
    <n v="1.0286195286195288"/>
    <n v="155119.93939393942"/>
    <n v="37810.485227272737"/>
    <n v="117309.45416666669"/>
    <n v="0.1"/>
    <n v="105578.50875000002"/>
    <n v="89741.732437500017"/>
    <n v="79183.881562500013"/>
  </r>
  <r>
    <x v="8"/>
    <x v="0"/>
    <x v="0"/>
    <x v="5"/>
    <s v="2020-2021"/>
    <m/>
    <s v="1 No. MI LED TV"/>
    <n v="44135"/>
    <s v="Compact IT Solutions"/>
    <s v="0206/31.10.2020"/>
    <m/>
    <d v="2020-10-31T00:00:00"/>
    <m/>
    <n v="28000"/>
    <m/>
    <m/>
    <n v="28000"/>
    <n v="4.5765027322404368"/>
    <n v="20456.342244939686"/>
    <d v="2020-10-01T00:00:00"/>
    <n v="1.9166666666666667"/>
    <m/>
    <m/>
    <m/>
    <m/>
    <m/>
    <m/>
    <m/>
    <m/>
    <m/>
    <m/>
    <m/>
    <m/>
    <m/>
    <m/>
    <s v="Colour TV"/>
    <n v="652"/>
    <n v="106"/>
    <n v="86.9"/>
    <n v="127"/>
    <n v="86.3"/>
    <n v="0.99309551208285374"/>
    <n v="-6.9044879171462625E-3"/>
    <n v="5"/>
    <n v="0.95"/>
    <n v="0.99309551208285374"/>
    <n v="27806.674338319906"/>
    <n v="10126.263904871499"/>
    <n v="17680.410433448407"/>
    <n v="0.1"/>
    <n v="15912.369390103568"/>
    <n v="13525.513981588032"/>
    <n v="11934.277042577676"/>
  </r>
  <r>
    <x v="8"/>
    <x v="0"/>
    <x v="0"/>
    <x v="5"/>
    <s v="2020-2021"/>
    <m/>
    <m/>
    <m/>
    <m/>
    <m/>
    <m/>
    <d v="2020-10-31T00:00:00"/>
    <m/>
    <m/>
    <m/>
    <m/>
    <n v="0"/>
    <n v="0"/>
    <n v="0"/>
    <d v="2020-10-01T00:00:00"/>
    <n v="1.9166666666666667"/>
    <m/>
    <m/>
    <m/>
    <m/>
    <m/>
    <m/>
    <m/>
    <m/>
    <m/>
    <m/>
    <m/>
    <m/>
    <m/>
    <m/>
    <s v="g. Manufacture of office machinery and equipment"/>
    <n v="747"/>
    <n v="106"/>
    <n v="130.19999999999999"/>
    <n v="127"/>
    <n v="130.19999999999999"/>
    <n v="1"/>
    <n v="0"/>
    <n v="8"/>
    <n v="0.95"/>
    <n v="1"/>
    <n v="0"/>
    <n v="0"/>
    <n v="0"/>
    <n v="0.1"/>
    <n v="0"/>
    <n v="0"/>
    <n v="0"/>
  </r>
  <r>
    <x v="8"/>
    <x v="0"/>
    <x v="0"/>
    <x v="5"/>
    <s v="2020-2021"/>
    <m/>
    <s v="2 Nos. Static IP Camera"/>
    <n v="44206"/>
    <s v="Aaxis Nano Technologies Pvt Ltd."/>
    <s v="267/29.09.2020"/>
    <m/>
    <d v="2021-01-10T00:00:00"/>
    <m/>
    <n v="290000"/>
    <m/>
    <m/>
    <n v="290000"/>
    <n v="4.7704918032786887"/>
    <n v="222732.65847573319"/>
    <d v="2021-01-01T00:00:00"/>
    <n v="1.6666666666666667"/>
    <m/>
    <m/>
    <m/>
    <m/>
    <m/>
    <m/>
    <m/>
    <m/>
    <m/>
    <m/>
    <m/>
    <m/>
    <m/>
    <m/>
    <s v="(P). MANUFACTURE OF COMPUTER, ELECTRONIC AND OPTICAL PRODUCTS"/>
    <n v="639"/>
    <n v="109"/>
    <n v="110.1"/>
    <n v="127"/>
    <n v="116.2"/>
    <n v="1.0554041780199819"/>
    <n v="5.5404178019981876E-2"/>
    <n v="5"/>
    <n v="1"/>
    <n v="1.0554041780199819"/>
    <n v="306067.21162579476"/>
    <n v="102022.40387526492"/>
    <n v="204044.80775052984"/>
    <n v="0.1"/>
    <n v="183640.32697547687"/>
    <n v="156094.27792915533"/>
    <n v="137730.24523160764"/>
  </r>
  <r>
    <x v="8"/>
    <x v="0"/>
    <x v="0"/>
    <x v="5"/>
    <s v="2020-2021"/>
    <m/>
    <s v="2 Nos. Bio Materic Real Time Machine"/>
    <n v="44228"/>
    <s v="Esar Info International"/>
    <s v="D/GST/20-21/2157 Dtd 04.12.2020"/>
    <m/>
    <d v="2021-02-01T00:00:00"/>
    <m/>
    <n v="26000"/>
    <m/>
    <m/>
    <n v="26000"/>
    <n v="4.8306010928961749"/>
    <n v="20266.548751007253"/>
    <d v="2021-02-01T00:00:00"/>
    <n v="1.5833333333333333"/>
    <m/>
    <m/>
    <m/>
    <m/>
    <m/>
    <m/>
    <m/>
    <m/>
    <m/>
    <m/>
    <m/>
    <m/>
    <m/>
    <m/>
    <s v="g. Manufacture of office machinery and equipment"/>
    <n v="747"/>
    <n v="110"/>
    <n v="130.19999999999999"/>
    <n v="127"/>
    <n v="130.19999999999999"/>
    <n v="1"/>
    <n v="0"/>
    <n v="8"/>
    <n v="0.95"/>
    <n v="1"/>
    <n v="26000"/>
    <n v="4888.5416666666661"/>
    <n v="21111.458333333336"/>
    <n v="0.1"/>
    <n v="19000.312500000004"/>
    <n v="16150.265625000002"/>
    <n v="14250.234375000004"/>
  </r>
  <r>
    <x v="8"/>
    <x v="0"/>
    <x v="0"/>
    <x v="5"/>
    <s v="2021-2022"/>
    <m/>
    <s v="2 Nos. A.C."/>
    <n v="44428"/>
    <s v="Ice Energy Corporation"/>
    <s v="N379/12.08.2021"/>
    <m/>
    <d v="2021-08-20T00:00:00"/>
    <m/>
    <n v="94400"/>
    <m/>
    <m/>
    <n v="94400"/>
    <n v="5"/>
    <n v="83404.701369863018"/>
    <d v="2021-08-01T00:00:00"/>
    <n v="1.0833333333333333"/>
    <m/>
    <m/>
    <m/>
    <m/>
    <m/>
    <m/>
    <m/>
    <m/>
    <m/>
    <m/>
    <m/>
    <m/>
    <m/>
    <m/>
    <s v="Air conditioner"/>
    <n v="653"/>
    <n v="116"/>
    <n v="120.1"/>
    <n v="127"/>
    <n v="122.2"/>
    <n v="1.0174854288093256"/>
    <n v="1.7485428809325576E-2"/>
    <n v="8"/>
    <n v="0.95"/>
    <n v="1.0174854288093256"/>
    <n v="96050.62447960033"/>
    <n v="12356.512628365248"/>
    <n v="83694.11185123508"/>
    <n v="0.1"/>
    <n v="75324.700666111574"/>
    <n v="64025.995566194833"/>
    <n v="56493.52549958368"/>
  </r>
  <r>
    <x v="8"/>
    <x v="0"/>
    <x v="0"/>
    <x v="5"/>
    <s v="2021-2022"/>
    <m/>
    <s v="1 No. Camera"/>
    <n v="44477"/>
    <s v="Esar Info International"/>
    <s v="135/05.10.2021"/>
    <m/>
    <d v="2021-10-08T00:00:00"/>
    <m/>
    <n v="22797"/>
    <m/>
    <m/>
    <n v="22797"/>
    <n v="5"/>
    <n v="20723.286986301369"/>
    <d v="2021-10-01T00:00:00"/>
    <n v="0.91666666666666663"/>
    <m/>
    <m/>
    <m/>
    <m/>
    <m/>
    <m/>
    <m/>
    <m/>
    <m/>
    <m/>
    <m/>
    <m/>
    <m/>
    <m/>
    <s v="(P). MANUFACTURE OF COMPUTER, ELECTRONIC AND OPTICAL PRODUCTS"/>
    <n v="639"/>
    <n v="118"/>
    <n v="113.4"/>
    <n v="127"/>
    <n v="116.2"/>
    <n v="1.0246913580246912"/>
    <n v="2.4691358024691246E-2"/>
    <n v="5"/>
    <n v="1"/>
    <n v="1.0246913580246912"/>
    <n v="23359.888888888887"/>
    <n v="4282.646296296296"/>
    <n v="19077.242592592593"/>
    <n v="0.1"/>
    <n v="17169.518333333333"/>
    <n v="14594.090583333333"/>
    <n v="12877.13875"/>
  </r>
  <r>
    <x v="8"/>
    <x v="0"/>
    <x v="0"/>
    <x v="5"/>
    <s v="2021-2022"/>
    <m/>
    <s v="4 Nos. Camera"/>
    <n v="44495"/>
    <s v="Compact IT Solution"/>
    <s v="213/23.10.2021"/>
    <m/>
    <d v="2021-10-26T00:00:00"/>
    <m/>
    <n v="24140"/>
    <m/>
    <m/>
    <n v="24140"/>
    <n v="5"/>
    <n v="22169.133698630136"/>
    <d v="2021-10-01T00:00:00"/>
    <n v="0.91666666666666663"/>
    <m/>
    <m/>
    <m/>
    <m/>
    <m/>
    <m/>
    <m/>
    <m/>
    <m/>
    <m/>
    <m/>
    <m/>
    <m/>
    <m/>
    <s v="(P). MANUFACTURE OF COMPUTER, ELECTRONIC AND OPTICAL PRODUCTS"/>
    <n v="639"/>
    <n v="118"/>
    <n v="113.4"/>
    <n v="127"/>
    <n v="116.2"/>
    <n v="1.0246913580246912"/>
    <n v="2.4691358024691246E-2"/>
    <n v="5"/>
    <n v="1"/>
    <n v="1.0246913580246912"/>
    <n v="24736.049382716046"/>
    <n v="4534.9423868312751"/>
    <n v="20201.106995884773"/>
    <n v="0.1"/>
    <n v="18180.996296296296"/>
    <n v="15453.846851851851"/>
    <n v="13635.747222222222"/>
  </r>
  <r>
    <x v="8"/>
    <x v="0"/>
    <x v="0"/>
    <x v="5"/>
    <s v="2021-2022"/>
    <m/>
    <s v="1 No. Projector"/>
    <n v="44635"/>
    <s v="Trekiya Techno Crafts"/>
    <s v="TTK/023/21-22"/>
    <m/>
    <d v="2022-03-15T00:00:00"/>
    <m/>
    <n v="26500"/>
    <m/>
    <m/>
    <n v="26500"/>
    <n v="5"/>
    <n v="26266.493150684932"/>
    <d v="2022-03-01T00:00:00"/>
    <n v="0.5"/>
    <m/>
    <m/>
    <m/>
    <m/>
    <m/>
    <m/>
    <m/>
    <m/>
    <m/>
    <m/>
    <m/>
    <m/>
    <m/>
    <m/>
    <s v="g. Manufacture of office machinery and equipment"/>
    <n v="747"/>
    <n v="123"/>
    <n v="130.19999999999999"/>
    <n v="127"/>
    <n v="130.19999999999999"/>
    <n v="1"/>
    <n v="0"/>
    <n v="8"/>
    <n v="0.95"/>
    <n v="1"/>
    <n v="26500"/>
    <n v="1573.4375"/>
    <n v="24926.5625"/>
    <n v="0.1"/>
    <n v="22433.90625"/>
    <n v="19068.8203125"/>
    <n v="16825.4296875"/>
  </r>
  <r>
    <x v="8"/>
    <x v="0"/>
    <x v="0"/>
    <x v="5"/>
    <s v="2021-2022"/>
    <m/>
    <s v="1 No. Locker"/>
    <n v="44640"/>
    <s v="Deep Furniture Interior"/>
    <s v="524/18.03.2022"/>
    <m/>
    <d v="2022-03-20T00:00:00"/>
    <m/>
    <n v="13500"/>
    <m/>
    <m/>
    <n v="13500"/>
    <n v="5"/>
    <n v="13415.671232876712"/>
    <d v="2022-03-01T00:00:00"/>
    <n v="0.5"/>
    <m/>
    <m/>
    <m/>
    <m/>
    <m/>
    <m/>
    <m/>
    <m/>
    <m/>
    <m/>
    <m/>
    <m/>
    <m/>
    <m/>
    <s v="g. Manufacture of office machinery and equipment"/>
    <n v="747"/>
    <n v="123"/>
    <n v="130.19999999999999"/>
    <n v="127"/>
    <n v="130.19999999999999"/>
    <n v="1"/>
    <n v="0"/>
    <n v="8"/>
    <n v="0.95"/>
    <n v="1"/>
    <n v="13500"/>
    <n v="801.5625"/>
    <n v="12698.4375"/>
    <n v="0.1"/>
    <n v="11428.59375"/>
    <n v="9714.3046875"/>
    <n v="8571.4453125"/>
  </r>
  <r>
    <x v="8"/>
    <x v="0"/>
    <x v="0"/>
    <x v="5"/>
    <s v="2021-2022"/>
    <m/>
    <s v="2 Nos. Split A.C."/>
    <n v="44644"/>
    <s v="Rama Kitchen &amp; Home Appliance"/>
    <s v="620/24.03.2022"/>
    <m/>
    <d v="2022-03-24T00:00:00"/>
    <m/>
    <n v="66796"/>
    <m/>
    <m/>
    <n v="66796"/>
    <n v="5"/>
    <n v="66517.835835616439"/>
    <d v="2022-03-01T00:00:00"/>
    <n v="0.5"/>
    <m/>
    <m/>
    <m/>
    <m/>
    <m/>
    <m/>
    <m/>
    <m/>
    <m/>
    <m/>
    <m/>
    <m/>
    <m/>
    <m/>
    <s v="Air conditioner"/>
    <n v="653"/>
    <n v="123"/>
    <n v="119.4"/>
    <n v="127"/>
    <n v="122.2"/>
    <n v="1.0234505862646566"/>
    <n v="2.345058626465657E-2"/>
    <n v="8"/>
    <n v="0.95"/>
    <n v="1.0234505862646566"/>
    <n v="68362.405360133998"/>
    <n v="4059.0178182579562"/>
    <n v="64303.387541876044"/>
    <n v="0.1"/>
    <n v="57873.048787688444"/>
    <n v="49192.091469535175"/>
    <n v="43404.786590766336"/>
  </r>
  <r>
    <x v="8"/>
    <x v="0"/>
    <x v="0"/>
    <x v="6"/>
    <s v="2006-2007"/>
    <s v="Computer"/>
    <n v="3"/>
    <n v="39082"/>
    <s v="Detail as per above"/>
    <m/>
    <m/>
    <d v="2006-12-31T00:00:00"/>
    <m/>
    <n v="2644759"/>
    <m/>
    <m/>
    <n v="2644759"/>
    <n v="-11.254794520547945"/>
    <n v="0.34175917785614729"/>
    <d v="2006-12-01T00:00:00"/>
    <n v="15.75"/>
    <m/>
    <m/>
    <m/>
    <m/>
    <m/>
    <m/>
    <m/>
    <s v="Other Electronics Items"/>
    <n v="754"/>
    <n v="27"/>
    <n v="107.1"/>
    <n v="90"/>
    <n v="89.8"/>
    <n v="0.83846872082166202"/>
    <s v="a. Manufacture of electronic components"/>
    <n v="640"/>
    <n v="4"/>
    <n v="103.4"/>
    <n v="127"/>
    <n v="117.2"/>
    <n v="1.1334622823984526"/>
    <n v="-4.9627329977767975E-2"/>
    <n v="5"/>
    <n v="1"/>
    <n v="0.95037267002223202"/>
    <n v="2513506.6723953285"/>
    <n v="2513506.6723953285"/>
    <n v="0"/>
    <n v="0.1"/>
    <n v="0"/>
    <n v="0"/>
    <n v="0"/>
  </r>
  <r>
    <x v="8"/>
    <x v="0"/>
    <x v="0"/>
    <x v="6"/>
    <s v="2006-2007"/>
    <m/>
    <m/>
    <n v="39089"/>
    <s v="Detail as per above"/>
    <m/>
    <m/>
    <d v="2007-01-07T00:00:00"/>
    <m/>
    <n v="9640"/>
    <m/>
    <m/>
    <n v="9640"/>
    <n v="-11.235616438356164"/>
    <n v="0"/>
    <d v="2007-01-01T00:00:00"/>
    <n v="15.666666666666666"/>
    <m/>
    <m/>
    <m/>
    <m/>
    <m/>
    <m/>
    <m/>
    <s v="Computer Peripherals"/>
    <n v="757"/>
    <n v="28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13084.225664695003"/>
    <n v="12822.541151401103"/>
    <n v="261.68451329389973"/>
    <n v="0.1"/>
    <n v="261.6845132939003"/>
    <n v="261.6845132939003"/>
    <n v="261.6845132939003"/>
  </r>
  <r>
    <x v="8"/>
    <x v="0"/>
    <x v="0"/>
    <x v="6"/>
    <s v="2006-2007"/>
    <m/>
    <m/>
    <n v="39092"/>
    <s v="Detail as per above"/>
    <m/>
    <m/>
    <d v="2007-01-10T00:00:00"/>
    <m/>
    <n v="7700"/>
    <m/>
    <m/>
    <n v="7700"/>
    <n v="-11.227397260273973"/>
    <n v="0"/>
    <d v="2007-01-01T00:00:00"/>
    <n v="15.666666666666666"/>
    <m/>
    <m/>
    <m/>
    <m/>
    <m/>
    <m/>
    <m/>
    <s v="Computer Peripherals"/>
    <n v="757"/>
    <n v="28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10451.093113916133"/>
    <n v="10242.07125163781"/>
    <n v="209.02186227832317"/>
    <n v="0.1"/>
    <n v="209.02186227832286"/>
    <n v="209.02186227832286"/>
    <n v="209.02186227832286"/>
  </r>
  <r>
    <x v="8"/>
    <x v="0"/>
    <x v="0"/>
    <x v="6"/>
    <s v="2006-2007"/>
    <m/>
    <m/>
    <n v="39095"/>
    <s v="Detail as per above"/>
    <m/>
    <m/>
    <d v="2007-01-13T00:00:00"/>
    <m/>
    <n v="4440"/>
    <m/>
    <m/>
    <n v="4440"/>
    <n v="-11.219178082191782"/>
    <n v="0"/>
    <d v="2007-01-01T00:00:00"/>
    <n v="15.666666666666666"/>
    <m/>
    <m/>
    <m/>
    <m/>
    <m/>
    <m/>
    <m/>
    <s v="Computer Peripherals"/>
    <n v="757"/>
    <n v="28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6026.3446007516404"/>
    <n v="5905.8177087366075"/>
    <n v="120.5268920150329"/>
    <n v="0.1"/>
    <n v="120.52689201503291"/>
    <n v="120.52689201503291"/>
    <n v="120.52689201503291"/>
  </r>
  <r>
    <x v="8"/>
    <x v="0"/>
    <x v="0"/>
    <x v="6"/>
    <s v="2006-2007"/>
    <m/>
    <m/>
    <n v="39105"/>
    <s v="Detail as per above"/>
    <m/>
    <m/>
    <d v="2007-01-23T00:00:00"/>
    <m/>
    <n v="1610"/>
    <m/>
    <m/>
    <n v="1610"/>
    <n v="-11.191780821917808"/>
    <n v="0"/>
    <d v="2007-01-01T00:00:00"/>
    <n v="15.666666666666666"/>
    <m/>
    <m/>
    <m/>
    <m/>
    <m/>
    <m/>
    <m/>
    <s v="Computer Peripherals"/>
    <n v="757"/>
    <n v="28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2185.2285601824642"/>
    <n v="2141.5239889788149"/>
    <n v="43.704571203649266"/>
    <n v="0.1"/>
    <n v="43.704571203649323"/>
    <n v="43.704571203649323"/>
    <n v="43.704571203649323"/>
  </r>
  <r>
    <x v="8"/>
    <x v="0"/>
    <x v="0"/>
    <x v="6"/>
    <s v="2006-2007"/>
    <m/>
    <m/>
    <n v="39113"/>
    <s v="Detail as per above"/>
    <m/>
    <m/>
    <d v="2007-01-31T00:00:00"/>
    <m/>
    <n v="147551"/>
    <m/>
    <m/>
    <n v="147551"/>
    <n v="-11.169863013698631"/>
    <n v="-23810"/>
    <d v="2007-01-01T00:00:00"/>
    <n v="15.666666666666666"/>
    <m/>
    <m/>
    <m/>
    <m/>
    <m/>
    <m/>
    <m/>
    <s v="Computer Peripherals"/>
    <n v="757"/>
    <n v="28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200268.73247421288"/>
    <n v="196263.35782472862"/>
    <n v="4005.3746494842635"/>
    <n v="0.1"/>
    <n v="4005.3746494842612"/>
    <n v="4005.3746494842612"/>
    <n v="4005.3746494842612"/>
  </r>
  <r>
    <x v="8"/>
    <x v="0"/>
    <x v="0"/>
    <x v="6"/>
    <s v="2006-2007"/>
    <m/>
    <m/>
    <n v="39124"/>
    <s v="Detail as per above"/>
    <m/>
    <m/>
    <d v="2007-02-11T00:00:00"/>
    <m/>
    <n v="200000"/>
    <m/>
    <m/>
    <n v="200000"/>
    <n v="-11.139726027397261"/>
    <n v="-31292"/>
    <d v="2007-02-01T00:00:00"/>
    <n v="15.583333333333334"/>
    <m/>
    <m/>
    <m/>
    <m/>
    <m/>
    <m/>
    <m/>
    <s v="Computer Peripherals"/>
    <n v="757"/>
    <n v="29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271456.96399782161"/>
    <n v="266027.82471786521"/>
    <n v="5429.1392799564055"/>
    <n v="0.1"/>
    <n v="5429.1392799564373"/>
    <n v="5429.1392799564373"/>
    <n v="5429.1392799564373"/>
  </r>
  <r>
    <x v="8"/>
    <x v="0"/>
    <x v="0"/>
    <x v="6"/>
    <s v="2006-2007"/>
    <m/>
    <m/>
    <n v="39157"/>
    <s v="Detail as per above"/>
    <m/>
    <m/>
    <d v="2007-03-16T00:00:00"/>
    <m/>
    <n v="19000"/>
    <m/>
    <m/>
    <n v="19000"/>
    <n v="-11.049315068493151"/>
    <n v="-2694"/>
    <d v="2007-03-01T00:00:00"/>
    <n v="15.5"/>
    <m/>
    <m/>
    <m/>
    <m/>
    <m/>
    <m/>
    <m/>
    <s v="Computer Peripherals"/>
    <n v="757"/>
    <n v="30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25788.411579793054"/>
    <n v="25272.643348197194"/>
    <n v="515.76823159585911"/>
    <n v="0.1"/>
    <n v="515.76823159586149"/>
    <n v="515.76823159586149"/>
    <n v="515.76823159586149"/>
  </r>
  <r>
    <x v="8"/>
    <x v="0"/>
    <x v="0"/>
    <x v="6"/>
    <s v="2006-2007"/>
    <m/>
    <m/>
    <n v="39162"/>
    <s v="Detail as per above"/>
    <m/>
    <m/>
    <d v="2007-03-21T00:00:00"/>
    <m/>
    <n v="341216"/>
    <m/>
    <m/>
    <n v="341216"/>
    <n v="-11.035616438356165"/>
    <n v="-47629"/>
    <d v="2007-03-01T00:00:00"/>
    <n v="15.5"/>
    <m/>
    <m/>
    <m/>
    <m/>
    <m/>
    <m/>
    <m/>
    <s v="Computer Peripherals"/>
    <n v="757"/>
    <n v="30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463127.29713740351"/>
    <n v="453864.75119465549"/>
    <n v="9262.5459427480237"/>
    <n v="0.1"/>
    <n v="9262.5459427480782"/>
    <n v="9262.5459427480782"/>
    <n v="9262.5459427480782"/>
  </r>
  <r>
    <x v="8"/>
    <x v="0"/>
    <x v="0"/>
    <x v="6"/>
    <s v="2006-2007"/>
    <m/>
    <m/>
    <n v="39172"/>
    <s v="Detail as per above"/>
    <m/>
    <m/>
    <d v="2007-03-31T00:00:00"/>
    <m/>
    <n v="111500"/>
    <m/>
    <m/>
    <n v="111500"/>
    <n v="-11.008219178082191"/>
    <n v="-15069"/>
    <d v="2007-03-01T00:00:00"/>
    <n v="15.5"/>
    <m/>
    <m/>
    <m/>
    <m/>
    <m/>
    <m/>
    <m/>
    <s v="Computer Peripherals"/>
    <n v="757"/>
    <n v="30"/>
    <n v="97.1"/>
    <n v="90"/>
    <n v="93.3"/>
    <n v="0.96086508753861999"/>
    <s v="b. Manufacture of computers and peripheral equipment"/>
    <n v="644"/>
    <n v="4"/>
    <n v="95.5"/>
    <n v="127"/>
    <n v="134.9"/>
    <n v="1.412565445026178"/>
    <n v="0.3572848199891081"/>
    <n v="5"/>
    <n v="0.98"/>
    <n v="1.3572848199891081"/>
    <n v="151337.25742878555"/>
    <n v="148310.51228020983"/>
    <n v="3026.7451485757192"/>
    <n v="0.1"/>
    <n v="3026.7451485757138"/>
    <n v="3026.7451485757138"/>
    <n v="3026.7451485757138"/>
  </r>
  <r>
    <x v="8"/>
    <x v="0"/>
    <x v="0"/>
    <x v="6"/>
    <s v="2007-2008"/>
    <m/>
    <m/>
    <n v="39429"/>
    <m/>
    <m/>
    <m/>
    <d v="2007-12-13T00:00:00"/>
    <m/>
    <n v="40376"/>
    <m/>
    <m/>
    <n v="40376"/>
    <n v="-10.304109589041095"/>
    <n v="-866"/>
    <d v="2007-12-01T00:00:00"/>
    <n v="14.75"/>
    <m/>
    <m/>
    <m/>
    <m/>
    <m/>
    <m/>
    <m/>
    <s v="Computer Peripherals"/>
    <n v="757"/>
    <n v="39"/>
    <n v="99.8"/>
    <n v="90"/>
    <n v="93.3"/>
    <n v="0.93486973947895791"/>
    <s v="b. Manufacture of computers and peripheral equipment"/>
    <n v="644"/>
    <n v="4"/>
    <n v="95.5"/>
    <n v="127"/>
    <n v="134.9"/>
    <n v="1.412565445026178"/>
    <n v="0.32056468958860118"/>
    <n v="5"/>
    <n v="0.98"/>
    <n v="1.3205646895886012"/>
    <n v="53319.119906829364"/>
    <n v="52252.737508692779"/>
    <n v="1066.3823981365858"/>
    <n v="0.1"/>
    <n v="1066.3823981365883"/>
    <n v="1066.3823981365883"/>
    <n v="1066.3823981365883"/>
  </r>
  <r>
    <x v="8"/>
    <x v="0"/>
    <x v="0"/>
    <x v="6"/>
    <s v="2007-2008"/>
    <m/>
    <m/>
    <n v="39263"/>
    <s v="Detail as per above"/>
    <m/>
    <m/>
    <d v="2007-06-30T00:00:00"/>
    <m/>
    <n v="22600"/>
    <m/>
    <m/>
    <n v="22600"/>
    <n v="-10.758904109589041"/>
    <n v="-1871"/>
    <d v="2007-06-01T00:00:00"/>
    <n v="15.25"/>
    <m/>
    <m/>
    <m/>
    <m/>
    <m/>
    <m/>
    <m/>
    <s v="Computer Peripherals"/>
    <n v="757"/>
    <n v="33"/>
    <n v="99.9"/>
    <n v="90"/>
    <n v="93.3"/>
    <n v="0.93393393393393387"/>
    <s v="b. Manufacture of computers and peripheral equipment"/>
    <n v="644"/>
    <n v="4"/>
    <n v="95.5"/>
    <n v="127"/>
    <n v="134.9"/>
    <n v="1.412565445026178"/>
    <n v="0.31924280301243635"/>
    <n v="5"/>
    <n v="0.98"/>
    <n v="1.3192428030124363"/>
    <n v="29814.887348081062"/>
    <n v="29218.589601119442"/>
    <n v="596.29774696161985"/>
    <n v="0.1"/>
    <n v="596.29774696162178"/>
    <n v="596.29774696162178"/>
    <n v="596.29774696162178"/>
  </r>
  <r>
    <x v="8"/>
    <x v="0"/>
    <x v="0"/>
    <x v="6"/>
    <s v="2007-2008"/>
    <m/>
    <m/>
    <n v="39429"/>
    <s v="Detail as per above"/>
    <m/>
    <m/>
    <d v="2007-12-13T00:00:00"/>
    <m/>
    <n v="216300"/>
    <m/>
    <m/>
    <n v="216300"/>
    <n v="-10.304109589041095"/>
    <n v="-4640"/>
    <d v="2007-12-01T00:00:00"/>
    <n v="14.75"/>
    <m/>
    <m/>
    <m/>
    <m/>
    <m/>
    <m/>
    <m/>
    <s v="Computer Peripherals"/>
    <n v="757"/>
    <n v="39"/>
    <n v="99.8"/>
    <n v="90"/>
    <n v="93.3"/>
    <n v="0.93486973947895791"/>
    <s v="b. Manufacture of computers and peripheral equipment"/>
    <n v="644"/>
    <n v="4"/>
    <n v="95.5"/>
    <n v="127"/>
    <n v="134.9"/>
    <n v="1.412565445026178"/>
    <n v="0.32056468958860118"/>
    <n v="5"/>
    <n v="0.98"/>
    <n v="1.3205646895886012"/>
    <n v="285638.14235801442"/>
    <n v="279925.37951085414"/>
    <n v="5712.7628471602802"/>
    <n v="0.1"/>
    <n v="5712.7628471602939"/>
    <n v="5712.7628471602939"/>
    <n v="5712.7628471602939"/>
  </r>
  <r>
    <x v="8"/>
    <x v="0"/>
    <x v="0"/>
    <x v="6"/>
    <s v="2007-2008"/>
    <m/>
    <m/>
    <n v="39427"/>
    <s v="Detail as per above"/>
    <m/>
    <m/>
    <d v="2007-12-11T00:00:00"/>
    <m/>
    <n v="188000"/>
    <m/>
    <m/>
    <n v="188000"/>
    <n v="-10.30958904109589"/>
    <n v="-4200"/>
    <d v="2007-12-01T00:00:00"/>
    <n v="14.75"/>
    <m/>
    <m/>
    <m/>
    <m/>
    <m/>
    <m/>
    <m/>
    <s v="Computer Peripherals"/>
    <n v="757"/>
    <n v="39"/>
    <n v="99.8"/>
    <n v="90"/>
    <n v="93.3"/>
    <n v="0.93486973947895791"/>
    <s v="b. Manufacture of computers and peripheral equipment"/>
    <n v="644"/>
    <n v="4"/>
    <n v="95.5"/>
    <n v="127"/>
    <n v="134.9"/>
    <n v="1.412565445026178"/>
    <n v="0.32056468958860118"/>
    <n v="5"/>
    <n v="0.98"/>
    <n v="1.3205646895886012"/>
    <n v="248266.16164265701"/>
    <n v="243300.83840980387"/>
    <n v="4965.3232328531449"/>
    <n v="0.1"/>
    <n v="4965.3232328531449"/>
    <n v="4965.3232328531449"/>
    <n v="4965.3232328531449"/>
  </r>
  <r>
    <x v="8"/>
    <x v="0"/>
    <x v="0"/>
    <x v="6"/>
    <m/>
    <m/>
    <m/>
    <m/>
    <m/>
    <m/>
    <m/>
    <d v="2007-12-11T00:00:00"/>
    <m/>
    <m/>
    <m/>
    <m/>
    <n v="0"/>
    <n v="-118.32876712328768"/>
    <n v="0"/>
    <d v="2007-12-01T00:00:00"/>
    <n v="14.75"/>
    <m/>
    <m/>
    <m/>
    <m/>
    <m/>
    <m/>
    <m/>
    <s v="Computer Peripherals"/>
    <n v="757"/>
    <n v="39"/>
    <n v="99.8"/>
    <n v="90"/>
    <n v="93.3"/>
    <n v="0.93486973947895791"/>
    <s v="b. Manufacture of computers and peripheral equipment"/>
    <n v="644"/>
    <n v="4"/>
    <n v="95.5"/>
    <n v="127"/>
    <n v="134.9"/>
    <n v="1.412565445026178"/>
    <n v="0.32056468958860118"/>
    <n v="5"/>
    <n v="0.98"/>
    <n v="1.3205646895886012"/>
    <n v="0"/>
    <n v="0"/>
    <n v="0"/>
    <n v="0.1"/>
    <n v="0"/>
    <n v="0"/>
    <n v="0"/>
  </r>
  <r>
    <x v="8"/>
    <x v="0"/>
    <x v="0"/>
    <x v="6"/>
    <s v="2007-2008"/>
    <m/>
    <m/>
    <n v="39506"/>
    <s v="Detail as per above"/>
    <m/>
    <m/>
    <d v="2008-02-28T00:00:00"/>
    <m/>
    <n v="11433"/>
    <m/>
    <m/>
    <n v="11433"/>
    <n v="-10.093150684931507"/>
    <n v="145.70653726027376"/>
    <d v="2008-02-01T00:00:00"/>
    <n v="14.583333333333334"/>
    <m/>
    <m/>
    <m/>
    <m/>
    <m/>
    <m/>
    <m/>
    <s v="Computer Peripherals"/>
    <n v="757"/>
    <n v="41"/>
    <n v="98.8"/>
    <n v="90"/>
    <n v="93.3"/>
    <n v="0.94433198380566796"/>
    <s v="b. Manufacture of computers and peripheral equipment"/>
    <n v="644"/>
    <n v="4"/>
    <n v="95.5"/>
    <n v="127"/>
    <n v="134.9"/>
    <n v="1.412565445026178"/>
    <n v="0.3339307289569069"/>
    <n v="5"/>
    <n v="0.98"/>
    <n v="1.3339307289569069"/>
    <n v="15250.830024164317"/>
    <n v="14945.813423681031"/>
    <n v="305.01660048328631"/>
    <n v="0.1"/>
    <n v="305.0166004832866"/>
    <n v="305.0166004832866"/>
    <n v="305.0166004832866"/>
  </r>
  <r>
    <x v="8"/>
    <x v="0"/>
    <x v="0"/>
    <x v="6"/>
    <s v="2007-2008"/>
    <m/>
    <m/>
    <n v="39535"/>
    <s v="Detail as per above"/>
    <m/>
    <m/>
    <d v="2008-03-28T00:00:00"/>
    <m/>
    <n v="14700"/>
    <m/>
    <m/>
    <n v="14700"/>
    <n v="-10.016438356164384"/>
    <n v="376.66635616438725"/>
    <d v="2008-03-01T00:00:00"/>
    <n v="14.5"/>
    <m/>
    <m/>
    <m/>
    <m/>
    <m/>
    <m/>
    <m/>
    <s v="Computer Peripherals"/>
    <n v="757"/>
    <n v="42"/>
    <n v="98.7"/>
    <n v="90"/>
    <n v="93.3"/>
    <n v="0.94528875379939203"/>
    <s v="b. Manufacture of computers and peripheral equipment"/>
    <n v="644"/>
    <n v="4"/>
    <n v="95.5"/>
    <n v="127"/>
    <n v="134.9"/>
    <n v="1.412565445026178"/>
    <n v="0.33528222918887929"/>
    <n v="5"/>
    <n v="0.98"/>
    <n v="1.3352822291888793"/>
    <n v="19628.648769076524"/>
    <n v="19236.075793694996"/>
    <n v="392.57297538152852"/>
    <n v="0.1"/>
    <n v="392.57297538153085"/>
    <n v="392.57297538153085"/>
    <n v="392.57297538153085"/>
  </r>
  <r>
    <x v="8"/>
    <x v="0"/>
    <x v="0"/>
    <x v="6"/>
    <s v="2008-2009"/>
    <m/>
    <m/>
    <n v="39770"/>
    <s v="Detail as per above"/>
    <m/>
    <m/>
    <d v="2008-11-18T00:00:00"/>
    <m/>
    <n v="111144"/>
    <m/>
    <m/>
    <n v="111144"/>
    <n v="-9.3726027397260268"/>
    <n v="5557.1999999999971"/>
    <d v="2008-11-01T00:00:00"/>
    <n v="13.833333333333334"/>
    <m/>
    <m/>
    <m/>
    <m/>
    <m/>
    <m/>
    <m/>
    <s v="Computer Peripherals"/>
    <n v="757"/>
    <n v="50"/>
    <n v="94.8"/>
    <n v="90"/>
    <n v="93.3"/>
    <n v="0.98417721518987344"/>
    <s v="b. Manufacture of computers and peripheral equipment"/>
    <n v="644"/>
    <n v="4"/>
    <n v="95.5"/>
    <n v="127"/>
    <n v="134.9"/>
    <n v="1.412565445026178"/>
    <n v="0.39021472595930806"/>
    <n v="5"/>
    <n v="0.98"/>
    <n v="1.3902147259593081"/>
    <n v="154514.02550202134"/>
    <n v="151423.7449919809"/>
    <n v="3090.2805100404366"/>
    <n v="0.1"/>
    <n v="3090.2805100404294"/>
    <n v="3090.2805100404294"/>
    <n v="3090.2805100404294"/>
  </r>
  <r>
    <x v="8"/>
    <x v="0"/>
    <x v="0"/>
    <x v="6"/>
    <s v="2008-2009"/>
    <m/>
    <m/>
    <n v="39828"/>
    <s v="Detail as per above"/>
    <m/>
    <m/>
    <d v="2009-01-15T00:00:00"/>
    <m/>
    <n v="152500"/>
    <m/>
    <m/>
    <n v="152500"/>
    <n v="-9.213698630136987"/>
    <n v="17588"/>
    <d v="2009-01-01T00:00:00"/>
    <n v="13.666666666666666"/>
    <m/>
    <m/>
    <m/>
    <m/>
    <m/>
    <m/>
    <m/>
    <s v="Computer Peripherals"/>
    <n v="757"/>
    <n v="52"/>
    <n v="94.8"/>
    <n v="90"/>
    <n v="93.3"/>
    <n v="0.98417721518987344"/>
    <s v="b. Manufacture of computers and peripheral equipment"/>
    <n v="644"/>
    <n v="4"/>
    <n v="95.5"/>
    <n v="127"/>
    <n v="134.9"/>
    <n v="1.412565445026178"/>
    <n v="0.39021472595930806"/>
    <n v="5"/>
    <n v="0.98"/>
    <n v="1.3902147259593081"/>
    <n v="212007.74570879448"/>
    <n v="207767.59079461859"/>
    <n v="4240.1549141758878"/>
    <n v="0.1"/>
    <n v="4240.1549141758933"/>
    <n v="4240.1549141758933"/>
    <n v="4240.1549141758933"/>
  </r>
  <r>
    <x v="8"/>
    <x v="0"/>
    <x v="0"/>
    <x v="6"/>
    <s v="2008-2009"/>
    <m/>
    <m/>
    <n v="39844"/>
    <s v="Detail as per above"/>
    <m/>
    <m/>
    <d v="2009-01-31T00:00:00"/>
    <m/>
    <n v="53550"/>
    <m/>
    <m/>
    <n v="53550"/>
    <n v="-9.169863013698631"/>
    <n v="6557"/>
    <d v="2009-01-01T00:00:00"/>
    <n v="13.666666666666666"/>
    <m/>
    <m/>
    <m/>
    <m/>
    <m/>
    <m/>
    <m/>
    <s v="Computer Peripherals"/>
    <n v="757"/>
    <n v="52"/>
    <n v="94.8"/>
    <n v="90"/>
    <n v="93.3"/>
    <n v="0.98417721518987344"/>
    <s v="b. Manufacture of computers and peripheral equipment"/>
    <n v="644"/>
    <n v="4"/>
    <n v="95.5"/>
    <n v="127"/>
    <n v="134.9"/>
    <n v="1.412565445026178"/>
    <n v="0.39021472595930806"/>
    <n v="5"/>
    <n v="0.98"/>
    <n v="1.3902147259593081"/>
    <n v="74445.998575120946"/>
    <n v="72957.078603618531"/>
    <n v="1488.9199715024151"/>
    <n v="0.1"/>
    <n v="1488.9199715024201"/>
    <n v="1488.9199715024201"/>
    <n v="1488.9199715024201"/>
  </r>
  <r>
    <x v="8"/>
    <x v="0"/>
    <x v="0"/>
    <x v="6"/>
    <s v="2009-2010"/>
    <m/>
    <m/>
    <n v="40113"/>
    <s v="Detail as per above"/>
    <m/>
    <m/>
    <d v="2009-10-27T00:00:00"/>
    <m/>
    <n v="21263"/>
    <m/>
    <m/>
    <n v="21263"/>
    <n v="-8.4301369863013704"/>
    <n v="5144"/>
    <d v="2009-10-01T00:00:00"/>
    <n v="12.916666666666666"/>
    <m/>
    <m/>
    <m/>
    <m/>
    <m/>
    <m/>
    <m/>
    <s v="Computer Peripherals"/>
    <n v="757"/>
    <n v="61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29528.986997611148"/>
    <n v="28938.407257658928"/>
    <n v="590.57973995221982"/>
    <n v="0.1"/>
    <n v="590.57973995222346"/>
    <n v="590.57973995222346"/>
    <n v="590.57973995222346"/>
  </r>
  <r>
    <x v="8"/>
    <x v="0"/>
    <x v="0"/>
    <x v="6"/>
    <s v="2009-2010"/>
    <m/>
    <m/>
    <n v="40134"/>
    <s v="Detail as per above"/>
    <m/>
    <m/>
    <d v="2009-11-17T00:00:00"/>
    <m/>
    <n v="67885"/>
    <m/>
    <m/>
    <n v="67885"/>
    <n v="-8.3726027397260268"/>
    <n v="17055"/>
    <d v="2009-11-01T00:00:00"/>
    <n v="12.833333333333334"/>
    <m/>
    <m/>
    <m/>
    <m/>
    <m/>
    <m/>
    <m/>
    <s v="Computer Peripherals"/>
    <n v="757"/>
    <n v="62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94275.280173674124"/>
    <n v="92389.77457020065"/>
    <n v="1885.5056034734735"/>
    <n v="0.1"/>
    <n v="1885.5056034734841"/>
    <n v="1885.5056034734841"/>
    <n v="1885.5056034734841"/>
  </r>
  <r>
    <x v="8"/>
    <x v="0"/>
    <x v="0"/>
    <x v="6"/>
    <s v="2009-2010"/>
    <m/>
    <m/>
    <n v="40140"/>
    <s v="Detail as per above"/>
    <m/>
    <m/>
    <d v="2009-11-23T00:00:00"/>
    <m/>
    <n v="83212"/>
    <m/>
    <m/>
    <n v="83212"/>
    <n v="-8.3561643835616444"/>
    <n v="27755"/>
    <d v="2009-11-01T00:00:00"/>
    <n v="12.833333333333334"/>
    <m/>
    <m/>
    <m/>
    <m/>
    <m/>
    <m/>
    <m/>
    <s v="Computer Peripherals"/>
    <n v="757"/>
    <n v="62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115560.64835842632"/>
    <n v="113249.43539125779"/>
    <n v="2311.2129671685252"/>
    <n v="0.1"/>
    <n v="2311.2129671685284"/>
    <n v="2311.2129671685284"/>
    <n v="2311.2129671685284"/>
  </r>
  <r>
    <x v="8"/>
    <x v="0"/>
    <x v="0"/>
    <x v="6"/>
    <s v="2009-2010"/>
    <m/>
    <m/>
    <n v="40154"/>
    <s v="Detail as per above"/>
    <m/>
    <m/>
    <d v="2009-12-07T00:00:00"/>
    <m/>
    <n v="96750"/>
    <m/>
    <m/>
    <n v="96750"/>
    <n v="-8.3178082191780813"/>
    <n v="25166"/>
    <d v="2009-12-01T00:00:00"/>
    <n v="12.75"/>
    <m/>
    <m/>
    <m/>
    <m/>
    <m/>
    <m/>
    <m/>
    <s v="Computer Peripherals"/>
    <n v="757"/>
    <n v="63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134361.54315096076"/>
    <n v="131674.31228794155"/>
    <n v="2687.2308630192128"/>
    <n v="0.1"/>
    <n v="2687.2308630192174"/>
    <n v="2687.2308630192174"/>
    <n v="2687.2308630192174"/>
  </r>
  <r>
    <x v="8"/>
    <x v="0"/>
    <x v="0"/>
    <x v="6"/>
    <s v="2010-2011"/>
    <m/>
    <m/>
    <n v="40285"/>
    <s v="Detail as per above"/>
    <m/>
    <m/>
    <d v="2010-04-17T00:00:00"/>
    <m/>
    <n v="26500"/>
    <m/>
    <m/>
    <n v="26500"/>
    <n v="-7.9589041095890414"/>
    <n v="8435"/>
    <d v="2010-04-01T00:00:00"/>
    <n v="12.416666666666666"/>
    <m/>
    <m/>
    <m/>
    <m/>
    <m/>
    <m/>
    <m/>
    <s v="Computer Peripherals"/>
    <n v="757"/>
    <n v="67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36801.869700263152"/>
    <n v="36065.832306257886"/>
    <n v="736.03739400526683"/>
    <n v="0.1"/>
    <n v="736.03739400526365"/>
    <n v="736.03739400526365"/>
    <n v="736.03739400526365"/>
  </r>
  <r>
    <x v="8"/>
    <x v="0"/>
    <x v="0"/>
    <x v="6"/>
    <s v="2010-2011"/>
    <m/>
    <m/>
    <n v="40344"/>
    <s v="Detail as per above"/>
    <m/>
    <m/>
    <d v="2010-06-15T00:00:00"/>
    <m/>
    <n v="13412"/>
    <m/>
    <m/>
    <n v="13412"/>
    <n v="-7.7972602739726025"/>
    <n v="4620"/>
    <d v="2010-06-01T00:00:00"/>
    <n v="12.25"/>
    <m/>
    <m/>
    <m/>
    <m/>
    <m/>
    <m/>
    <m/>
    <s v="Computer Peripherals"/>
    <n v="757"/>
    <n v="69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18625.912317733186"/>
    <n v="18253.394071378523"/>
    <n v="372.51824635466255"/>
    <n v="0.1"/>
    <n v="372.51824635466403"/>
    <n v="372.51824635466403"/>
    <n v="372.51824635466403"/>
  </r>
  <r>
    <x v="8"/>
    <x v="0"/>
    <x v="0"/>
    <x v="6"/>
    <s v="2010-2011"/>
    <m/>
    <m/>
    <n v="40375"/>
    <s v="Detail as per above"/>
    <m/>
    <m/>
    <d v="2010-07-16T00:00:00"/>
    <m/>
    <n v="5950"/>
    <m/>
    <m/>
    <n v="5950"/>
    <n v="-7.7123287671232879"/>
    <n v="2132"/>
    <d v="2010-07-01T00:00:00"/>
    <n v="12.166666666666666"/>
    <m/>
    <m/>
    <m/>
    <m/>
    <m/>
    <m/>
    <m/>
    <s v="Computer Peripherals"/>
    <n v="757"/>
    <n v="70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8263.0613100590854"/>
    <n v="8097.8000838579046"/>
    <n v="165.26122620118076"/>
    <n v="0.1"/>
    <n v="165.26122620118184"/>
    <n v="165.26122620118184"/>
    <n v="165.26122620118184"/>
  </r>
  <r>
    <x v="8"/>
    <x v="0"/>
    <x v="0"/>
    <x v="6"/>
    <s v="2010-2011"/>
    <m/>
    <m/>
    <n v="40504"/>
    <s v="Detail as per above"/>
    <m/>
    <m/>
    <d v="2010-11-22T00:00:00"/>
    <m/>
    <n v="98942"/>
    <m/>
    <m/>
    <n v="98942"/>
    <n v="-7.3589041095890408"/>
    <n v="41116"/>
    <d v="2010-11-01T00:00:00"/>
    <n v="11.833333333333334"/>
    <m/>
    <m/>
    <m/>
    <m/>
    <m/>
    <m/>
    <m/>
    <s v="Computer Peripherals"/>
    <n v="757"/>
    <n v="74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137405.68271258252"/>
    <n v="134657.56905833088"/>
    <n v="2748.1136542516469"/>
    <n v="0.1"/>
    <n v="2748.1136542516529"/>
    <n v="2748.1136542516529"/>
    <n v="2748.1136542516529"/>
  </r>
  <r>
    <x v="8"/>
    <x v="0"/>
    <x v="0"/>
    <x v="6"/>
    <s v="2010-2011"/>
    <m/>
    <m/>
    <n v="40508"/>
    <s v="Detail as per above"/>
    <m/>
    <m/>
    <d v="2010-11-26T00:00:00"/>
    <m/>
    <n v="189720"/>
    <m/>
    <m/>
    <n v="189720"/>
    <n v="-7.3479452054794523"/>
    <n v="8991"/>
    <d v="2010-11-01T00:00:00"/>
    <n v="11.833333333333334"/>
    <m/>
    <m/>
    <m/>
    <m/>
    <m/>
    <m/>
    <m/>
    <s v="Computer Peripherals"/>
    <n v="757"/>
    <n v="74"/>
    <n v="94.9"/>
    <n v="90"/>
    <n v="93.3"/>
    <n v="0.98314014752370904"/>
    <s v="b. Manufacture of computers and peripheral equipment"/>
    <n v="644"/>
    <n v="4"/>
    <n v="95.5"/>
    <n v="127"/>
    <n v="134.9"/>
    <n v="1.412565445026178"/>
    <n v="0.38874980000993031"/>
    <n v="5"/>
    <n v="0.98"/>
    <n v="1.3887498000099303"/>
    <n v="263473.61205788399"/>
    <n v="258204.13981672633"/>
    <n v="5269.4722411576658"/>
    <n v="0.1"/>
    <n v="5269.4722411576849"/>
    <n v="5269.4722411576849"/>
    <n v="5269.4722411576849"/>
  </r>
  <r>
    <x v="8"/>
    <x v="0"/>
    <x v="0"/>
    <x v="6"/>
    <s v="2011-2012"/>
    <m/>
    <m/>
    <n v="40894"/>
    <s v="Detail as per above"/>
    <m/>
    <m/>
    <d v="2011-12-17T00:00:00"/>
    <m/>
    <n v="0"/>
    <m/>
    <m/>
    <n v="0"/>
    <n v="-6.2904109589041095"/>
    <n v="1.4551915228366852E-11"/>
    <d v="2011-12-01T00:00:00"/>
    <n v="10.75"/>
    <m/>
    <m/>
    <m/>
    <m/>
    <m/>
    <m/>
    <m/>
    <s v="Computer Peripherals"/>
    <n v="757"/>
    <n v="87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0"/>
    <n v="0"/>
    <n v="0"/>
    <n v="0.1"/>
    <n v="0"/>
    <n v="0"/>
    <n v="0"/>
  </r>
  <r>
    <x v="8"/>
    <x v="0"/>
    <x v="0"/>
    <x v="6"/>
    <s v="2011-2012"/>
    <m/>
    <m/>
    <n v="40852"/>
    <s v="Detail as per above"/>
    <m/>
    <m/>
    <d v="2011-11-05T00:00:00"/>
    <m/>
    <n v="128520"/>
    <m/>
    <m/>
    <n v="128520"/>
    <n v="-6.4054794520547942"/>
    <n v="6426"/>
    <d v="2011-11-01T00:00:00"/>
    <n v="10.833333333333334"/>
    <m/>
    <m/>
    <m/>
    <m/>
    <m/>
    <m/>
    <m/>
    <s v="Computer Peripherals"/>
    <n v="757"/>
    <n v="86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181542.91099476439"/>
    <n v="177912.05277486911"/>
    <n v="3630.858219895279"/>
    <n v="0.1"/>
    <n v="3630.8582198952909"/>
    <n v="3630.8582198952909"/>
    <n v="3630.8582198952909"/>
  </r>
  <r>
    <x v="8"/>
    <x v="0"/>
    <x v="0"/>
    <x v="6"/>
    <s v="2011-2012"/>
    <m/>
    <m/>
    <n v="40944"/>
    <s v="Detail as per above"/>
    <m/>
    <m/>
    <d v="2012-02-05T00:00:00"/>
    <m/>
    <n v="3571"/>
    <m/>
    <m/>
    <n v="3571"/>
    <n v="-6.1534246575342468"/>
    <n v="0"/>
    <d v="2012-02-01T00:00:00"/>
    <n v="10.583333333333334"/>
    <m/>
    <m/>
    <m/>
    <m/>
    <m/>
    <m/>
    <m/>
    <s v="Computer Peripherals"/>
    <n v="757"/>
    <n v="89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5044.2712041884815"/>
    <n v="4943.3857801047125"/>
    <n v="100.88542408376907"/>
    <n v="0.1"/>
    <n v="100.88542408376972"/>
    <n v="100.88542408376972"/>
    <n v="100.88542408376972"/>
  </r>
  <r>
    <x v="8"/>
    <x v="0"/>
    <x v="0"/>
    <x v="6"/>
    <s v="2012-2013"/>
    <m/>
    <m/>
    <n v="41237"/>
    <s v="Detail as per above"/>
    <m/>
    <m/>
    <d v="2012-11-24T00:00:00"/>
    <m/>
    <n v="31000"/>
    <m/>
    <m/>
    <n v="31000"/>
    <n v="-5.353424657534247"/>
    <n v="1550"/>
    <d v="2012-11-01T00:00:00"/>
    <n v="9.8333333333333339"/>
    <m/>
    <m/>
    <m/>
    <m/>
    <m/>
    <m/>
    <m/>
    <m/>
    <m/>
    <m/>
    <m/>
    <m/>
    <m/>
    <m/>
    <s v="b. Manufacture of computers and peripheral equipment"/>
    <n v="644"/>
    <n v="11"/>
    <n v="95.6"/>
    <n v="127"/>
    <n v="134.9"/>
    <n v="1.4110878661087867"/>
    <n v="0.41108786610878667"/>
    <n v="5"/>
    <n v="0.98"/>
    <n v="1.4110878661087867"/>
    <n v="43743.723849372385"/>
    <n v="42868.849372384939"/>
    <n v="874.87447698744654"/>
    <n v="0.1"/>
    <n v="874.87447698744847"/>
    <n v="874.87447698744847"/>
    <n v="874.87447698744847"/>
  </r>
  <r>
    <x v="8"/>
    <x v="0"/>
    <x v="0"/>
    <x v="6"/>
    <s v="2012-2013"/>
    <m/>
    <m/>
    <n v="41253"/>
    <s v="Detail as per above"/>
    <m/>
    <m/>
    <d v="2012-12-10T00:00:00"/>
    <m/>
    <n v="199920"/>
    <m/>
    <m/>
    <n v="199920"/>
    <n v="-5.3095890410958901"/>
    <n v="9996"/>
    <d v="2012-12-01T00:00:00"/>
    <n v="9.75"/>
    <m/>
    <m/>
    <m/>
    <m/>
    <m/>
    <m/>
    <m/>
    <m/>
    <m/>
    <m/>
    <m/>
    <m/>
    <m/>
    <m/>
    <s v="b. Manufacture of computers and peripheral equipment"/>
    <n v="644"/>
    <n v="12"/>
    <n v="95.7"/>
    <n v="127"/>
    <n v="134.9"/>
    <n v="1.4096133751306166"/>
    <n v="0.40961337513061657"/>
    <n v="5"/>
    <n v="0.98"/>
    <n v="1.4096133751306166"/>
    <n v="281809.90595611284"/>
    <n v="276173.70783699059"/>
    <n v="5636.198119122244"/>
    <n v="0.1"/>
    <n v="5636.1981191222621"/>
    <n v="5636.1981191222621"/>
    <n v="5636.1981191222621"/>
  </r>
  <r>
    <x v="8"/>
    <x v="0"/>
    <x v="0"/>
    <x v="6"/>
    <s v="2012-2013"/>
    <m/>
    <m/>
    <n v="41258"/>
    <s v="Detail as per above"/>
    <m/>
    <m/>
    <d v="2012-12-15T00:00:00"/>
    <m/>
    <n v="14595"/>
    <m/>
    <m/>
    <n v="14595"/>
    <n v="-5.2958904109589042"/>
    <n v="729.75"/>
    <d v="2012-12-01T00:00:00"/>
    <n v="9.75"/>
    <m/>
    <m/>
    <m/>
    <m/>
    <m/>
    <m/>
    <m/>
    <m/>
    <m/>
    <m/>
    <m/>
    <m/>
    <m/>
    <m/>
    <s v="b. Manufacture of computers and peripheral equipment"/>
    <n v="644"/>
    <n v="12"/>
    <n v="95.7"/>
    <n v="127"/>
    <n v="134.9"/>
    <n v="1.4096133751306166"/>
    <n v="0.40961337513061657"/>
    <n v="5"/>
    <n v="0.98"/>
    <n v="1.4096133751306166"/>
    <n v="20573.307210031347"/>
    <n v="20161.841065830722"/>
    <n v="411.46614420062542"/>
    <n v="0.1"/>
    <n v="411.4661442006273"/>
    <n v="411.4661442006273"/>
    <n v="411.4661442006273"/>
  </r>
  <r>
    <x v="8"/>
    <x v="0"/>
    <x v="0"/>
    <x v="6"/>
    <s v="2012-2013"/>
    <m/>
    <m/>
    <n v="41250"/>
    <s v="Detail as per above"/>
    <m/>
    <m/>
    <d v="2012-12-07T00:00:00"/>
    <m/>
    <n v="12250"/>
    <m/>
    <m/>
    <n v="12250"/>
    <n v="-5.3178082191780822"/>
    <n v="0"/>
    <d v="2012-12-01T00:00:00"/>
    <n v="9.75"/>
    <m/>
    <m/>
    <m/>
    <m/>
    <m/>
    <m/>
    <m/>
    <m/>
    <m/>
    <m/>
    <m/>
    <m/>
    <m/>
    <m/>
    <s v="b. Manufacture of computers and peripheral equipment"/>
    <n v="644"/>
    <n v="12"/>
    <n v="95.7"/>
    <n v="127"/>
    <n v="134.9"/>
    <n v="1.4096133751306166"/>
    <n v="0.40961337513061657"/>
    <n v="5"/>
    <n v="0.98"/>
    <n v="1.4096133751306166"/>
    <n v="17267.763845350051"/>
    <n v="16922.408568443054"/>
    <n v="345.35527690699746"/>
    <n v="0.1"/>
    <n v="345.35527690700133"/>
    <n v="345.35527690700133"/>
    <n v="345.35527690700133"/>
  </r>
  <r>
    <x v="8"/>
    <x v="0"/>
    <x v="0"/>
    <x v="6"/>
    <s v="2012-2013"/>
    <m/>
    <m/>
    <n v="41364"/>
    <s v="Detail as per above"/>
    <m/>
    <m/>
    <d v="2013-03-31T00:00:00"/>
    <m/>
    <n v="77708"/>
    <m/>
    <m/>
    <n v="77708"/>
    <n v="-5.0027397260273974"/>
    <n v="3885.3999999999942"/>
    <d v="2013-03-01T00:00:00"/>
    <n v="9.5"/>
    <m/>
    <m/>
    <m/>
    <m/>
    <m/>
    <m/>
    <m/>
    <m/>
    <m/>
    <m/>
    <m/>
    <m/>
    <m/>
    <m/>
    <s v="b. Manufacture of computers and peripheral equipment"/>
    <n v="644"/>
    <n v="15"/>
    <n v="95.7"/>
    <n v="127"/>
    <n v="134.9"/>
    <n v="1.4096133751306166"/>
    <n v="0.40961337513061657"/>
    <n v="5"/>
    <n v="0.98"/>
    <n v="1.4096133751306166"/>
    <n v="109538.23615464996"/>
    <n v="107347.47143155697"/>
    <n v="2190.764723092987"/>
    <n v="0.1"/>
    <n v="2190.7647230930011"/>
    <n v="2190.7647230930011"/>
    <n v="2190.7647230930011"/>
  </r>
  <r>
    <x v="8"/>
    <x v="0"/>
    <x v="0"/>
    <x v="6"/>
    <s v="2011-2012"/>
    <m/>
    <m/>
    <n v="40894"/>
    <s v="Detail as per above"/>
    <m/>
    <m/>
    <d v="2011-12-17T00:00:00"/>
    <m/>
    <n v="0"/>
    <m/>
    <m/>
    <n v="0"/>
    <n v="-6.2904109589041095"/>
    <n v="0"/>
    <d v="2011-12-01T00:00:00"/>
    <n v="10.75"/>
    <m/>
    <m/>
    <m/>
    <m/>
    <m/>
    <m/>
    <m/>
    <s v="Computer Peripherals"/>
    <n v="757"/>
    <n v="87"/>
    <n v="93.3"/>
    <n v="90"/>
    <n v="93.3"/>
    <n v="1"/>
    <s v="b. Manufacture of computers and peripheral equipment"/>
    <n v="644"/>
    <n v="4"/>
    <n v="95.5"/>
    <n v="127"/>
    <n v="134.9"/>
    <n v="1.412565445026178"/>
    <n v="0.41256544502617798"/>
    <n v="5"/>
    <n v="0.98"/>
    <n v="1.412565445026178"/>
    <n v="0"/>
    <n v="0"/>
    <n v="0"/>
    <n v="0.1"/>
    <n v="0"/>
    <n v="0"/>
    <n v="0"/>
  </r>
  <r>
    <x v="8"/>
    <x v="0"/>
    <x v="0"/>
    <x v="6"/>
    <s v="2013-2014"/>
    <m/>
    <m/>
    <n v="41421"/>
    <s v="Detail as per above"/>
    <m/>
    <m/>
    <d v="2013-05-27T00:00:00"/>
    <m/>
    <n v="85680"/>
    <m/>
    <m/>
    <n v="85680"/>
    <n v="-4.8465753424657532"/>
    <n v="4284"/>
    <d v="2013-05-01T00:00:00"/>
    <n v="9.3333333333333339"/>
    <m/>
    <m/>
    <m/>
    <m/>
    <m/>
    <m/>
    <m/>
    <m/>
    <m/>
    <m/>
    <m/>
    <m/>
    <m/>
    <m/>
    <s v="b. Manufacture of computers and peripheral equipment"/>
    <n v="644"/>
    <n v="17"/>
    <n v="97.7"/>
    <n v="127"/>
    <n v="134.9"/>
    <n v="1.3807574206755373"/>
    <n v="0.38075742067553731"/>
    <n v="5"/>
    <n v="0.98"/>
    <n v="1.3807574206755373"/>
    <n v="118303.29580348004"/>
    <n v="115937.22988741045"/>
    <n v="2366.0659160695941"/>
    <n v="0.1"/>
    <n v="2366.0659160696027"/>
    <n v="2366.0659160696027"/>
    <n v="2366.0659160696027"/>
  </r>
  <r>
    <x v="8"/>
    <x v="0"/>
    <x v="0"/>
    <x v="6"/>
    <s v="2013-2014"/>
    <m/>
    <m/>
    <n v="41533"/>
    <s v="Detail as per above"/>
    <m/>
    <m/>
    <d v="2013-09-16T00:00:00"/>
    <m/>
    <n v="17850"/>
    <m/>
    <m/>
    <n v="17850"/>
    <n v="-4.5397260273972604"/>
    <n v="892.5"/>
    <d v="2013-09-01T00:00:00"/>
    <n v="9"/>
    <m/>
    <m/>
    <m/>
    <m/>
    <m/>
    <m/>
    <m/>
    <m/>
    <m/>
    <m/>
    <m/>
    <m/>
    <m/>
    <m/>
    <s v="b. Manufacture of computers and peripheral equipment"/>
    <n v="644"/>
    <n v="21"/>
    <n v="98.6"/>
    <n v="127"/>
    <n v="134.9"/>
    <n v="1.3681541582150103"/>
    <n v="0.3681541582150103"/>
    <n v="5"/>
    <n v="0.98"/>
    <n v="1.3681541582150103"/>
    <n v="24421.551724137935"/>
    <n v="23933.120689655174"/>
    <n v="488.43103448276088"/>
    <n v="0.1"/>
    <n v="488.43103448275912"/>
    <n v="488.43103448275912"/>
    <n v="488.43103448275912"/>
  </r>
  <r>
    <x v="8"/>
    <x v="0"/>
    <x v="0"/>
    <x v="6"/>
    <s v="2013-2014"/>
    <m/>
    <m/>
    <n v="41646"/>
    <s v="Detail as per above"/>
    <m/>
    <m/>
    <d v="2014-01-07T00:00:00"/>
    <m/>
    <n v="68460"/>
    <m/>
    <m/>
    <n v="68460"/>
    <n v="-4.2301369863013702"/>
    <n v="3423"/>
    <d v="2014-01-01T00:00:00"/>
    <n v="8.6666666666666661"/>
    <m/>
    <m/>
    <m/>
    <m/>
    <m/>
    <m/>
    <m/>
    <m/>
    <m/>
    <m/>
    <m/>
    <m/>
    <m/>
    <m/>
    <s v="b. Manufacture of computers and peripheral equipment"/>
    <n v="644"/>
    <n v="25"/>
    <n v="98.4"/>
    <n v="127"/>
    <n v="134.9"/>
    <n v="1.3709349593495934"/>
    <n v="0.37093495934959342"/>
    <n v="5"/>
    <n v="0.98"/>
    <n v="1.3709349593495934"/>
    <n v="93854.20731707316"/>
    <n v="91977.123170731706"/>
    <n v="1877.0841463414545"/>
    <n v="0.1"/>
    <n v="1877.0841463414649"/>
    <n v="1877.0841463414649"/>
    <n v="1877.0841463414649"/>
  </r>
  <r>
    <x v="8"/>
    <x v="0"/>
    <x v="0"/>
    <x v="6"/>
    <s v="2014-2015"/>
    <s v="Computer"/>
    <s v="Printer Laser Jet"/>
    <n v="41950"/>
    <s v="Micro Vision India "/>
    <n v="1249"/>
    <s v="07.11.14"/>
    <d v="2014-11-07T00:00:00"/>
    <m/>
    <n v="12500"/>
    <m/>
    <m/>
    <n v="12500"/>
    <n v="-3.3972602739726026"/>
    <n v="625"/>
    <d v="2014-11-01T00:00:00"/>
    <n v="7.833333333333333"/>
    <m/>
    <m/>
    <m/>
    <m/>
    <m/>
    <m/>
    <m/>
    <m/>
    <m/>
    <m/>
    <m/>
    <m/>
    <m/>
    <m/>
    <s v="Computer peripherals"/>
    <n v="647"/>
    <n v="35"/>
    <n v="93.6"/>
    <n v="127"/>
    <n v="92"/>
    <n v="0.98290598290598297"/>
    <n v="-1.7094017094017033E-2"/>
    <n v="5"/>
    <n v="1"/>
    <n v="0.98290598290598297"/>
    <n v="12286.324786324787"/>
    <n v="12286.324786324787"/>
    <n v="0"/>
    <n v="0.1"/>
    <n v="0"/>
    <n v="0"/>
    <n v="0"/>
  </r>
  <r>
    <x v="8"/>
    <x v="0"/>
    <x v="0"/>
    <x v="6"/>
    <s v="2014-2015"/>
    <m/>
    <s v="10 Nos. Printer Machanism"/>
    <n v="41953"/>
    <s v="A.K.S.Software Ltd."/>
    <s v="034108305"/>
    <s v="06.11.14"/>
    <d v="2014-11-10T00:00:00"/>
    <m/>
    <n v="37620"/>
    <m/>
    <m/>
    <n v="37620"/>
    <n v="-3.3890410958904109"/>
    <n v="1881"/>
    <d v="2014-11-01T00:00:00"/>
    <n v="7.833333333333333"/>
    <m/>
    <m/>
    <m/>
    <m/>
    <m/>
    <m/>
    <m/>
    <m/>
    <m/>
    <m/>
    <m/>
    <m/>
    <m/>
    <m/>
    <s v="Computer peripherals"/>
    <n v="647"/>
    <n v="35"/>
    <n v="93.6"/>
    <n v="127"/>
    <n v="92"/>
    <n v="0.98290598290598297"/>
    <n v="-1.7094017094017033E-2"/>
    <n v="5"/>
    <n v="1"/>
    <n v="0.98290598290598297"/>
    <n v="36976.923076923078"/>
    <n v="36976.923076923078"/>
    <n v="0"/>
    <n v="0.1"/>
    <n v="0"/>
    <n v="0"/>
    <n v="0"/>
  </r>
  <r>
    <x v="8"/>
    <x v="0"/>
    <x v="0"/>
    <x v="6"/>
    <s v="2014-2015"/>
    <m/>
    <s v="15 Nos. Handhold Terminals"/>
    <n v="41953"/>
    <s v="A.K.S.Software Ltd."/>
    <s v="034108105"/>
    <s v="10.11.14"/>
    <d v="2014-11-10T00:00:00"/>
    <m/>
    <n v="220500"/>
    <m/>
    <m/>
    <n v="220500"/>
    <n v="-3.3890410958904109"/>
    <n v="11025"/>
    <d v="2014-11-01T00:00:00"/>
    <n v="7.833333333333333"/>
    <m/>
    <m/>
    <m/>
    <m/>
    <m/>
    <m/>
    <m/>
    <m/>
    <m/>
    <m/>
    <m/>
    <m/>
    <m/>
    <m/>
    <s v="a. Manufacture of electronic components"/>
    <n v="640"/>
    <n v="35"/>
    <n v="103.5"/>
    <n v="127"/>
    <n v="117.2"/>
    <n v="1.1323671497584542"/>
    <n v="0.13236714975845421"/>
    <n v="5"/>
    <n v="1"/>
    <n v="1.1323671497584542"/>
    <n v="249686.95652173916"/>
    <n v="249686.95652173919"/>
    <n v="0"/>
    <n v="0.1"/>
    <n v="0"/>
    <n v="0"/>
    <n v="0"/>
  </r>
  <r>
    <x v="8"/>
    <x v="0"/>
    <x v="0"/>
    <x v="6"/>
    <s v="2014-2015"/>
    <m/>
    <s v="7 Nos. Computer"/>
    <n v="41954"/>
    <s v="A.K.S.Software Ltd."/>
    <s v="034108105"/>
    <s v="10.11.14"/>
    <d v="2014-11-11T00:00:00"/>
    <m/>
    <n v="322000"/>
    <m/>
    <m/>
    <n v="322000"/>
    <n v="-3.3863013698630136"/>
    <n v="16100"/>
    <d v="2014-11-01T00:00:00"/>
    <n v="7.833333333333333"/>
    <m/>
    <m/>
    <m/>
    <m/>
    <m/>
    <m/>
    <m/>
    <m/>
    <m/>
    <m/>
    <m/>
    <m/>
    <m/>
    <m/>
    <s v="Personal Computer (P.C.)"/>
    <n v="645"/>
    <n v="35"/>
    <n v="115.5"/>
    <n v="127"/>
    <n v="115.6"/>
    <n v="1.0008658008658009"/>
    <n v="8.658008658009031E-4"/>
    <n v="5"/>
    <n v="0.98"/>
    <n v="1.0008658008658009"/>
    <n v="322278.7878787879"/>
    <n v="315833.21212121216"/>
    <n v="6445.5757575757452"/>
    <n v="0.1"/>
    <n v="6445.5757575757634"/>
    <n v="6445.5757575757634"/>
    <n v="6445.5757575757634"/>
  </r>
  <r>
    <x v="8"/>
    <x v="0"/>
    <x v="0"/>
    <x v="6"/>
    <s v="2014-2015"/>
    <m/>
    <s v="3 KVA UPS"/>
    <n v="42018"/>
    <s v="Nexus power Systems"/>
    <n v="408"/>
    <s v="10.01.15"/>
    <d v="2015-01-14T00:00:00"/>
    <m/>
    <n v="62371"/>
    <m/>
    <m/>
    <n v="62371"/>
    <n v="-3.2109589041095892"/>
    <n v="3118.5499999999956"/>
    <d v="2015-01-01T00:00:00"/>
    <n v="7.666666666666667"/>
    <m/>
    <m/>
    <m/>
    <m/>
    <m/>
    <m/>
    <m/>
    <m/>
    <m/>
    <m/>
    <m/>
    <m/>
    <m/>
    <m/>
    <s v="UPS in Solid State Drives"/>
    <n v="642"/>
    <n v="37"/>
    <n v="91.8"/>
    <n v="127"/>
    <n v="94"/>
    <n v="1.0239651416122004"/>
    <n v="2.3965141612200425E-2"/>
    <n v="8"/>
    <n v="0.95"/>
    <n v="1.0239651416122004"/>
    <n v="63865.729847494549"/>
    <n v="58144.424881989828"/>
    <n v="5721.3049655047216"/>
    <n v="0.1"/>
    <n v="5149.1744689542493"/>
    <n v="4376.7982986111119"/>
    <n v="3861.8808517156867"/>
  </r>
  <r>
    <x v="8"/>
    <x v="0"/>
    <x v="0"/>
    <x v="6"/>
    <s v="2014-2015"/>
    <m/>
    <s v="HHT Machine"/>
    <n v="42031"/>
    <s v="USML, ROORKEE"/>
    <n v="52"/>
    <s v="27.01.15"/>
    <d v="2015-01-27T00:00:00"/>
    <m/>
    <n v="71000"/>
    <m/>
    <m/>
    <n v="71000"/>
    <n v="-3.1753424657534248"/>
    <n v="3550"/>
    <d v="2015-01-01T00:00:00"/>
    <n v="7.666666666666667"/>
    <m/>
    <m/>
    <m/>
    <m/>
    <m/>
    <m/>
    <m/>
    <m/>
    <m/>
    <m/>
    <m/>
    <m/>
    <m/>
    <m/>
    <s v="a. Manufacture of electronic components"/>
    <n v="640"/>
    <n v="37"/>
    <n v="105.4"/>
    <n v="127"/>
    <n v="117.2"/>
    <n v="1.1119544592030359"/>
    <n v="0.11195445920303593"/>
    <n v="5"/>
    <n v="1"/>
    <n v="1.1119544592030359"/>
    <n v="78948.766603415555"/>
    <n v="78948.766603415555"/>
    <n v="0"/>
    <n v="0.1"/>
    <n v="0"/>
    <n v="0"/>
    <n v="0"/>
  </r>
  <r>
    <x v="8"/>
    <x v="0"/>
    <x v="0"/>
    <x v="6"/>
    <s v="2014-2015"/>
    <m/>
    <s v="01 No. Computer "/>
    <n v="42043"/>
    <s v="P&amp;L Service"/>
    <n v="83"/>
    <s v="25.01.15"/>
    <d v="2015-02-08T00:00:00"/>
    <m/>
    <n v="43000"/>
    <m/>
    <m/>
    <n v="43000"/>
    <n v="-3.1424657534246574"/>
    <n v="2150"/>
    <d v="2015-02-01T00:00:00"/>
    <n v="7.583333333333333"/>
    <m/>
    <m/>
    <m/>
    <m/>
    <m/>
    <m/>
    <m/>
    <m/>
    <m/>
    <m/>
    <m/>
    <m/>
    <m/>
    <m/>
    <s v="Personal Computer (P.C.)"/>
    <n v="645"/>
    <n v="38"/>
    <n v="115.5"/>
    <n v="127"/>
    <n v="115.6"/>
    <n v="1.0008658008658009"/>
    <n v="8.658008658009031E-4"/>
    <n v="5"/>
    <n v="0.98"/>
    <n v="1.0008658008658009"/>
    <n v="43037.229437229442"/>
    <n v="42176.484848484848"/>
    <n v="860.74458874459378"/>
    <n v="0.1"/>
    <n v="860.74458874458958"/>
    <n v="860.74458874458958"/>
    <n v="860.74458874458958"/>
  </r>
  <r>
    <x v="8"/>
    <x v="0"/>
    <x v="0"/>
    <x v="6"/>
    <s v="2014-2015"/>
    <m/>
    <s v="5 Nos. GPS Receiver"/>
    <n v="42139"/>
    <s v="A.K.S.Software Ltd."/>
    <s v="031502108"/>
    <s v="13.05.15"/>
    <d v="2015-05-15T00:00:00"/>
    <m/>
    <n v="29400"/>
    <m/>
    <m/>
    <n v="29400"/>
    <n v="-2.8794520547945206"/>
    <n v="1470"/>
    <d v="2015-05-01T00:00:00"/>
    <n v="7.333333333333333"/>
    <m/>
    <m/>
    <m/>
    <m/>
    <m/>
    <m/>
    <m/>
    <m/>
    <m/>
    <m/>
    <m/>
    <m/>
    <m/>
    <m/>
    <s v="a. Manufacture of electronic components"/>
    <n v="640"/>
    <n v="41"/>
    <n v="107.6"/>
    <n v="127"/>
    <n v="117.2"/>
    <n v="1.0892193308550187"/>
    <n v="8.9219330855018653E-2"/>
    <n v="5"/>
    <n v="1"/>
    <n v="1.0892193308550187"/>
    <n v="32023.048327137549"/>
    <n v="32023.048327137549"/>
    <n v="0"/>
    <n v="0.1"/>
    <n v="0"/>
    <n v="0"/>
    <n v="0"/>
  </r>
  <r>
    <x v="8"/>
    <x v="0"/>
    <x v="0"/>
    <x v="6"/>
    <s v="2015-2016"/>
    <m/>
    <s v="Printer"/>
    <n v="42346"/>
    <s v="Esar Info Internatinal"/>
    <n v="2681"/>
    <s v="21.11.15"/>
    <d v="2015-12-08T00:00:00"/>
    <m/>
    <n v="34650"/>
    <m/>
    <m/>
    <n v="34650"/>
    <n v="-2.3123287671232875"/>
    <n v="1732.5"/>
    <d v="2015-12-01T00:00:00"/>
    <n v="6.75"/>
    <m/>
    <m/>
    <m/>
    <m/>
    <m/>
    <m/>
    <m/>
    <m/>
    <m/>
    <m/>
    <m/>
    <m/>
    <m/>
    <m/>
    <s v="Computer peripherals"/>
    <n v="647"/>
    <n v="48"/>
    <n v="96.8"/>
    <n v="127"/>
    <n v="92"/>
    <n v="0.95041322314049592"/>
    <n v="-4.9586776859504078E-2"/>
    <n v="5"/>
    <n v="1"/>
    <n v="0.95041322314049592"/>
    <n v="32931.818181818184"/>
    <n v="32931.818181818184"/>
    <n v="0"/>
    <n v="0.1"/>
    <n v="0"/>
    <n v="0"/>
    <n v="0"/>
  </r>
  <r>
    <x v="8"/>
    <x v="0"/>
    <x v="0"/>
    <x v="6"/>
    <s v="2015-2016"/>
    <m/>
    <s v="HHT Machine"/>
    <n v="42388"/>
    <s v="USML Roorkee"/>
    <n v="51"/>
    <s v="18.01.16"/>
    <d v="2016-01-19T00:00:00"/>
    <m/>
    <n v="89760"/>
    <m/>
    <m/>
    <n v="89760"/>
    <n v="-2.1972602739726028"/>
    <n v="4488"/>
    <d v="2016-01-01T00:00:00"/>
    <n v="6.666666666666667"/>
    <m/>
    <m/>
    <m/>
    <m/>
    <m/>
    <m/>
    <m/>
    <m/>
    <m/>
    <m/>
    <m/>
    <m/>
    <m/>
    <m/>
    <s v="a. Manufacture of electronic components"/>
    <n v="640"/>
    <n v="49"/>
    <n v="104"/>
    <n v="127"/>
    <n v="117.2"/>
    <n v="1.1269230769230769"/>
    <n v="0.12692307692307692"/>
    <n v="5"/>
    <n v="1"/>
    <n v="1.1269230769230769"/>
    <n v="101152.61538461539"/>
    <n v="101152.6153846154"/>
    <n v="0"/>
    <n v="0.1"/>
    <n v="0"/>
    <n v="0"/>
    <n v="0"/>
  </r>
  <r>
    <x v="8"/>
    <x v="0"/>
    <x v="0"/>
    <x v="6"/>
    <s v="2016-2017"/>
    <m/>
    <s v="GPS Receiver"/>
    <n v="42493"/>
    <s v="AKS Software Limited"/>
    <s v="031601106/29.04.2016"/>
    <m/>
    <d v="2016-05-03T00:00:00"/>
    <m/>
    <n v="23520"/>
    <m/>
    <m/>
    <n v="23520"/>
    <n v="-1.9123287671232876"/>
    <n v="1176"/>
    <d v="2016-05-01T00:00:00"/>
    <n v="6.333333333333333"/>
    <m/>
    <m/>
    <m/>
    <m/>
    <m/>
    <m/>
    <m/>
    <m/>
    <m/>
    <m/>
    <m/>
    <m/>
    <m/>
    <m/>
    <s v="a. Manufacture of electronic components"/>
    <n v="640"/>
    <n v="53"/>
    <n v="103.7"/>
    <n v="127"/>
    <n v="117.2"/>
    <n v="1.1301832208293154"/>
    <n v="0.13018322082931544"/>
    <n v="5"/>
    <n v="1"/>
    <n v="1.1301832208293154"/>
    <n v="26581.909353905499"/>
    <n v="26581.909353905503"/>
    <n v="0"/>
    <n v="0.1"/>
    <n v="0"/>
    <n v="0"/>
    <n v="0"/>
  </r>
  <r>
    <x v="8"/>
    <x v="0"/>
    <x v="0"/>
    <x v="6"/>
    <s v="2016-2017"/>
    <m/>
    <s v="GPS Receiver"/>
    <n v="42507"/>
    <s v="AKS Software Limited"/>
    <s v="031602107/16.05.2016"/>
    <m/>
    <d v="2016-05-17T00:00:00"/>
    <m/>
    <n v="23520"/>
    <m/>
    <m/>
    <n v="23520"/>
    <n v="-1.8739726027397261"/>
    <n v="1176"/>
    <d v="2016-05-01T00:00:00"/>
    <n v="6.333333333333333"/>
    <m/>
    <m/>
    <m/>
    <m/>
    <m/>
    <m/>
    <m/>
    <m/>
    <m/>
    <m/>
    <m/>
    <m/>
    <m/>
    <m/>
    <s v="a. Manufacture of electronic components"/>
    <n v="640"/>
    <n v="53"/>
    <n v="103.7"/>
    <n v="127"/>
    <n v="117.2"/>
    <n v="1.1301832208293154"/>
    <n v="0.13018322082931544"/>
    <n v="5"/>
    <n v="1"/>
    <n v="1.1301832208293154"/>
    <n v="26581.909353905499"/>
    <n v="26581.909353905503"/>
    <n v="0"/>
    <n v="0.1"/>
    <n v="0"/>
    <n v="0"/>
    <n v="0"/>
  </r>
  <r>
    <x v="8"/>
    <x v="0"/>
    <x v="0"/>
    <x v="6"/>
    <s v="2016-2017"/>
    <m/>
    <s v="3 Nos. Laser Printers"/>
    <n v="42668"/>
    <s v="Esar Info International"/>
    <s v="R-1916/25.10.2016"/>
    <m/>
    <d v="2016-10-25T00:00:00"/>
    <m/>
    <n v="24786"/>
    <m/>
    <m/>
    <n v="24786"/>
    <n v="-1.4328767123287671"/>
    <n v="1237.2999999999993"/>
    <d v="2016-10-01T00:00:00"/>
    <n v="5.916666666666667"/>
    <m/>
    <m/>
    <m/>
    <m/>
    <m/>
    <m/>
    <m/>
    <m/>
    <m/>
    <m/>
    <m/>
    <m/>
    <m/>
    <m/>
    <s v="Computer peripherals"/>
    <n v="647"/>
    <n v="58"/>
    <n v="93.3"/>
    <n v="127"/>
    <n v="92"/>
    <n v="0.98606645230439449"/>
    <n v="-1.3933547695605508E-2"/>
    <n v="5"/>
    <n v="1"/>
    <n v="0.98606645230439449"/>
    <n v="24440.643086816723"/>
    <n v="24440.643086816723"/>
    <n v="0"/>
    <n v="0.1"/>
    <n v="0"/>
    <n v="0"/>
    <n v="0"/>
  </r>
  <r>
    <x v="8"/>
    <x v="0"/>
    <x v="0"/>
    <x v="6"/>
    <s v="2016-2017"/>
    <m/>
    <s v="2 Nos. Radio Token Card Reader"/>
    <n v="42696"/>
    <s v="AKS Software Limited"/>
    <s v="031608104/03.11.2016"/>
    <m/>
    <d v="2016-11-22T00:00:00"/>
    <m/>
    <n v="50400"/>
    <m/>
    <m/>
    <n v="50400"/>
    <n v="-1.3561643835616439"/>
    <n v="2516"/>
    <d v="2016-11-01T00:00:00"/>
    <n v="5.833333333333333"/>
    <m/>
    <m/>
    <m/>
    <m/>
    <m/>
    <m/>
    <m/>
    <m/>
    <m/>
    <m/>
    <m/>
    <m/>
    <m/>
    <m/>
    <s v="a. Manufacture of electronic components"/>
    <n v="640"/>
    <n v="59"/>
    <n v="105.9"/>
    <n v="127"/>
    <n v="117.2"/>
    <n v="1.1067044381491973"/>
    <n v="0.10670443814919728"/>
    <n v="5"/>
    <n v="1"/>
    <n v="1.1067044381491973"/>
    <n v="55777.903682719545"/>
    <n v="55777.903682719552"/>
    <n v="0"/>
    <n v="0.1"/>
    <n v="0"/>
    <n v="0"/>
    <n v="0"/>
  </r>
  <r>
    <x v="8"/>
    <x v="0"/>
    <x v="0"/>
    <x v="6"/>
    <s v="2016-2017"/>
    <m/>
    <s v="2 Nos. Laser Printer"/>
    <n v="42770"/>
    <s v="Shree Mahavir Business Machine"/>
    <s v="2391/03.02.2017"/>
    <m/>
    <d v="2017-02-04T00:00:00"/>
    <m/>
    <n v="18800"/>
    <m/>
    <m/>
    <n v="18800"/>
    <n v="-1.1534246575342466"/>
    <n v="940"/>
    <d v="2017-02-01T00:00:00"/>
    <n v="5.583333333333333"/>
    <m/>
    <m/>
    <m/>
    <m/>
    <m/>
    <m/>
    <m/>
    <m/>
    <m/>
    <m/>
    <m/>
    <m/>
    <m/>
    <m/>
    <s v="Computer peripherals"/>
    <n v="647"/>
    <n v="62"/>
    <n v="93.2"/>
    <n v="127"/>
    <n v="92"/>
    <n v="0.98712446351931327"/>
    <n v="-1.2875536480686733E-2"/>
    <n v="5"/>
    <n v="1"/>
    <n v="0.98712446351931327"/>
    <n v="18557.939914163089"/>
    <n v="18557.939914163089"/>
    <n v="0"/>
    <n v="0.1"/>
    <n v="0"/>
    <n v="0"/>
    <n v="0"/>
  </r>
  <r>
    <x v="8"/>
    <x v="0"/>
    <x v="0"/>
    <x v="6"/>
    <s v="2016-2017"/>
    <m/>
    <s v="2 Nos. Computer for Cane Yard"/>
    <n v="42771"/>
    <s v="Esar Info International"/>
    <s v="2768/01.02.2017"/>
    <m/>
    <d v="2017-02-05T00:00:00"/>
    <m/>
    <n v="86088"/>
    <m/>
    <m/>
    <n v="86088"/>
    <n v="-1.1506849315068493"/>
    <n v="4300.3999999999942"/>
    <d v="2017-02-01T00:00:00"/>
    <n v="5.583333333333333"/>
    <m/>
    <m/>
    <m/>
    <m/>
    <m/>
    <m/>
    <m/>
    <m/>
    <m/>
    <m/>
    <m/>
    <m/>
    <m/>
    <m/>
    <s v="Personal Computer (P.C.)"/>
    <n v="645"/>
    <n v="62"/>
    <n v="115.6"/>
    <n v="127"/>
    <n v="115.6"/>
    <n v="1"/>
    <n v="0"/>
    <n v="5"/>
    <n v="0.98"/>
    <n v="1"/>
    <n v="86088"/>
    <n v="84366.239999999991"/>
    <n v="1721.7600000000093"/>
    <n v="0.1"/>
    <n v="1721.7600000000016"/>
    <n v="1721.7600000000016"/>
    <n v="1721.7600000000016"/>
  </r>
  <r>
    <x v="8"/>
    <x v="0"/>
    <x v="0"/>
    <x v="6"/>
    <s v="2016-2017"/>
    <m/>
    <s v="3 KVA UPS for Main Server (TALLY)"/>
    <n v="42799"/>
    <s v="Noxus Power Systems"/>
    <s v="337/25.02.2017"/>
    <m/>
    <d v="2017-03-05T00:00:00"/>
    <m/>
    <n v="87935"/>
    <m/>
    <m/>
    <n v="87935"/>
    <n v="-1.0712328767123287"/>
    <n v="4412.75"/>
    <d v="2017-03-01T00:00:00"/>
    <n v="5.5"/>
    <m/>
    <m/>
    <m/>
    <m/>
    <m/>
    <m/>
    <m/>
    <m/>
    <m/>
    <m/>
    <m/>
    <m/>
    <m/>
    <m/>
    <s v="UPS in Solid State Drives"/>
    <n v="642"/>
    <n v="63"/>
    <n v="79.2"/>
    <n v="127"/>
    <n v="94"/>
    <n v="1.1868686868686869"/>
    <n v="0.18686868686868685"/>
    <n v="8"/>
    <n v="0.95"/>
    <n v="1.1868686868686869"/>
    <n v="104367.29797979798"/>
    <n v="68164.891493055547"/>
    <n v="36202.406486742431"/>
    <n v="0.1"/>
    <n v="32582.165838068187"/>
    <n v="27694.840962357957"/>
    <n v="24436.62437855114"/>
  </r>
  <r>
    <x v="8"/>
    <x v="0"/>
    <x v="0"/>
    <x v="6"/>
    <s v="2016-2017"/>
    <m/>
    <s v="5 KVA UPS"/>
    <n v="42821"/>
    <s v="Noxus Power Systems"/>
    <s v="345/28.02.2017"/>
    <m/>
    <d v="2017-03-27T00:00:00"/>
    <m/>
    <n v="81800"/>
    <m/>
    <m/>
    <n v="81800"/>
    <n v="-1.010958904109589"/>
    <n v="4088"/>
    <d v="2017-03-01T00:00:00"/>
    <n v="5.5"/>
    <m/>
    <m/>
    <m/>
    <m/>
    <m/>
    <m/>
    <m/>
    <m/>
    <m/>
    <m/>
    <m/>
    <m/>
    <m/>
    <m/>
    <s v="UPS in Solid State Drives"/>
    <n v="642"/>
    <n v="63"/>
    <n v="79.2"/>
    <n v="127"/>
    <n v="94"/>
    <n v="1.1868686868686869"/>
    <n v="0.18686868686868685"/>
    <n v="8"/>
    <n v="0.95"/>
    <n v="1.1868686868686869"/>
    <n v="97085.858585858587"/>
    <n v="63409.201388888891"/>
    <n v="33676.657196969696"/>
    <n v="0.1"/>
    <n v="30308.991477272728"/>
    <n v="25762.64275568182"/>
    <n v="22731.743607954544"/>
  </r>
  <r>
    <x v="8"/>
    <x v="0"/>
    <x v="0"/>
    <x v="6"/>
    <s v="2017-2018"/>
    <m/>
    <s v="1 No. Printer"/>
    <n v="42838"/>
    <s v="M/s Vardhman Communications"/>
    <s v="VC/17-18/007"/>
    <m/>
    <d v="2017-04-13T00:00:00"/>
    <m/>
    <n v="22684"/>
    <m/>
    <m/>
    <n v="22684"/>
    <n v="-0.96438356164383565"/>
    <n v="1134.2000000000007"/>
    <d v="2017-04-01T00:00:00"/>
    <n v="5.416666666666667"/>
    <m/>
    <m/>
    <m/>
    <m/>
    <m/>
    <m/>
    <m/>
    <m/>
    <m/>
    <m/>
    <m/>
    <m/>
    <m/>
    <m/>
    <s v="Computer peripherals"/>
    <n v="647"/>
    <n v="64"/>
    <n v="93.4"/>
    <n v="127"/>
    <n v="92"/>
    <n v="0.98501070663811552"/>
    <n v="-1.4989293361884481E-2"/>
    <n v="5"/>
    <n v="1"/>
    <n v="0.98501070663811552"/>
    <n v="22343.982869379011"/>
    <n v="22343.982869379011"/>
    <n v="0"/>
    <n v="0.1"/>
    <n v="0"/>
    <n v="0"/>
    <n v="0"/>
  </r>
  <r>
    <x v="8"/>
    <x v="0"/>
    <x v="0"/>
    <x v="6"/>
    <s v="2017-2018"/>
    <m/>
    <s v="1 No.  Scanner"/>
    <n v="42838"/>
    <s v="M/s Vardhman Communications"/>
    <s v="VC/17-18/007"/>
    <m/>
    <d v="2017-04-13T00:00:00"/>
    <m/>
    <n v="4000"/>
    <m/>
    <m/>
    <n v="4000"/>
    <n v="-0.96438356164383565"/>
    <n v="0"/>
    <d v="2017-04-01T00:00:00"/>
    <n v="5.416666666666667"/>
    <m/>
    <m/>
    <m/>
    <m/>
    <m/>
    <m/>
    <m/>
    <m/>
    <m/>
    <m/>
    <m/>
    <m/>
    <m/>
    <m/>
    <s v="Computer peripherals"/>
    <n v="647"/>
    <n v="64"/>
    <n v="93.4"/>
    <n v="127"/>
    <n v="92"/>
    <n v="0.98501070663811552"/>
    <n v="-1.4989293361884481E-2"/>
    <n v="5"/>
    <n v="1"/>
    <n v="0.98501070663811552"/>
    <n v="3940.042826552462"/>
    <n v="3940.0428265524624"/>
    <n v="0"/>
    <n v="0.1"/>
    <n v="0"/>
    <n v="0"/>
    <n v="0"/>
  </r>
  <r>
    <x v="8"/>
    <x v="0"/>
    <x v="0"/>
    <x v="6"/>
    <s v="2017-2018"/>
    <m/>
    <s v="20 Nos. GPS Receiver"/>
    <n v="42853"/>
    <s v="M/s A.K.S.Software Ltd."/>
    <s v="031701103"/>
    <m/>
    <d v="2017-04-28T00:00:00"/>
    <m/>
    <n v="117600"/>
    <m/>
    <m/>
    <n v="117600"/>
    <n v="-0.92328767123287669"/>
    <n v="5880"/>
    <d v="2017-04-01T00:00:00"/>
    <n v="5.416666666666667"/>
    <m/>
    <m/>
    <m/>
    <m/>
    <m/>
    <m/>
    <m/>
    <m/>
    <m/>
    <m/>
    <m/>
    <m/>
    <m/>
    <m/>
    <s v="a. Manufacture of electronic components"/>
    <n v="640"/>
    <n v="64"/>
    <n v="105.4"/>
    <n v="127"/>
    <n v="117.2"/>
    <n v="1.1119544592030359"/>
    <n v="0.11195445920303593"/>
    <n v="5"/>
    <n v="1"/>
    <n v="1.1119544592030359"/>
    <n v="130765.84440227703"/>
    <n v="130765.84440227703"/>
    <n v="0"/>
    <n v="0.1"/>
    <n v="0"/>
    <n v="0"/>
    <n v="0"/>
  </r>
  <r>
    <x v="8"/>
    <x v="0"/>
    <x v="0"/>
    <x v="6"/>
    <s v="2017-2018"/>
    <m/>
    <s v="20 Nos. HHT Machines"/>
    <n v="43013"/>
    <s v="M/s Amity Software Systems Ltd."/>
    <s v="011707325/05.10.17"/>
    <m/>
    <d v="2017-10-05T00:00:00"/>
    <m/>
    <n v="150000"/>
    <m/>
    <m/>
    <n v="150000"/>
    <n v="-0.48493150684931507"/>
    <n v="7500"/>
    <d v="2017-10-01T00:00:00"/>
    <n v="4.916666666666667"/>
    <m/>
    <m/>
    <m/>
    <m/>
    <m/>
    <m/>
    <m/>
    <m/>
    <m/>
    <m/>
    <m/>
    <m/>
    <m/>
    <m/>
    <s v="a. Manufacture of electronic components"/>
    <n v="640"/>
    <n v="70"/>
    <n v="104.4"/>
    <n v="127"/>
    <n v="117.2"/>
    <n v="1.1226053639846743"/>
    <n v="0.12260536398467425"/>
    <n v="5"/>
    <n v="1"/>
    <n v="1.1226053639846743"/>
    <n v="168390.80459770115"/>
    <n v="165584.29118773949"/>
    <n v="2806.5134099616553"/>
    <n v="0.1"/>
    <n v="2525.8620689654899"/>
    <n v="2146.9827586206666"/>
    <n v="1894.3965517241174"/>
  </r>
  <r>
    <x v="8"/>
    <x v="0"/>
    <x v="0"/>
    <x v="6"/>
    <s v="2017-2018"/>
    <m/>
    <s v="1 No. Laptop &amp; DMP Printer"/>
    <n v="43013"/>
    <s v="M/s Esar Info International"/>
    <s v="241/28.07.2017"/>
    <m/>
    <d v="2017-10-05T00:00:00"/>
    <m/>
    <n v="42542.38"/>
    <m/>
    <m/>
    <n v="42542.38"/>
    <n v="-0.48493150684931507"/>
    <n v="2127.1189999999988"/>
    <d v="2017-10-01T00:00:00"/>
    <n v="4.916666666666667"/>
    <m/>
    <m/>
    <m/>
    <m/>
    <m/>
    <m/>
    <m/>
    <m/>
    <m/>
    <m/>
    <m/>
    <m/>
    <m/>
    <m/>
    <s v="Laptops"/>
    <n v="646"/>
    <n v="70"/>
    <n v="140.4"/>
    <n v="127"/>
    <n v="154.1"/>
    <n v="1.0975783475783476"/>
    <n v="9.7578347578347602E-2"/>
    <n v="5"/>
    <n v="0.98"/>
    <n v="1.0975783475783476"/>
    <n v="46693.59514245014"/>
    <n v="44997.061185607789"/>
    <n v="1696.5339568423515"/>
    <n v="0.1"/>
    <n v="1526.8805611581163"/>
    <n v="1297.8484769843988"/>
    <n v="1145.1604208685872"/>
  </r>
  <r>
    <x v="8"/>
    <x v="0"/>
    <x v="0"/>
    <x v="6"/>
    <s v="2017-2018"/>
    <m/>
    <s v="1 No. Computer (Desktop)"/>
    <n v="43013"/>
    <s v="M/s Esar Info International"/>
    <s v="265/31.07.2017"/>
    <m/>
    <d v="2017-10-05T00:00:00"/>
    <m/>
    <n v="34745.760000000002"/>
    <m/>
    <m/>
    <n v="34745.760000000002"/>
    <n v="-0.48493150684931507"/>
    <n v="1737.2880000000005"/>
    <d v="2017-10-01T00:00:00"/>
    <n v="4.916666666666667"/>
    <m/>
    <m/>
    <m/>
    <m/>
    <m/>
    <m/>
    <m/>
    <m/>
    <m/>
    <m/>
    <m/>
    <m/>
    <m/>
    <m/>
    <s v="Personal Computer (P.C.)"/>
    <n v="645"/>
    <n v="70"/>
    <n v="115.6"/>
    <n v="127"/>
    <n v="115.6"/>
    <n v="1"/>
    <n v="0"/>
    <n v="5"/>
    <n v="0.98"/>
    <n v="1"/>
    <n v="34745.760000000002"/>
    <n v="33483.330720000005"/>
    <n v="1262.4292799999967"/>
    <n v="0.1"/>
    <n v="1136.186351999997"/>
    <n v="965.75839919999737"/>
    <n v="852.13976399999774"/>
  </r>
  <r>
    <x v="8"/>
    <x v="0"/>
    <x v="0"/>
    <x v="6"/>
    <s v="2017-2018"/>
    <m/>
    <s v="1 No. DMP Printer"/>
    <n v="43024"/>
    <s v="M/s P&amp;L Services"/>
    <s v="212/12.10.2017"/>
    <m/>
    <d v="2017-10-16T00:00:00"/>
    <m/>
    <n v="21356"/>
    <m/>
    <m/>
    <n v="21356"/>
    <n v="-0.45479452054794522"/>
    <n v="1067.7999999999993"/>
    <d v="2017-10-01T00:00:00"/>
    <n v="4.916666666666667"/>
    <m/>
    <m/>
    <m/>
    <m/>
    <m/>
    <m/>
    <m/>
    <m/>
    <m/>
    <m/>
    <m/>
    <m/>
    <m/>
    <m/>
    <s v="Computer peripherals"/>
    <n v="647"/>
    <n v="70"/>
    <n v="93.9"/>
    <n v="127"/>
    <n v="92"/>
    <n v="0.97976570820021291"/>
    <n v="-2.0234291799787085E-2"/>
    <n v="5"/>
    <n v="1"/>
    <n v="0.97976570820021291"/>
    <n v="20923.876464323748"/>
    <n v="20575.145189918352"/>
    <n v="348.73127440539611"/>
    <n v="0.1"/>
    <n v="313.85814696485653"/>
    <n v="266.77942492012806"/>
    <n v="235.39361022364238"/>
  </r>
  <r>
    <x v="8"/>
    <x v="0"/>
    <x v="0"/>
    <x v="6"/>
    <s v="2017-2018"/>
    <m/>
    <s v="6 Nos. Computer Systems"/>
    <n v="43024"/>
    <s v="M/s Esar Info International"/>
    <s v="1110/13.10.2017"/>
    <m/>
    <d v="2017-10-16T00:00:00"/>
    <m/>
    <n v="106719"/>
    <m/>
    <m/>
    <n v="106719"/>
    <n v="-0.45479452054794522"/>
    <n v="5335.9499999999971"/>
    <d v="2017-10-01T00:00:00"/>
    <n v="4.916666666666667"/>
    <m/>
    <m/>
    <m/>
    <m/>
    <m/>
    <m/>
    <m/>
    <m/>
    <m/>
    <m/>
    <m/>
    <m/>
    <m/>
    <m/>
    <s v="Personal Computer (P.C.)"/>
    <n v="645"/>
    <n v="70"/>
    <n v="115.6"/>
    <n v="127"/>
    <n v="115.6"/>
    <n v="1"/>
    <n v="0"/>
    <n v="5"/>
    <n v="0.98"/>
    <n v="1"/>
    <n v="106719"/>
    <n v="102841.54300000001"/>
    <n v="3877.4569999999949"/>
    <n v="0.1"/>
    <n v="3489.7112999999954"/>
    <n v="2966.254604999996"/>
    <n v="2617.2834749999965"/>
  </r>
  <r>
    <x v="8"/>
    <x v="0"/>
    <x v="0"/>
    <x v="6"/>
    <s v="2017-2018"/>
    <m/>
    <s v="1 No. Server Purchased for E.D.P."/>
    <n v="43024"/>
    <s v="M/s P&amp;L Services"/>
    <s v="210/07.10.2017"/>
    <m/>
    <d v="2017-10-16T00:00:00"/>
    <m/>
    <n v="186000"/>
    <m/>
    <m/>
    <n v="186000"/>
    <n v="-0.45479452054794522"/>
    <n v="9300"/>
    <d v="2017-10-01T00:00:00"/>
    <n v="4.916666666666667"/>
    <m/>
    <m/>
    <m/>
    <m/>
    <m/>
    <m/>
    <m/>
    <m/>
    <m/>
    <m/>
    <m/>
    <m/>
    <m/>
    <m/>
    <s v="a. Manufacture of electronic components"/>
    <n v="640"/>
    <n v="70"/>
    <n v="104.4"/>
    <n v="127"/>
    <n v="117.2"/>
    <n v="1.1226053639846743"/>
    <n v="0.12260536398467425"/>
    <n v="5"/>
    <n v="1"/>
    <n v="1.1226053639846743"/>
    <n v="208804.59770114941"/>
    <n v="205324.52107279695"/>
    <n v="3480.0766283524572"/>
    <n v="0.1"/>
    <n v="3132.0689655172114"/>
    <n v="2662.2586206896294"/>
    <n v="2349.0517241379084"/>
  </r>
  <r>
    <x v="8"/>
    <x v="0"/>
    <x v="0"/>
    <x v="6"/>
    <s v="2017-2018"/>
    <m/>
    <s v="1 No. Printer"/>
    <n v="43050"/>
    <s v="M/s Domino Printech India LLP"/>
    <s v="001718124387/31.10.2017"/>
    <m/>
    <d v="2017-11-11T00:00:00"/>
    <m/>
    <n v="175000"/>
    <m/>
    <m/>
    <n v="175000"/>
    <n v="-0.38356164383561642"/>
    <n v="8750"/>
    <d v="2017-11-01T00:00:00"/>
    <n v="4.833333333333333"/>
    <m/>
    <m/>
    <m/>
    <m/>
    <m/>
    <m/>
    <m/>
    <m/>
    <m/>
    <m/>
    <m/>
    <m/>
    <m/>
    <m/>
    <s v="Computer peripherals"/>
    <n v="647"/>
    <n v="71"/>
    <n v="93.9"/>
    <n v="127"/>
    <n v="92"/>
    <n v="0.97976570820021291"/>
    <n v="-2.0234291799787085E-2"/>
    <n v="5"/>
    <n v="1"/>
    <n v="0.97976570820021291"/>
    <n v="171458.99893503726"/>
    <n v="165743.69897053603"/>
    <n v="5715.2999645012314"/>
    <n v="0.1"/>
    <n v="5143.7699680511087"/>
    <n v="4372.2044728434421"/>
    <n v="3857.8274760383315"/>
  </r>
  <r>
    <x v="8"/>
    <x v="0"/>
    <x v="0"/>
    <x v="6"/>
    <s v="2017-2018"/>
    <m/>
    <s v="1 No. Computer System"/>
    <n v="43055"/>
    <s v="M/s Esar Info International"/>
    <s v="1481/15.11.2017"/>
    <m/>
    <d v="2017-11-16T00:00:00"/>
    <m/>
    <n v="36440.68"/>
    <m/>
    <m/>
    <n v="36440.68"/>
    <n v="-0.36986301369863012"/>
    <n v="1822.0339999999997"/>
    <d v="2017-11-01T00:00:00"/>
    <n v="4.833333333333333"/>
    <m/>
    <m/>
    <m/>
    <m/>
    <m/>
    <m/>
    <m/>
    <m/>
    <m/>
    <m/>
    <m/>
    <m/>
    <m/>
    <m/>
    <s v="Personal Computer (P.C.)"/>
    <n v="645"/>
    <n v="71"/>
    <n v="115.6"/>
    <n v="127"/>
    <n v="115.6"/>
    <n v="1"/>
    <n v="0"/>
    <n v="5"/>
    <n v="0.98"/>
    <n v="1"/>
    <n v="36440.68"/>
    <n v="34521.470853333332"/>
    <n v="1919.2091466666679"/>
    <n v="0.1"/>
    <n v="1727.2882320000012"/>
    <n v="1468.1949972000011"/>
    <n v="1295.466174000001"/>
  </r>
  <r>
    <x v="8"/>
    <x v="0"/>
    <x v="0"/>
    <x v="6"/>
    <s v="2017-2018"/>
    <m/>
    <s v="1 No. Computer System &amp; 1 No. Printer"/>
    <n v="43062"/>
    <s v="M/s Esar Info International"/>
    <s v="1531/18.11.2017"/>
    <m/>
    <d v="2017-11-23T00:00:00"/>
    <m/>
    <n v="45762.71"/>
    <m/>
    <m/>
    <n v="45762.71"/>
    <n v="-0.35068493150684932"/>
    <n v="2288.1354999999967"/>
    <d v="2017-11-01T00:00:00"/>
    <n v="4.833333333333333"/>
    <m/>
    <m/>
    <m/>
    <m/>
    <m/>
    <m/>
    <m/>
    <m/>
    <m/>
    <m/>
    <m/>
    <m/>
    <m/>
    <m/>
    <s v="Computer peripherals"/>
    <n v="647"/>
    <n v="71"/>
    <n v="93.9"/>
    <n v="127"/>
    <n v="92"/>
    <n v="0.97976570820021291"/>
    <n v="-2.0234291799787085E-2"/>
    <n v="5"/>
    <n v="1"/>
    <n v="0.97976570820021291"/>
    <n v="44836.733972310962"/>
    <n v="43342.176173233929"/>
    <n v="1494.5577990770325"/>
    <n v="0.1"/>
    <n v="1345.1020191693294"/>
    <n v="1143.3367162939301"/>
    <n v="1008.826514376997"/>
  </r>
  <r>
    <x v="8"/>
    <x v="0"/>
    <x v="0"/>
    <x v="6"/>
    <s v="2017-2018"/>
    <m/>
    <s v="Line Matrix Printer"/>
    <n v="43104"/>
    <s v="Impulse Microelectronics Peripheral Systems"/>
    <s v="407/17-18"/>
    <m/>
    <d v="2018-01-04T00:00:00"/>
    <m/>
    <n v="232000"/>
    <m/>
    <m/>
    <n v="232000"/>
    <n v="-0.23561643835616439"/>
    <n v="11600"/>
    <d v="2018-01-01T00:00:00"/>
    <n v="4.666666666666667"/>
    <m/>
    <m/>
    <m/>
    <m/>
    <m/>
    <m/>
    <m/>
    <m/>
    <m/>
    <m/>
    <m/>
    <m/>
    <m/>
    <m/>
    <s v="Computer peripherals"/>
    <n v="647"/>
    <n v="73"/>
    <n v="93.9"/>
    <n v="127"/>
    <n v="92"/>
    <n v="0.97976570820021291"/>
    <n v="-2.0234291799787085E-2"/>
    <n v="5"/>
    <n v="1"/>
    <n v="0.97976570820021291"/>
    <n v="227305.64430244939"/>
    <n v="212151.93468228611"/>
    <n v="15153.709620163281"/>
    <n v="0.1"/>
    <n v="13638.338658146953"/>
    <n v="11592.58785942491"/>
    <n v="10228.753993610215"/>
  </r>
  <r>
    <x v="8"/>
    <x v="0"/>
    <x v="0"/>
    <x v="6"/>
    <s v="2018-2019"/>
    <m/>
    <s v="1 No. Laptop"/>
    <n v="43386"/>
    <s v="Esar Info International"/>
    <s v="D/GST/18-19/2375/11.10.2018"/>
    <m/>
    <d v="2018-10-13T00:00:00"/>
    <m/>
    <n v="28813.56"/>
    <m/>
    <m/>
    <n v="28813.56"/>
    <n v="0.53698630136986303"/>
    <n v="1440.6779999999999"/>
    <d v="2018-10-01T00:00:00"/>
    <n v="3.9166666666666665"/>
    <m/>
    <m/>
    <m/>
    <m/>
    <m/>
    <m/>
    <m/>
    <m/>
    <m/>
    <m/>
    <m/>
    <m/>
    <m/>
    <m/>
    <s v="Laptops"/>
    <n v="646"/>
    <n v="82"/>
    <n v="154.1"/>
    <n v="127"/>
    <n v="154.1"/>
    <n v="1"/>
    <n v="0"/>
    <n v="5"/>
    <n v="0.98"/>
    <n v="1"/>
    <n v="28813.56"/>
    <n v="22119.209559999999"/>
    <n v="6694.350440000002"/>
    <n v="0.1"/>
    <n v="6024.9153960000021"/>
    <n v="5121.1780866000017"/>
    <n v="4518.6865470000012"/>
  </r>
  <r>
    <x v="8"/>
    <x v="0"/>
    <x v="0"/>
    <x v="6"/>
    <s v="2018-2019"/>
    <m/>
    <s v="3 Nos. HHT Machines"/>
    <n v="43429"/>
    <s v="Amity Software"/>
    <s v="011808335/23.11.2018"/>
    <m/>
    <d v="2018-11-25T00:00:00"/>
    <m/>
    <n v="94500"/>
    <m/>
    <m/>
    <n v="94500"/>
    <n v="0.65479452054794518"/>
    <n v="4725"/>
    <d v="2018-11-01T00:00:00"/>
    <n v="3.8333333333333335"/>
    <m/>
    <m/>
    <m/>
    <m/>
    <m/>
    <m/>
    <m/>
    <m/>
    <m/>
    <m/>
    <m/>
    <m/>
    <m/>
    <m/>
    <s v="a. Manufacture of electronic components"/>
    <n v="640"/>
    <n v="83"/>
    <n v="102.6"/>
    <n v="127"/>
    <n v="117.2"/>
    <n v="1.1423001949317739"/>
    <n v="0.14230019493177393"/>
    <n v="5"/>
    <n v="1"/>
    <n v="1.1423001949317739"/>
    <n v="107947.36842105264"/>
    <n v="82759.649122807037"/>
    <n v="25187.719298245604"/>
    <n v="0.1"/>
    <n v="22668.947368421042"/>
    <n v="19268.605263157886"/>
    <n v="17001.710526315783"/>
  </r>
  <r>
    <x v="8"/>
    <x v="0"/>
    <x v="0"/>
    <x v="6"/>
    <s v="2018-2019"/>
    <m/>
    <s v="3 Nos. Epson LX-310 DMP Printer"/>
    <n v="43401"/>
    <s v="Vardhman Communications"/>
    <s v="177/26.10.2018"/>
    <m/>
    <d v="2018-10-28T00:00:00"/>
    <m/>
    <n v="20847"/>
    <m/>
    <m/>
    <n v="20847"/>
    <n v="0.57808219178082187"/>
    <n v="1042.3499999999985"/>
    <d v="2018-10-01T00:00:00"/>
    <n v="3.9166666666666665"/>
    <m/>
    <m/>
    <m/>
    <m/>
    <m/>
    <m/>
    <m/>
    <m/>
    <m/>
    <m/>
    <m/>
    <m/>
    <m/>
    <m/>
    <s v="Computer peripherals"/>
    <n v="647"/>
    <n v="82"/>
    <n v="93.8"/>
    <n v="127"/>
    <n v="92"/>
    <n v="0.9808102345415779"/>
    <n v="-1.9189765458422103E-2"/>
    <n v="5"/>
    <n v="1"/>
    <n v="0.9808102345415779"/>
    <n v="20446.950959488273"/>
    <n v="16016.778251599148"/>
    <n v="4430.1727078891254"/>
    <n v="0.1"/>
    <n v="3987.155437100213"/>
    <n v="3389.0821215351812"/>
    <n v="2990.3665778251598"/>
  </r>
  <r>
    <x v="8"/>
    <x v="0"/>
    <x v="0"/>
    <x v="6"/>
    <s v="2018-2019"/>
    <m/>
    <s v="1 No. Desktop"/>
    <n v="43401"/>
    <s v="Esar Info International"/>
    <s v="D/GST/18-19/2555/27.10.2018"/>
    <m/>
    <d v="2018-10-28T00:00:00"/>
    <m/>
    <n v="60169.5"/>
    <m/>
    <m/>
    <n v="60169.5"/>
    <n v="0.57808219178082187"/>
    <n v="3008.4750000000058"/>
    <d v="2018-10-01T00:00:00"/>
    <n v="3.9166666666666665"/>
    <m/>
    <m/>
    <m/>
    <m/>
    <m/>
    <m/>
    <m/>
    <m/>
    <m/>
    <m/>
    <m/>
    <m/>
    <m/>
    <m/>
    <s v="Personal Computer (P.C.)"/>
    <n v="645"/>
    <n v="82"/>
    <n v="115.6"/>
    <n v="127"/>
    <n v="115.6"/>
    <n v="1"/>
    <n v="0"/>
    <n v="5"/>
    <n v="0.98"/>
    <n v="1"/>
    <n v="60169.5"/>
    <n v="46190.119500000001"/>
    <n v="13979.380499999999"/>
    <n v="0.1"/>
    <n v="12581.44245"/>
    <n v="10694.226082499999"/>
    <n v="9436.0818374999999"/>
  </r>
  <r>
    <x v="8"/>
    <x v="0"/>
    <x v="0"/>
    <x v="6"/>
    <s v="2018-2019"/>
    <m/>
    <s v="5 Nos. Printer Machanism"/>
    <n v="43410"/>
    <s v="Amity Software"/>
    <s v="011808313/03.11.2018"/>
    <m/>
    <d v="2018-11-06T00:00:00"/>
    <m/>
    <n v="17750"/>
    <m/>
    <m/>
    <n v="17750"/>
    <n v="0.60273972602739723"/>
    <n v="887.5"/>
    <d v="2018-11-01T00:00:00"/>
    <n v="3.8333333333333335"/>
    <m/>
    <m/>
    <m/>
    <m/>
    <m/>
    <m/>
    <m/>
    <m/>
    <m/>
    <m/>
    <m/>
    <m/>
    <m/>
    <m/>
    <s v="Computer peripherals"/>
    <n v="647"/>
    <n v="83"/>
    <n v="93.8"/>
    <n v="127"/>
    <n v="92"/>
    <n v="0.9808102345415779"/>
    <n v="-1.9189765458422103E-2"/>
    <n v="5"/>
    <n v="1"/>
    <n v="0.9808102345415779"/>
    <n v="17409.381663113007"/>
    <n v="13347.19260838664"/>
    <n v="4062.1890547263665"/>
    <n v="0.1"/>
    <n v="3655.9701492537301"/>
    <n v="3107.5746268656703"/>
    <n v="2741.9776119402977"/>
  </r>
  <r>
    <x v="8"/>
    <x v="0"/>
    <x v="0"/>
    <x v="6"/>
    <s v="2018-2019"/>
    <m/>
    <s v="1 No. Printer"/>
    <n v="43431"/>
    <s v="Esar Info International"/>
    <s v="D/GST/18-19/2836/24.11.2018"/>
    <m/>
    <d v="2018-11-27T00:00:00"/>
    <m/>
    <n v="11864.41"/>
    <m/>
    <m/>
    <n v="11864.41"/>
    <n v="0.66027397260273968"/>
    <n v="593.22049999999945"/>
    <d v="2018-11-01T00:00:00"/>
    <n v="3.8333333333333335"/>
    <m/>
    <m/>
    <m/>
    <m/>
    <m/>
    <m/>
    <m/>
    <m/>
    <m/>
    <m/>
    <m/>
    <m/>
    <m/>
    <m/>
    <s v="Computer peripherals"/>
    <n v="647"/>
    <n v="83"/>
    <n v="93.8"/>
    <n v="127"/>
    <n v="92"/>
    <n v="0.9808102345415779"/>
    <n v="-1.9189765458422103E-2"/>
    <n v="5"/>
    <n v="1"/>
    <n v="0.9808102345415779"/>
    <n v="11636.734754797442"/>
    <n v="8921.496645344705"/>
    <n v="2715.2381094527373"/>
    <n v="0.1"/>
    <n v="2443.7142985074638"/>
    <n v="2077.1571537313444"/>
    <n v="1832.7857238805977"/>
  </r>
  <r>
    <x v="8"/>
    <x v="0"/>
    <x v="0"/>
    <x v="6"/>
    <s v="2018-2019"/>
    <m/>
    <s v="1 No. Laptop"/>
    <n v="43467"/>
    <s v="Esar Info International"/>
    <s v="3236/31.12.2018"/>
    <m/>
    <d v="2019-01-02T00:00:00"/>
    <m/>
    <n v="20338.98"/>
    <m/>
    <m/>
    <n v="20338.98"/>
    <n v="0.75890410958904109"/>
    <n v="1016.9490000000005"/>
    <d v="2019-01-01T00:00:00"/>
    <n v="3.6666666666666665"/>
    <m/>
    <m/>
    <m/>
    <m/>
    <m/>
    <m/>
    <m/>
    <m/>
    <m/>
    <m/>
    <m/>
    <m/>
    <m/>
    <m/>
    <s v="Laptops"/>
    <n v="646"/>
    <n v="85"/>
    <n v="154.1"/>
    <n v="127"/>
    <n v="154.1"/>
    <n v="1"/>
    <n v="0"/>
    <n v="5"/>
    <n v="0.98"/>
    <n v="1"/>
    <n v="20338.98"/>
    <n v="14616.946959999999"/>
    <n v="5722.0330400000003"/>
    <n v="0.1"/>
    <n v="5149.8297360000006"/>
    <n v="4377.3552756000008"/>
    <n v="3862.3723020000007"/>
  </r>
  <r>
    <x v="8"/>
    <x v="0"/>
    <x v="0"/>
    <x v="6"/>
    <s v="2019-2020"/>
    <m/>
    <s v="6 Nos. New Computer Set &amp; 6 No. Printers"/>
    <n v="43762"/>
    <s v="Esar Info International"/>
    <s v="293/23.10.2019"/>
    <m/>
    <d v="2019-10-24T00:00:00"/>
    <m/>
    <n v="186510"/>
    <m/>
    <m/>
    <n v="186510"/>
    <n v="1.5671232876712329"/>
    <n v="42759.482775513054"/>
    <d v="2019-10-01T00:00:00"/>
    <n v="2.9166666666666665"/>
    <m/>
    <m/>
    <m/>
    <m/>
    <m/>
    <m/>
    <m/>
    <m/>
    <m/>
    <m/>
    <m/>
    <m/>
    <m/>
    <m/>
    <s v="Computer peripherals"/>
    <n v="647"/>
    <n v="94"/>
    <n v="93.4"/>
    <n v="127"/>
    <n v="92"/>
    <n v="0.98501070663811552"/>
    <n v="-1.4989293361884481E-2"/>
    <n v="5"/>
    <n v="1"/>
    <n v="0.98501070663811552"/>
    <n v="183714.34689507494"/>
    <n v="107166.70235546039"/>
    <n v="76547.644539614543"/>
    <n v="0.1"/>
    <n v="68892.880085653087"/>
    <n v="58558.94807280512"/>
    <n v="51669.660064239812"/>
  </r>
  <r>
    <x v="8"/>
    <x v="0"/>
    <x v="0"/>
    <x v="6"/>
    <s v="2019-2020"/>
    <m/>
    <s v="5 Nos. Printer Machanism"/>
    <n v="43797"/>
    <s v="Amity Software Systems Limited"/>
    <s v="011908326/21.11.2019"/>
    <m/>
    <d v="2019-11-28T00:00:00"/>
    <m/>
    <n v="17750"/>
    <m/>
    <m/>
    <n v="17750"/>
    <n v="1.6630136986301369"/>
    <n v="4607.5818819477226"/>
    <d v="2019-11-01T00:00:00"/>
    <n v="2.8333333333333335"/>
    <m/>
    <m/>
    <m/>
    <m/>
    <m/>
    <m/>
    <m/>
    <m/>
    <m/>
    <m/>
    <m/>
    <m/>
    <m/>
    <m/>
    <s v="Computer peripherals"/>
    <n v="647"/>
    <n v="95"/>
    <n v="93.1"/>
    <n v="127"/>
    <n v="92"/>
    <n v="0.98818474758324393"/>
    <n v="-1.1815252416756072E-2"/>
    <n v="5"/>
    <n v="1"/>
    <n v="0.98818474758324393"/>
    <n v="17540.279269602579"/>
    <n v="9939.4915861081281"/>
    <n v="7600.7876834944509"/>
    <n v="0.1"/>
    <n v="6840.7089151450064"/>
    <n v="5814.6025778732555"/>
    <n v="5130.531686358755"/>
  </r>
  <r>
    <x v="8"/>
    <x v="0"/>
    <x v="0"/>
    <x v="6"/>
    <s v="2020-2021"/>
    <m/>
    <s v="1 No. Printer"/>
    <n v="43956"/>
    <s v="CMOS Communications Systems"/>
    <s v="09/02.05.2020"/>
    <m/>
    <d v="2020-05-05T00:00:00"/>
    <m/>
    <n v="10153"/>
    <m/>
    <m/>
    <n v="10153"/>
    <n v="2.095890410958904"/>
    <n v="4026.4597531859008"/>
    <d v="2020-05-01T00:00:00"/>
    <n v="2.3333333333333335"/>
    <m/>
    <m/>
    <m/>
    <m/>
    <m/>
    <m/>
    <m/>
    <m/>
    <m/>
    <m/>
    <m/>
    <m/>
    <m/>
    <m/>
    <s v="Computer peripherals"/>
    <n v="647"/>
    <n v="101"/>
    <n v="92.7"/>
    <n v="127"/>
    <n v="92"/>
    <n v="0.99244875943905064"/>
    <n v="-7.5512405609493571E-3"/>
    <n v="5"/>
    <n v="1"/>
    <n v="0.99244875943905064"/>
    <n v="10076.33225458468"/>
    <n v="4702.2883854728516"/>
    <n v="5374.0438691118288"/>
    <n v="0.1"/>
    <n v="4836.6394822006459"/>
    <n v="4111.1435598705493"/>
    <n v="3627.4796116504845"/>
  </r>
  <r>
    <x v="8"/>
    <x v="0"/>
    <x v="0"/>
    <x v="6"/>
    <s v="2020-2021"/>
    <m/>
    <s v="20 Nos. HHT Machines"/>
    <n v="44143"/>
    <s v="Amity Software systems Limited"/>
    <s v="12007301"/>
    <m/>
    <d v="2020-11-08T00:00:00"/>
    <m/>
    <n v="320000"/>
    <m/>
    <m/>
    <n v="320000"/>
    <n v="2.6082191780821917"/>
    <n v="178795.02705191664"/>
    <d v="2020-11-01T00:00:00"/>
    <n v="1.8333333333333333"/>
    <m/>
    <m/>
    <m/>
    <m/>
    <m/>
    <m/>
    <m/>
    <m/>
    <m/>
    <m/>
    <m/>
    <m/>
    <m/>
    <m/>
    <s v="a. Manufacture of electronic components"/>
    <n v="640"/>
    <n v="107"/>
    <n v="100.6"/>
    <n v="127"/>
    <n v="117.2"/>
    <n v="1.1650099403578529"/>
    <n v="0.16500994035785288"/>
    <n v="5"/>
    <n v="1"/>
    <n v="1.1650099403578529"/>
    <n v="372803.18091451289"/>
    <n v="136694.49966865472"/>
    <n v="236108.68124585817"/>
    <n v="0.1"/>
    <n v="212497.81312127237"/>
    <n v="180623.14115308149"/>
    <n v="159373.35984095428"/>
  </r>
  <r>
    <x v="8"/>
    <x v="0"/>
    <x v="0"/>
    <x v="6"/>
    <s v="2020-2021"/>
    <m/>
    <s v="3 Nos. Printers"/>
    <n v="44143"/>
    <s v="Amity Software systems Limited"/>
    <s v="12007301"/>
    <m/>
    <d v="2020-11-08T00:00:00"/>
    <m/>
    <n v="69000"/>
    <m/>
    <m/>
    <n v="69000"/>
    <n v="2.6082191780821917"/>
    <n v="38552.677708069532"/>
    <d v="2020-11-01T00:00:00"/>
    <n v="1.8333333333333333"/>
    <m/>
    <m/>
    <m/>
    <m/>
    <m/>
    <m/>
    <m/>
    <m/>
    <m/>
    <m/>
    <m/>
    <m/>
    <m/>
    <m/>
    <s v="Computer peripherals"/>
    <n v="647"/>
    <n v="107"/>
    <n v="83.5"/>
    <n v="127"/>
    <n v="92"/>
    <n v="1.1017964071856288"/>
    <n v="0.10179640718562877"/>
    <n v="5"/>
    <n v="1"/>
    <n v="1.1017964071856288"/>
    <n v="76023.952095808389"/>
    <n v="27875.44910179641"/>
    <n v="48148.502994011978"/>
    <n v="0.1"/>
    <n v="43333.652694610784"/>
    <n v="36833.604790419166"/>
    <n v="32500.239520958086"/>
  </r>
  <r>
    <x v="8"/>
    <x v="0"/>
    <x v="0"/>
    <x v="6"/>
    <s v="2020-2021"/>
    <m/>
    <s v="Desktop"/>
    <n v="44143"/>
    <s v="Esar Info International"/>
    <s v="156"/>
    <m/>
    <d v="2020-11-08T00:00:00"/>
    <m/>
    <n v="163400"/>
    <m/>
    <m/>
    <n v="163400"/>
    <n v="2.6082191780821917"/>
    <n v="91249.210688384934"/>
    <d v="2020-11-01T00:00:00"/>
    <n v="1.8333333333333333"/>
    <m/>
    <m/>
    <m/>
    <m/>
    <m/>
    <m/>
    <m/>
    <m/>
    <m/>
    <m/>
    <m/>
    <m/>
    <m/>
    <m/>
    <s v="Personal Computer (P.C.)"/>
    <n v="645"/>
    <n v="107"/>
    <n v="115.6"/>
    <n v="127"/>
    <n v="115.6"/>
    <n v="1"/>
    <n v="0"/>
    <n v="5"/>
    <n v="0.98"/>
    <n v="1"/>
    <n v="163400"/>
    <n v="58715.066666666666"/>
    <n v="104684.93333333333"/>
    <n v="0.1"/>
    <n v="94216.44"/>
    <n v="80083.974000000002"/>
    <n v="70662.33"/>
  </r>
  <r>
    <x v="8"/>
    <x v="0"/>
    <x v="0"/>
    <x v="6"/>
    <s v="2020-2021"/>
    <m/>
    <s v="1 No. Printer"/>
    <n v="44205"/>
    <s v="Rudra Infotech"/>
    <s v="GST-1311"/>
    <m/>
    <d v="2021-01-09T00:00:00"/>
    <m/>
    <n v="17500"/>
    <m/>
    <m/>
    <n v="17500"/>
    <n v="2.7780821917808218"/>
    <n v="10718.821318887178"/>
    <d v="2021-01-01T00:00:00"/>
    <n v="1.6666666666666667"/>
    <m/>
    <m/>
    <m/>
    <m/>
    <m/>
    <m/>
    <m/>
    <m/>
    <m/>
    <m/>
    <m/>
    <m/>
    <m/>
    <m/>
    <s v="Computer peripherals"/>
    <n v="647"/>
    <n v="109"/>
    <n v="87.2"/>
    <n v="127"/>
    <n v="92"/>
    <n v="1.0550458715596329"/>
    <n v="5.504587155963292E-2"/>
    <n v="5"/>
    <n v="1"/>
    <n v="1.0550458715596329"/>
    <n v="18463.302752293577"/>
    <n v="6154.434250764526"/>
    <n v="12308.86850152905"/>
    <n v="0.1"/>
    <n v="11077.981651376145"/>
    <n v="9416.2844036697225"/>
    <n v="8308.4862385321085"/>
  </r>
  <r>
    <x v="8"/>
    <x v="0"/>
    <x v="0"/>
    <x v="6"/>
    <s v="2020-2021"/>
    <m/>
    <s v="1 No. Printer"/>
    <n v="44272"/>
    <s v="Compact IT Solution"/>
    <s v="377"/>
    <m/>
    <d v="2021-03-17T00:00:00"/>
    <m/>
    <n v="10169"/>
    <m/>
    <m/>
    <n v="10169"/>
    <n v="2.9643835616438357"/>
    <n v="6822.4326450257013"/>
    <d v="2021-03-01T00:00:00"/>
    <n v="1.5"/>
    <m/>
    <m/>
    <m/>
    <m/>
    <m/>
    <m/>
    <m/>
    <m/>
    <m/>
    <m/>
    <m/>
    <m/>
    <m/>
    <m/>
    <s v="Computer peripherals"/>
    <n v="647"/>
    <n v="111"/>
    <n v="88.3"/>
    <n v="127"/>
    <n v="92"/>
    <n v="1.0419026047565119"/>
    <n v="4.1902604756511863E-2"/>
    <n v="5"/>
    <n v="1"/>
    <n v="1.0419026047565119"/>
    <n v="10595.107587768969"/>
    <n v="3178.5322763306904"/>
    <n v="7416.5753114382787"/>
    <n v="0.1"/>
    <n v="6674.9177802944514"/>
    <n v="5673.6801132502833"/>
    <n v="5006.1883352208388"/>
  </r>
  <r>
    <x v="8"/>
    <x v="0"/>
    <x v="0"/>
    <x v="6"/>
    <s v="2021-2022"/>
    <m/>
    <s v="3 Nos. Printers &amp; 5 Nos. Desktops"/>
    <n v="44477"/>
    <s v="Esar Info International"/>
    <s v="135/05.10.2021"/>
    <m/>
    <d v="2021-10-08T00:00:00"/>
    <m/>
    <n v="194746"/>
    <m/>
    <m/>
    <n v="194746"/>
    <n v="3"/>
    <n v="165232.399543379"/>
    <d v="2021-10-01T00:00:00"/>
    <n v="0.91666666666666663"/>
    <m/>
    <m/>
    <m/>
    <m/>
    <m/>
    <m/>
    <m/>
    <m/>
    <m/>
    <m/>
    <m/>
    <m/>
    <m/>
    <m/>
    <s v="Personal Computer (P.C.)"/>
    <n v="645"/>
    <n v="118"/>
    <n v="115.6"/>
    <n v="127"/>
    <n v="115.6"/>
    <n v="1"/>
    <n v="0"/>
    <n v="5"/>
    <n v="0.98"/>
    <n v="1"/>
    <n v="194746"/>
    <n v="34989.364666666668"/>
    <n v="159756.63533333334"/>
    <n v="0.1"/>
    <n v="143780.9718"/>
    <n v="122213.82603"/>
    <n v="107835.72885"/>
  </r>
  <r>
    <x v="8"/>
    <x v="0"/>
    <x v="0"/>
    <x v="6"/>
    <s v="2021-2022"/>
    <m/>
    <s v="1 No. Desk Top"/>
    <n v="44528"/>
    <s v="Esar Info International"/>
    <s v="186/24.11.2021"/>
    <m/>
    <d v="2021-11-28T00:00:00"/>
    <m/>
    <n v="34322"/>
    <m/>
    <m/>
    <n v="34322"/>
    <n v="3"/>
    <n v="30635.642374429226"/>
    <d v="2021-11-01T00:00:00"/>
    <n v="0.83333333333333337"/>
    <m/>
    <m/>
    <m/>
    <m/>
    <m/>
    <m/>
    <m/>
    <m/>
    <m/>
    <m/>
    <m/>
    <m/>
    <m/>
    <m/>
    <s v="Personal Computer (P.C.)"/>
    <n v="645"/>
    <n v="119"/>
    <n v="115.6"/>
    <n v="127"/>
    <n v="115.6"/>
    <n v="1"/>
    <n v="0"/>
    <n v="5"/>
    <n v="0.98"/>
    <n v="1"/>
    <n v="34322"/>
    <n v="5605.9266666666672"/>
    <n v="28716.073333333334"/>
    <n v="0.1"/>
    <n v="25844.466"/>
    <n v="21967.7961"/>
    <n v="19383.3495"/>
  </r>
  <r>
    <x v="8"/>
    <x v="0"/>
    <x v="0"/>
    <x v="6"/>
    <s v="2021-2022"/>
    <m/>
    <s v="1 No.Printer"/>
    <n v="44566"/>
    <s v="Rudra Infotech"/>
    <s v="GST-1241/05.01.2022"/>
    <m/>
    <d v="2022-01-05T00:00:00"/>
    <m/>
    <n v="15848"/>
    <m/>
    <m/>
    <n v="15848"/>
    <n v="3"/>
    <n v="14667.55105022831"/>
    <d v="2022-01-01T00:00:00"/>
    <n v="0.66666666666666663"/>
    <m/>
    <m/>
    <m/>
    <m/>
    <m/>
    <m/>
    <m/>
    <m/>
    <m/>
    <m/>
    <m/>
    <m/>
    <m/>
    <m/>
    <s v="Computer peripherals"/>
    <n v="647"/>
    <n v="121"/>
    <n v="91.5"/>
    <n v="127"/>
    <n v="92"/>
    <n v="1.0054644808743169"/>
    <n v="5.464480874316946E-3"/>
    <n v="5"/>
    <n v="1"/>
    <n v="1.0054644808743169"/>
    <n v="15934.601092896175"/>
    <n v="2124.6134790528231"/>
    <n v="13809.987613843352"/>
    <n v="0.1"/>
    <n v="12428.988852459017"/>
    <n v="10564.640524590164"/>
    <n v="9321.7416393442618"/>
  </r>
  <r>
    <x v="8"/>
    <x v="0"/>
    <x v="0"/>
    <x v="6"/>
    <s v="2021-2022"/>
    <m/>
    <s v="1 No Laptop"/>
    <n v="44585"/>
    <s v="Esar Info International"/>
    <s v="D/GST/21-22/3491/18.01.2022"/>
    <m/>
    <d v="2022-01-24T00:00:00"/>
    <m/>
    <n v="37000"/>
    <m/>
    <m/>
    <n v="37000"/>
    <n v="3"/>
    <n v="34853.269406392697"/>
    <d v="2022-01-01T00:00:00"/>
    <n v="0.66666666666666663"/>
    <m/>
    <m/>
    <m/>
    <m/>
    <m/>
    <m/>
    <m/>
    <m/>
    <m/>
    <m/>
    <m/>
    <m/>
    <m/>
    <m/>
    <s v="Laptops"/>
    <n v="646"/>
    <n v="121"/>
    <n v="154.1"/>
    <n v="127"/>
    <n v="154.1"/>
    <n v="1"/>
    <n v="0"/>
    <n v="5"/>
    <n v="0.98"/>
    <n v="1"/>
    <n v="37000"/>
    <n v="4834.6666666666661"/>
    <n v="32165.333333333336"/>
    <n v="0.1"/>
    <n v="28948.800000000003"/>
    <n v="24606.480000000003"/>
    <n v="21711.600000000002"/>
  </r>
  <r>
    <x v="8"/>
    <x v="0"/>
    <x v="0"/>
    <x v="8"/>
    <s v="2013-2014"/>
    <s v="Motorcycles"/>
    <n v="10"/>
    <n v="41440"/>
    <s v="Detail as per above"/>
    <m/>
    <m/>
    <d v="2013-06-15T00:00:00"/>
    <m/>
    <n v="56437"/>
    <n v="0"/>
    <n v="56437"/>
    <n v="56437"/>
    <n v="2.2082191780821918"/>
    <n v="20359.041091075793"/>
    <d v="2013-06-01T00:00:00"/>
    <n v="9.25"/>
    <m/>
    <m/>
    <m/>
    <m/>
    <m/>
    <m/>
    <m/>
    <m/>
    <m/>
    <m/>
    <m/>
    <m/>
    <m/>
    <m/>
    <s v="Passenger vehicles"/>
    <n v="803"/>
    <n v="18"/>
    <n v="100"/>
    <n v="127"/>
    <n v="116.9"/>
    <n v="1.169"/>
    <n v="0.16900000000000004"/>
    <n v="8"/>
    <n v="0.95"/>
    <n v="1.169"/>
    <n v="65974.853000000003"/>
    <n v="62676.110350000003"/>
    <n v="3298.7426500000001"/>
    <n v="0.1"/>
    <n v="3298.7426500000029"/>
    <n v="3298.7426500000029"/>
    <n v="3298.7426500000029"/>
  </r>
  <r>
    <x v="8"/>
    <x v="0"/>
    <x v="0"/>
    <x v="8"/>
    <m/>
    <m/>
    <m/>
    <m/>
    <s v="Less : Sale"/>
    <m/>
    <m/>
    <d v="2013-06-15T00:00:00"/>
    <m/>
    <n v="-56437"/>
    <m/>
    <n v="-56437"/>
    <n v="-56437"/>
    <m/>
    <n v="-20359"/>
    <d v="2013-06-01T00:00:00"/>
    <n v="9.25"/>
    <m/>
    <m/>
    <m/>
    <m/>
    <m/>
    <m/>
    <m/>
    <m/>
    <m/>
    <m/>
    <m/>
    <m/>
    <m/>
    <m/>
    <s v="Passenger vehicles"/>
    <n v="803"/>
    <n v="18"/>
    <n v="100"/>
    <n v="127"/>
    <n v="116.9"/>
    <n v="1.169"/>
    <n v="0.16900000000000004"/>
    <n v="8"/>
    <n v="0.95"/>
    <n v="1.169"/>
    <n v="-65974.853000000003"/>
    <n v="-62676.110350000003"/>
    <n v="-3298.7426500000001"/>
    <n v="0.1"/>
    <n v="-2968.8683850000002"/>
    <n v="-2523.5381272500003"/>
    <n v="-2226.6512887500003"/>
  </r>
  <r>
    <x v="8"/>
    <x v="0"/>
    <x v="0"/>
    <x v="8"/>
    <s v="2014-2015"/>
    <s v="Vehicles"/>
    <n v="8"/>
    <n v="41730"/>
    <s v="Detail as per above"/>
    <m/>
    <m/>
    <d v="2014-04-01T00:00:00"/>
    <m/>
    <n v="167255"/>
    <n v="0"/>
    <n v="167255"/>
    <n v="167255"/>
    <n v="1.0027397260273974"/>
    <n v="8417.4573622881435"/>
    <d v="2014-04-01T00:00:00"/>
    <n v="8.4166666666666661"/>
    <m/>
    <m/>
    <m/>
    <m/>
    <m/>
    <m/>
    <m/>
    <m/>
    <m/>
    <m/>
    <m/>
    <m/>
    <m/>
    <m/>
    <s v="Passenger vehicles"/>
    <n v="803"/>
    <n v="28"/>
    <n v="117.8"/>
    <n v="127"/>
    <n v="116.9"/>
    <n v="0.99235993208828532"/>
    <n v="-7.6400679117146764E-3"/>
    <n v="8"/>
    <n v="0.9"/>
    <n v="0.99235993208828532"/>
    <n v="165977.16044142615"/>
    <n v="149379.44439728354"/>
    <n v="16597.716044142609"/>
    <n v="0.1"/>
    <n v="16597.716044142613"/>
    <n v="16597.716044142613"/>
    <n v="16597.716044142613"/>
  </r>
  <r>
    <x v="8"/>
    <x v="0"/>
    <x v="0"/>
    <x v="8"/>
    <s v="2020-2021"/>
    <m/>
    <s v="60/26.06.2020"/>
    <n v="44009"/>
    <s v="Uttam Toyota"/>
    <m/>
    <m/>
    <d v="2020-06-27T00:00:00"/>
    <m/>
    <n v="2194277"/>
    <n v="0"/>
    <n v="2194277"/>
    <n v="2194277"/>
    <n v="7.2465753424657535"/>
    <n v="1735716.1638571096"/>
    <d v="2020-06-01T00:00:00"/>
    <n v="2.25"/>
    <m/>
    <m/>
    <m/>
    <m/>
    <m/>
    <m/>
    <m/>
    <m/>
    <m/>
    <m/>
    <m/>
    <m/>
    <m/>
    <m/>
    <s v="Passenger vehicles"/>
    <n v="803"/>
    <n v="102"/>
    <n v="112"/>
    <n v="127"/>
    <n v="116.9"/>
    <n v="1.04375"/>
    <n v="4.3749999999999956E-2"/>
    <n v="8"/>
    <n v="0.9"/>
    <n v="1.04375"/>
    <n v="2290276.6187499999"/>
    <n v="579726.26912109368"/>
    <n v="1710550.3496289062"/>
    <n v="0.1"/>
    <n v="1539495.3146660156"/>
    <n v="1308571.0174661132"/>
    <n v="1154621.4859995116"/>
  </r>
  <r>
    <x v="8"/>
    <x v="0"/>
    <x v="0"/>
    <x v="8"/>
    <s v="2021-2022"/>
    <m/>
    <s v="21000730/08.12.2021"/>
    <n v="44538"/>
    <s v="Shakumbhari Auto Wheels (P) Ltd."/>
    <m/>
    <m/>
    <d v="2021-12-08T00:00:00"/>
    <m/>
    <n v="698582"/>
    <n v="0"/>
    <n v="698582"/>
    <n v="698582"/>
    <n v="8"/>
    <n v="672699.26349315071"/>
    <d v="2021-12-01T00:00:00"/>
    <n v="0.75"/>
    <m/>
    <m/>
    <m/>
    <m/>
    <m/>
    <m/>
    <m/>
    <m/>
    <m/>
    <m/>
    <m/>
    <m/>
    <m/>
    <m/>
    <s v="Passenger vehicles"/>
    <n v="803"/>
    <n v="120"/>
    <n v="115.1"/>
    <n v="127"/>
    <n v="116.9"/>
    <n v="1.0156385751520418"/>
    <n v="1.5638575152041811E-2"/>
    <n v="8"/>
    <n v="0.9"/>
    <n v="1.0156385751520418"/>
    <n v="709506.82710686373"/>
    <n v="59864.638537141625"/>
    <n v="649642.18856972212"/>
    <n v="0.1"/>
    <n v="584677.96971274994"/>
    <n v="496976.27425583743"/>
    <n v="438508.47728456242"/>
  </r>
  <r>
    <x v="8"/>
    <x v="0"/>
    <x v="0"/>
    <x v="8"/>
    <s v="2021-2022"/>
    <m/>
    <s v="B20210000686/29.11.21"/>
    <n v="44562"/>
    <s v="Uttam Toyota"/>
    <m/>
    <m/>
    <d v="2022-01-01T00:00:00"/>
    <m/>
    <n v="2405028"/>
    <n v="0"/>
    <n v="2405028"/>
    <n v="2405028"/>
    <n v="8"/>
    <n v="2334678.8034246573"/>
    <d v="2022-01-01T00:00:00"/>
    <n v="0.66666666666666663"/>
    <m/>
    <m/>
    <m/>
    <m/>
    <m/>
    <m/>
    <m/>
    <m/>
    <m/>
    <m/>
    <m/>
    <m/>
    <m/>
    <m/>
    <s v="Passenger vehicles"/>
    <n v="803"/>
    <n v="121"/>
    <n v="118.4"/>
    <n v="127"/>
    <n v="116.9"/>
    <n v="0.98733108108108103"/>
    <n v="-1.266891891891897E-2"/>
    <n v="8"/>
    <n v="0.9"/>
    <n v="0.98733108108108103"/>
    <n v="2374558.8952702703"/>
    <n v="178091.91714527027"/>
    <n v="2196466.9781249999"/>
    <n v="0.1"/>
    <n v="1976820.2803125"/>
    <n v="1680297.238265625"/>
    <n v="1482615.210234375"/>
  </r>
  <r>
    <x v="8"/>
    <x v="0"/>
    <x v="0"/>
    <x v="13"/>
    <s v="2006-07"/>
    <s v="Tractor Trollas"/>
    <n v="8"/>
    <n v="39083"/>
    <s v="Detail as per above"/>
    <m/>
    <m/>
    <d v="2007-01-01T00:00:00"/>
    <m/>
    <n v="4402529"/>
    <m/>
    <n v="4402529"/>
    <n v="4402529"/>
    <n v="0"/>
    <n v="220126.45000000019"/>
    <d v="2007-01-01T00:00:00"/>
    <n v="15.666666666666666"/>
    <m/>
    <m/>
    <m/>
    <m/>
    <m/>
    <m/>
    <m/>
    <s v="Motor Vehicles"/>
    <n v="764"/>
    <n v="28"/>
    <n v="104.3"/>
    <n v="90"/>
    <n v="118.9"/>
    <n v="1.139980824544583"/>
    <s v="Passenger vehicles"/>
    <n v="803"/>
    <n v="4"/>
    <n v="82.4"/>
    <n v="127"/>
    <n v="116.9"/>
    <n v="1.4186893203883495"/>
    <n v="0.61727862122890476"/>
    <n v="8"/>
    <n v="0.9"/>
    <n v="1.6172786212289048"/>
    <n v="7120116.031040269"/>
    <n v="6408104.427936242"/>
    <n v="712011.60310402699"/>
    <n v="0.1"/>
    <n v="712011.60310402676"/>
    <n v="712011.60310402676"/>
    <n v="712011.60310402676"/>
  </r>
  <r>
    <x v="8"/>
    <x v="0"/>
    <x v="0"/>
    <x v="13"/>
    <m/>
    <m/>
    <m/>
    <n v="39107"/>
    <s v="Detail as per above"/>
    <m/>
    <m/>
    <d v="2007-01-25T00:00:00"/>
    <m/>
    <n v="1567823"/>
    <m/>
    <n v="1567823"/>
    <n v="1567823"/>
    <n v="0"/>
    <n v="78391.149999999907"/>
    <d v="2007-01-01T00:00:00"/>
    <n v="15.666666666666666"/>
    <m/>
    <m/>
    <m/>
    <m/>
    <m/>
    <m/>
    <m/>
    <s v="Motor Vehicles"/>
    <n v="764"/>
    <n v="28"/>
    <n v="104.3"/>
    <n v="90"/>
    <n v="118.9"/>
    <n v="1.139980824544583"/>
    <s v="Passenger vehicles"/>
    <n v="803"/>
    <n v="4"/>
    <n v="82.4"/>
    <n v="127"/>
    <n v="116.9"/>
    <n v="1.4186893203883495"/>
    <n v="0.61727862122890476"/>
    <n v="8"/>
    <n v="0.9"/>
    <n v="1.6172786212289048"/>
    <n v="2535606.6197709651"/>
    <n v="2282045.9577938686"/>
    <n v="253560.66197709646"/>
    <n v="0.1"/>
    <n v="253560.66197709646"/>
    <n v="253560.66197709646"/>
    <n v="253560.66197709646"/>
  </r>
  <r>
    <x v="8"/>
    <x v="0"/>
    <x v="0"/>
    <x v="13"/>
    <m/>
    <m/>
    <m/>
    <n v="39081"/>
    <s v="Detail as per above"/>
    <m/>
    <m/>
    <d v="2006-12-30T00:00:00"/>
    <m/>
    <n v="23300"/>
    <m/>
    <n v="23300"/>
    <n v="23300"/>
    <n v="0"/>
    <n v="1165"/>
    <d v="2006-12-01T00:00:00"/>
    <n v="15.75"/>
    <m/>
    <m/>
    <m/>
    <m/>
    <m/>
    <m/>
    <m/>
    <s v="Motor Vehicles"/>
    <n v="764"/>
    <n v="27"/>
    <n v="102.6"/>
    <n v="90"/>
    <n v="118.9"/>
    <n v="1.158869395711501"/>
    <s v="Passenger vehicles"/>
    <n v="803"/>
    <n v="4"/>
    <n v="82.4"/>
    <n v="127"/>
    <n v="116.9"/>
    <n v="1.4186893203883495"/>
    <n v="0.64407563542080659"/>
    <n v="8"/>
    <n v="0.95"/>
    <n v="1.6440756354208066"/>
    <n v="38306.962305304791"/>
    <n v="36391.614190039552"/>
    <n v="1915.3481152652384"/>
    <n v="0.1"/>
    <n v="1915.3481152652412"/>
    <n v="1915.3481152652412"/>
    <n v="1915.3481152652412"/>
  </r>
  <r>
    <x v="8"/>
    <x v="0"/>
    <x v="0"/>
    <x v="13"/>
    <m/>
    <m/>
    <m/>
    <n v="39082"/>
    <s v="Detail as per above"/>
    <m/>
    <m/>
    <d v="2006-12-31T00:00:00"/>
    <m/>
    <n v="91500"/>
    <m/>
    <n v="91500"/>
    <n v="91500"/>
    <n v="0"/>
    <n v="4575"/>
    <d v="2006-12-01T00:00:00"/>
    <n v="15.75"/>
    <m/>
    <m/>
    <m/>
    <m/>
    <m/>
    <m/>
    <m/>
    <s v="Motor Vehicles"/>
    <n v="764"/>
    <n v="27"/>
    <n v="102.6"/>
    <n v="90"/>
    <n v="118.9"/>
    <n v="1.158869395711501"/>
    <s v="Passenger vehicles"/>
    <n v="803"/>
    <n v="4"/>
    <n v="82.4"/>
    <n v="127"/>
    <n v="116.9"/>
    <n v="1.4186893203883495"/>
    <n v="0.64407563542080659"/>
    <n v="8"/>
    <n v="0.95"/>
    <n v="1.6440756354208066"/>
    <n v="150432.92064100382"/>
    <n v="142911.27460895362"/>
    <n v="7521.6460320501938"/>
    <n v="0.1"/>
    <n v="7521.6460320501974"/>
    <n v="7521.6460320501974"/>
    <n v="7521.6460320501974"/>
  </r>
  <r>
    <x v="8"/>
    <x v="0"/>
    <x v="0"/>
    <x v="13"/>
    <m/>
    <m/>
    <m/>
    <n v="39112"/>
    <s v="Detail as per above"/>
    <m/>
    <m/>
    <d v="2007-01-30T00:00:00"/>
    <m/>
    <n v="239182"/>
    <m/>
    <n v="239182"/>
    <n v="239182"/>
    <n v="0"/>
    <n v="11959.100000000006"/>
    <d v="2007-01-01T00:00:00"/>
    <n v="15.666666666666666"/>
    <m/>
    <m/>
    <m/>
    <m/>
    <m/>
    <m/>
    <m/>
    <s v="Motor Vehicles"/>
    <n v="764"/>
    <n v="28"/>
    <n v="104.3"/>
    <n v="90"/>
    <n v="118.9"/>
    <n v="1.139980824544583"/>
    <s v="Passenger vehicles"/>
    <n v="803"/>
    <n v="4"/>
    <n v="82.4"/>
    <n v="127"/>
    <n v="116.9"/>
    <n v="1.4186893203883495"/>
    <n v="0.61727862122890476"/>
    <n v="8"/>
    <n v="0.9"/>
    <n v="1.6172786212289048"/>
    <n v="386823.93518277188"/>
    <n v="348141.54166449473"/>
    <n v="38682.393518277153"/>
    <n v="0.1"/>
    <n v="38682.393518277182"/>
    <n v="38682.393518277182"/>
    <n v="38682.393518277182"/>
  </r>
  <r>
    <x v="8"/>
    <x v="0"/>
    <x v="0"/>
    <x v="13"/>
    <m/>
    <m/>
    <m/>
    <n v="39126"/>
    <s v="Detail as per above"/>
    <m/>
    <m/>
    <d v="2007-02-13T00:00:00"/>
    <m/>
    <n v="73417"/>
    <m/>
    <n v="73417"/>
    <n v="73417"/>
    <n v="0"/>
    <n v="3670.8500000000058"/>
    <d v="2007-02-01T00:00:00"/>
    <n v="15.583333333333334"/>
    <m/>
    <m/>
    <m/>
    <m/>
    <m/>
    <m/>
    <m/>
    <s v="Motor Vehicles"/>
    <n v="764"/>
    <n v="29"/>
    <n v="105.2"/>
    <n v="90"/>
    <n v="118.9"/>
    <n v="1.1302281368821292"/>
    <s v="Passenger vehicles"/>
    <n v="803"/>
    <n v="4"/>
    <n v="82.4"/>
    <n v="127"/>
    <n v="116.9"/>
    <n v="1.4186893203883495"/>
    <n v="0.60344258739709833"/>
    <n v="8"/>
    <n v="0.95"/>
    <n v="1.6034425873970983"/>
    <n v="117719.94443893277"/>
    <n v="111833.94721698613"/>
    <n v="5885.9972219466435"/>
    <n v="0.1"/>
    <n v="5885.9972219466435"/>
    <n v="5885.9972219466435"/>
    <n v="5885.9972219466435"/>
  </r>
  <r>
    <x v="8"/>
    <x v="0"/>
    <x v="0"/>
    <x v="13"/>
    <m/>
    <m/>
    <m/>
    <n v="39148"/>
    <s v="Detail as per above"/>
    <m/>
    <m/>
    <d v="2007-03-07T00:00:00"/>
    <m/>
    <n v="246310"/>
    <m/>
    <n v="246310"/>
    <n v="246310"/>
    <n v="0"/>
    <n v="12315.5"/>
    <d v="2007-03-01T00:00:00"/>
    <n v="15.5"/>
    <m/>
    <m/>
    <m/>
    <m/>
    <m/>
    <m/>
    <m/>
    <s v="Motor Vehicles"/>
    <n v="764"/>
    <n v="30"/>
    <n v="105.3"/>
    <n v="90"/>
    <n v="118.9"/>
    <n v="1.1291547958214625"/>
    <s v="Passenger vehicles"/>
    <n v="803"/>
    <n v="4"/>
    <n v="82.4"/>
    <n v="127"/>
    <n v="116.9"/>
    <n v="1.4186893203883495"/>
    <n v="0.60191984989719627"/>
    <n v="8"/>
    <n v="0.9"/>
    <n v="1.6019198498971963"/>
    <n v="394568.87822817842"/>
    <n v="355111.99040536059"/>
    <n v="39456.887822817836"/>
    <n v="0.1"/>
    <n v="39456.887822817836"/>
    <n v="39456.887822817836"/>
    <n v="39456.887822817836"/>
  </r>
  <r>
    <x v="8"/>
    <x v="0"/>
    <x v="0"/>
    <x v="13"/>
    <m/>
    <m/>
    <m/>
    <n v="39156"/>
    <s v="Detail as per above"/>
    <m/>
    <m/>
    <d v="2007-03-15T00:00:00"/>
    <m/>
    <n v="23700"/>
    <m/>
    <n v="23700"/>
    <n v="23700"/>
    <n v="0"/>
    <n v="1185"/>
    <d v="2007-03-01T00:00:00"/>
    <n v="15.5"/>
    <m/>
    <m/>
    <m/>
    <m/>
    <m/>
    <m/>
    <m/>
    <s v="Motor Vehicles"/>
    <n v="764"/>
    <n v="30"/>
    <n v="105.3"/>
    <n v="90"/>
    <n v="118.9"/>
    <n v="1.1291547958214625"/>
    <s v="Passenger vehicles"/>
    <n v="803"/>
    <n v="4"/>
    <n v="82.4"/>
    <n v="127"/>
    <n v="116.9"/>
    <n v="1.4186893203883495"/>
    <n v="0.60191984989719627"/>
    <n v="8"/>
    <n v="0.95"/>
    <n v="1.6019198498971963"/>
    <n v="37965.500442563549"/>
    <n v="36067.225420435367"/>
    <n v="1898.2750221281822"/>
    <n v="0.1"/>
    <n v="1898.2750221281792"/>
    <n v="1898.2750221281792"/>
    <n v="1898.2750221281792"/>
  </r>
  <r>
    <x v="8"/>
    <x v="0"/>
    <x v="0"/>
    <x v="13"/>
    <m/>
    <m/>
    <m/>
    <n v="39165"/>
    <s v="Detail as per above"/>
    <m/>
    <m/>
    <d v="2007-03-24T00:00:00"/>
    <m/>
    <n v="5800"/>
    <m/>
    <n v="5800"/>
    <n v="5800"/>
    <n v="0"/>
    <n v="290"/>
    <d v="2007-03-01T00:00:00"/>
    <n v="15.5"/>
    <m/>
    <m/>
    <m/>
    <m/>
    <m/>
    <m/>
    <m/>
    <s v="Motor Vehicles"/>
    <n v="764"/>
    <n v="30"/>
    <n v="105.3"/>
    <n v="90"/>
    <n v="118.9"/>
    <n v="1.1291547958214625"/>
    <s v="Passenger vehicles"/>
    <n v="803"/>
    <n v="4"/>
    <n v="82.4"/>
    <n v="127"/>
    <n v="116.9"/>
    <n v="1.4186893203883495"/>
    <n v="0.60191984989719627"/>
    <n v="8"/>
    <n v="0.95"/>
    <n v="1.6019198498971963"/>
    <n v="9291.1351294037377"/>
    <n v="8826.5783729335508"/>
    <n v="464.55675647018688"/>
    <n v="0.1"/>
    <n v="464.55675647018728"/>
    <n v="464.55675647018728"/>
    <n v="464.55675647018728"/>
  </r>
  <r>
    <x v="8"/>
    <x v="0"/>
    <x v="0"/>
    <x v="13"/>
    <m/>
    <m/>
    <m/>
    <n v="39170"/>
    <s v="Detail as per above"/>
    <m/>
    <m/>
    <d v="2007-03-29T00:00:00"/>
    <m/>
    <n v="941171"/>
    <m/>
    <n v="941171"/>
    <n v="941171"/>
    <n v="0"/>
    <n v="47058.550000000047"/>
    <d v="2007-03-01T00:00:00"/>
    <n v="15.5"/>
    <m/>
    <m/>
    <m/>
    <m/>
    <m/>
    <m/>
    <m/>
    <s v="Motor Vehicles"/>
    <n v="764"/>
    <n v="30"/>
    <n v="105.3"/>
    <n v="90"/>
    <n v="118.9"/>
    <n v="1.1291547958214625"/>
    <s v="Passenger vehicles"/>
    <n v="803"/>
    <n v="4"/>
    <n v="82.4"/>
    <n v="127"/>
    <n v="116.9"/>
    <n v="1.4186893203883495"/>
    <n v="0.60191984989719627"/>
    <n v="8"/>
    <n v="0.9"/>
    <n v="1.6019198498971963"/>
    <n v="1507680.5070475941"/>
    <n v="1356912.4563428347"/>
    <n v="150768.05070475931"/>
    <n v="0.1"/>
    <n v="150768.05070475937"/>
    <n v="150768.05070475937"/>
    <n v="150768.05070475937"/>
  </r>
  <r>
    <x v="8"/>
    <x v="0"/>
    <x v="0"/>
    <x v="13"/>
    <m/>
    <m/>
    <m/>
    <n v="39172"/>
    <s v="Detail as per above"/>
    <m/>
    <m/>
    <d v="2007-03-31T00:00:00"/>
    <m/>
    <n v="200777"/>
    <m/>
    <n v="200777"/>
    <n v="200777"/>
    <n v="0"/>
    <n v="10038.850000000006"/>
    <d v="2007-03-01T00:00:00"/>
    <n v="15.5"/>
    <m/>
    <m/>
    <m/>
    <m/>
    <m/>
    <m/>
    <m/>
    <s v="Motor Vehicles"/>
    <n v="764"/>
    <n v="30"/>
    <n v="105.3"/>
    <n v="90"/>
    <n v="118.9"/>
    <n v="1.1291547958214625"/>
    <s v="Passenger vehicles"/>
    <n v="803"/>
    <n v="4"/>
    <n v="82.4"/>
    <n v="127"/>
    <n v="116.9"/>
    <n v="1.4186893203883495"/>
    <n v="0.60191984989719627"/>
    <n v="8"/>
    <n v="0.9"/>
    <n v="1.6019198498971963"/>
    <n v="321628.66170280939"/>
    <n v="289465.79553252849"/>
    <n v="32162.866170280904"/>
    <n v="0.1"/>
    <n v="32162.866170280933"/>
    <n v="32162.866170280933"/>
    <n v="32162.866170280933"/>
  </r>
  <r>
    <x v="8"/>
    <x v="0"/>
    <x v="0"/>
    <x v="13"/>
    <s v="2007-08"/>
    <m/>
    <m/>
    <n v="39202"/>
    <s v="Detail as per above"/>
    <m/>
    <m/>
    <d v="2007-04-30T00:00:00"/>
    <m/>
    <n v="470000"/>
    <m/>
    <n v="470000"/>
    <n v="470000"/>
    <n v="0"/>
    <n v="23500"/>
    <d v="2007-04-01T00:00:00"/>
    <n v="15.416666666666666"/>
    <m/>
    <m/>
    <m/>
    <m/>
    <m/>
    <m/>
    <m/>
    <s v="Motor Vehicles"/>
    <n v="764"/>
    <n v="31"/>
    <n v="104.7"/>
    <n v="90"/>
    <n v="118.9"/>
    <n v="1.1356255969436486"/>
    <s v="Passenger vehicles"/>
    <n v="803"/>
    <n v="4"/>
    <n v="82.4"/>
    <n v="127"/>
    <n v="116.9"/>
    <n v="1.4186893203883495"/>
    <n v="0.61109990634359845"/>
    <n v="8"/>
    <n v="0.9"/>
    <n v="1.6110999063435985"/>
    <n v="757216.95598149125"/>
    <n v="681495.26038334216"/>
    <n v="75721.69559814909"/>
    <n v="0.1"/>
    <n v="75721.695598149105"/>
    <n v="75721.695598149105"/>
    <n v="75721.695598149105"/>
  </r>
  <r>
    <x v="8"/>
    <x v="0"/>
    <x v="0"/>
    <x v="13"/>
    <s v="2008-09"/>
    <m/>
    <m/>
    <n v="39630"/>
    <s v="Detail as per above"/>
    <m/>
    <m/>
    <d v="2008-07-01T00:00:00"/>
    <m/>
    <n v="123760"/>
    <m/>
    <n v="123760"/>
    <n v="123760"/>
    <n v="0"/>
    <n v="6188"/>
    <d v="2008-07-01T00:00:00"/>
    <n v="14.166666666666666"/>
    <m/>
    <m/>
    <m/>
    <m/>
    <m/>
    <m/>
    <m/>
    <s v="Motor Vehicles"/>
    <n v="764"/>
    <n v="46"/>
    <n v="109.7"/>
    <n v="90"/>
    <n v="118.9"/>
    <n v="1.0838650865998176"/>
    <s v="Passenger vehicles"/>
    <n v="803"/>
    <n v="4"/>
    <n v="82.4"/>
    <n v="127"/>
    <n v="116.9"/>
    <n v="1.4186893203883495"/>
    <n v="0.53766782310095484"/>
    <n v="8"/>
    <n v="0.9"/>
    <n v="1.5376678231009548"/>
    <n v="190301.76978697418"/>
    <n v="171271.59280827676"/>
    <n v="19030.176978697418"/>
    <n v="0.1"/>
    <n v="19030.176978697415"/>
    <n v="19030.176978697415"/>
    <n v="19030.176978697415"/>
  </r>
  <r>
    <x v="8"/>
    <x v="0"/>
    <x v="0"/>
    <x v="13"/>
    <m/>
    <m/>
    <m/>
    <n v="39722"/>
    <s v="Detail as per above"/>
    <m/>
    <m/>
    <d v="2008-10-01T00:00:00"/>
    <m/>
    <n v="210000"/>
    <m/>
    <n v="210000"/>
    <n v="210000"/>
    <n v="0"/>
    <n v="10500"/>
    <d v="2008-10-01T00:00:00"/>
    <n v="13.916666666666666"/>
    <m/>
    <m/>
    <m/>
    <m/>
    <m/>
    <m/>
    <m/>
    <s v="Motor Vehicles"/>
    <n v="764"/>
    <n v="49"/>
    <n v="110"/>
    <n v="90"/>
    <n v="118.9"/>
    <n v="1.080909090909091"/>
    <s v="Passenger vehicles"/>
    <n v="803"/>
    <n v="4"/>
    <n v="82.4"/>
    <n v="127"/>
    <n v="116.9"/>
    <n v="1.4186893203883495"/>
    <n v="0.53347418358340715"/>
    <n v="8"/>
    <n v="0.9"/>
    <n v="1.5334741835834071"/>
    <n v="322029.57855251548"/>
    <n v="289826.62069726392"/>
    <n v="32202.95785525156"/>
    <n v="0.1"/>
    <n v="32202.957855251541"/>
    <n v="32202.957855251541"/>
    <n v="32202.957855251541"/>
  </r>
  <r>
    <x v="8"/>
    <x v="0"/>
    <x v="0"/>
    <x v="13"/>
    <s v="2019-2020"/>
    <m/>
    <m/>
    <n v="43911"/>
    <s v="Tractor"/>
    <m/>
    <m/>
    <d v="2020-03-21T00:00:00"/>
    <m/>
    <n v="397321"/>
    <m/>
    <n v="397321"/>
    <n v="397321"/>
    <n v="6.978082191780822"/>
    <n v="301790.26213008631"/>
    <d v="2020-03-01T00:00:00"/>
    <n v="2.5"/>
    <m/>
    <m/>
    <m/>
    <m/>
    <m/>
    <m/>
    <m/>
    <m/>
    <m/>
    <m/>
    <m/>
    <m/>
    <m/>
    <m/>
    <s v="Passenger vehicles"/>
    <n v="803"/>
    <n v="99"/>
    <n v="112"/>
    <n v="127"/>
    <n v="116.9"/>
    <n v="1.04375"/>
    <n v="4.3749999999999956E-2"/>
    <n v="8"/>
    <n v="0.9"/>
    <n v="1.04375"/>
    <n v="414703.79374999995"/>
    <n v="116635.44199218749"/>
    <n v="298068.35175781243"/>
    <n v="0.1"/>
    <n v="268261.51658203121"/>
    <n v="228022.28909472653"/>
    <n v="201196.13743652339"/>
  </r>
  <r>
    <x v="8"/>
    <x v="0"/>
    <x v="0"/>
    <x v="14"/>
    <s v="2017-2018"/>
    <s v="Intangible Assets"/>
    <n v="9.5"/>
    <n v="43023"/>
    <s v="Detail as per above"/>
    <m/>
    <m/>
    <d v="2017-10-15T00:00:00"/>
    <m/>
    <n v="83051"/>
    <n v="0"/>
    <n v="83051"/>
    <n v="83051"/>
    <n v="5.5452054794520551"/>
    <n v="44260.092028841507"/>
    <d v="2017-10-01T00:00:00"/>
    <n v="4.916666666666667"/>
    <m/>
    <m/>
    <m/>
    <m/>
    <m/>
    <m/>
    <m/>
    <m/>
    <m/>
    <m/>
    <m/>
    <m/>
    <m/>
    <m/>
    <s v="Computer peripherals"/>
    <n v="647"/>
    <n v="70"/>
    <n v="93.9"/>
    <n v="127"/>
    <n v="92"/>
    <n v="0.97976570820021291"/>
    <n v="-2.0234291799787085E-2"/>
    <n v="5"/>
    <n v="1"/>
    <n v="0.97976570820021291"/>
    <n v="81370.521831735881"/>
    <n v="80014.34646787362"/>
    <n v="1356.1753638622613"/>
    <n v="0.1"/>
    <n v="1220.5578274760353"/>
    <n v="1037.4741533546301"/>
    <n v="915.41837060702642"/>
  </r>
  <r>
    <x v="8"/>
    <x v="0"/>
    <x v="0"/>
    <x v="14"/>
    <s v="2019-2020"/>
    <m/>
    <n v="9.5"/>
    <n v="43892"/>
    <s v="Cuberrome"/>
    <m/>
    <m/>
    <d v="2020-03-02T00:00:00"/>
    <m/>
    <n v="32200"/>
    <n v="0"/>
    <n v="32200"/>
    <n v="32200"/>
    <n v="7.9260273972602739"/>
    <n v="24693.849418354028"/>
    <d v="2020-03-01T00:00:00"/>
    <n v="2.5"/>
    <m/>
    <m/>
    <m/>
    <m/>
    <m/>
    <m/>
    <m/>
    <m/>
    <m/>
    <m/>
    <m/>
    <m/>
    <m/>
    <m/>
    <s v="Computer peripherals"/>
    <n v="647"/>
    <n v="99"/>
    <n v="92.7"/>
    <n v="127"/>
    <n v="92"/>
    <n v="0.99244875943905064"/>
    <n v="-7.5512405609493571E-3"/>
    <n v="5"/>
    <n v="1"/>
    <n v="0.99244875943905064"/>
    <n v="31956.850053937429"/>
    <n v="15978.425026968716"/>
    <n v="15978.425026968713"/>
    <n v="0.1"/>
    <n v="14380.582524271842"/>
    <n v="12223.495145631065"/>
    <n v="10785.436893203881"/>
  </r>
  <r>
    <x v="8"/>
    <x v="0"/>
    <x v="0"/>
    <x v="0"/>
    <s v="2006-2007"/>
    <s v="Boiler"/>
    <n v="25"/>
    <n v="39083"/>
    <s v="Detail as per above"/>
    <m/>
    <m/>
    <d v="2007-01-01T00:00:00"/>
    <n v="3928"/>
    <n v="139647043"/>
    <m/>
    <n v="139647043"/>
    <n v="139647043"/>
    <n v="10.761643835616438"/>
    <n v="50085079.220464498"/>
    <d v="2007-01-01T00:00:00"/>
    <n v="15.666666666666666"/>
    <m/>
    <m/>
    <m/>
    <m/>
    <m/>
    <m/>
    <m/>
    <s v="Boiler &amp; Accessories"/>
    <n v="650"/>
    <n v="28"/>
    <n v="130.5"/>
    <n v="90"/>
    <n v="167.3"/>
    <n v="1.281992337164751"/>
    <s v="Boilers"/>
    <n v="618"/>
    <n v="4"/>
    <n v="105.9"/>
    <n v="127"/>
    <n v="99.3"/>
    <n v="0.93767705382436251"/>
    <n v="0.2020947977380525"/>
    <n v="25"/>
    <n v="0.85"/>
    <n v="1.2020947977380525"/>
    <n v="167868983.90980211"/>
    <n v="89418212.095954597"/>
    <n v="78450771.813847512"/>
    <n v="0.1"/>
    <n v="70605694.63246277"/>
    <n v="60014840.437593356"/>
    <n v="52954270.974347077"/>
  </r>
  <r>
    <x v="8"/>
    <x v="0"/>
    <x v="0"/>
    <x v="0"/>
    <m/>
    <m/>
    <m/>
    <n v="39172"/>
    <s v="Detail as per above"/>
    <m/>
    <m/>
    <d v="2007-03-31T00:00:00"/>
    <m/>
    <n v="815397"/>
    <m/>
    <n v="815397"/>
    <n v="815397"/>
    <n v="11.008219178082191"/>
    <n v="301283.06933084241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5"/>
    <n v="0.95"/>
    <n v="1.3920827007625951"/>
    <n v="1135100.0579537177"/>
    <n v="1078345.0550560316"/>
    <n v="56755.002897686092"/>
    <n v="0.1"/>
    <n v="56755.002897685932"/>
    <n v="56755.002897685932"/>
    <n v="56755.002897685932"/>
  </r>
  <r>
    <x v="8"/>
    <x v="0"/>
    <x v="0"/>
    <x v="0"/>
    <s v="2015-2016"/>
    <s v="Baggase weighing systems"/>
    <m/>
    <n v="42324"/>
    <s v="IPA Pvt. Ltd."/>
    <n v="719"/>
    <s v="02.11.15"/>
    <d v="2015-11-16T00:00:00"/>
    <m/>
    <n v="232455"/>
    <m/>
    <n v="232455"/>
    <n v="232455"/>
    <n v="19.643835616438356"/>
    <n v="211508.42575272379"/>
    <d v="2015-11-01T00:00:00"/>
    <n v="6.833333333333333"/>
    <m/>
    <m/>
    <m/>
    <m/>
    <m/>
    <m/>
    <m/>
    <m/>
    <m/>
    <m/>
    <m/>
    <m/>
    <m/>
    <m/>
    <s v="e. Manufacture of measuring, testing, navigating and control equipment"/>
    <n v="654"/>
    <n v="47"/>
    <n v="101.5"/>
    <n v="127"/>
    <n v="112.9"/>
    <n v="1.1123152709359607"/>
    <n v="0.11231527093596072"/>
    <n v="8"/>
    <n v="0.95"/>
    <n v="1.1123152709359607"/>
    <n v="258563.24630541875"/>
    <n v="209813.30090825123"/>
    <n v="48749.945397167525"/>
    <n v="0.1"/>
    <n v="43874.950857450771"/>
    <n v="37293.708228833151"/>
    <n v="32906.213143088076"/>
  </r>
  <r>
    <x v="8"/>
    <x v="0"/>
    <x v="0"/>
    <x v="0"/>
    <m/>
    <s v="Globe control valve"/>
    <m/>
    <n v="42349"/>
    <s v="Pneucon Valves Pvt. Ltd."/>
    <n v="1214"/>
    <s v="26.11.15"/>
    <d v="2015-12-11T00:00:00"/>
    <m/>
    <n v="49019"/>
    <m/>
    <n v="49019"/>
    <n v="49019"/>
    <n v="19.712328767123289"/>
    <n v="44616.225897184057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56439.307339449544"/>
    <n v="36191.705831422019"/>
    <n v="20247.601508027525"/>
    <n v="0.1"/>
    <n v="18222.841357224774"/>
    <n v="15489.415153641057"/>
    <n v="13667.13101791858"/>
  </r>
  <r>
    <x v="8"/>
    <x v="0"/>
    <x v="0"/>
    <x v="0"/>
    <m/>
    <s v="Pressure Transmitter"/>
    <m/>
    <n v="42353"/>
    <s v="Rotex Control"/>
    <s v="RC/189/15-16"/>
    <s v="27.11.15"/>
    <d v="2015-12-15T00:00:00"/>
    <m/>
    <n v="26379"/>
    <m/>
    <n v="26379"/>
    <n v="26379"/>
    <n v="19.723287671232878"/>
    <n v="24010.928743709541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30372.15137614679"/>
    <n v="19476.14206995413"/>
    <n v="10896.00930619266"/>
    <n v="0.1"/>
    <n v="9806.4083755733936"/>
    <n v="8335.447119237384"/>
    <n v="7354.8062816800448"/>
  </r>
  <r>
    <x v="8"/>
    <x v="0"/>
    <x v="0"/>
    <x v="0"/>
    <s v="2006-2007"/>
    <s v="Boiling House"/>
    <m/>
    <n v="39083"/>
    <s v="Detail as per above"/>
    <m/>
    <m/>
    <d v="2007-01-01T00:00:00"/>
    <m/>
    <n v="344789232"/>
    <m/>
    <n v="344789232"/>
    <n v="344789232"/>
    <n v="10.761643835616438"/>
    <n v="123731617.54139769"/>
    <d v="2007-01-01T00:00:00"/>
    <n v="15.666666666666666"/>
    <m/>
    <m/>
    <m/>
    <m/>
    <m/>
    <m/>
    <m/>
    <s v="Boiler &amp; Accessories"/>
    <n v="650"/>
    <n v="28"/>
    <n v="130.5"/>
    <n v="90"/>
    <n v="167.3"/>
    <n v="1.281992337164751"/>
    <s v="Boilers"/>
    <n v="618"/>
    <n v="4"/>
    <n v="105.9"/>
    <n v="127"/>
    <n v="99.3"/>
    <n v="0.93767705382436251"/>
    <n v="0.2020947977380525"/>
    <n v="25"/>
    <n v="0.85"/>
    <n v="1.2020947977380525"/>
    <n v="414469342.10329849"/>
    <n v="220774002.89369035"/>
    <n v="193695339.20960814"/>
    <n v="0.1"/>
    <n v="174325805.28864732"/>
    <n v="148176934.49535021"/>
    <n v="130744353.9664855"/>
  </r>
  <r>
    <x v="8"/>
    <x v="0"/>
    <x v="0"/>
    <x v="0"/>
    <m/>
    <m/>
    <m/>
    <n v="39172"/>
    <s v="Detail as per above"/>
    <m/>
    <m/>
    <d v="2007-03-31T00:00:00"/>
    <m/>
    <n v="9093762"/>
    <m/>
    <n v="9093762"/>
    <n v="9093762"/>
    <n v="11.008219178082191"/>
    <n v="3361394.8850695826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25"/>
    <n v="0.9"/>
    <n v="1.3920827007625951"/>
    <n v="12659268.765052259"/>
    <n v="7063871.970899161"/>
    <n v="5595396.794153098"/>
    <n v="0.1"/>
    <n v="5035857.1147377882"/>
    <n v="4280478.5475271195"/>
    <n v="3776892.8360533412"/>
  </r>
  <r>
    <x v="8"/>
    <x v="0"/>
    <x v="0"/>
    <x v="0"/>
    <s v="2007-2008"/>
    <m/>
    <m/>
    <n v="39538"/>
    <s v="Detail as per above"/>
    <m/>
    <m/>
    <d v="2008-03-31T00:00:00"/>
    <m/>
    <n v="36540726"/>
    <m/>
    <n v="36540726"/>
    <n v="36540726"/>
    <n v="12.008219178082191"/>
    <n v="15187169.894646622"/>
    <d v="2008-03-01T00:00:00"/>
    <n v="14.5"/>
    <m/>
    <m/>
    <m/>
    <m/>
    <m/>
    <m/>
    <m/>
    <s v="(K)  MACHINERY &amp; MACHINE TOOLS"/>
    <n v="642"/>
    <n v="42"/>
    <n v="114.9"/>
    <n v="90"/>
    <n v="126.4"/>
    <n v="1.1000870322019147"/>
    <s v="(R). MANUFACTURE OF MACHINERY AND EQUIPMENT"/>
    <n v="722"/>
    <n v="4"/>
    <n v="102.2"/>
    <n v="127"/>
    <n v="125.5"/>
    <n v="1.2279843444227005"/>
    <n v="0.35088965304638253"/>
    <n v="25"/>
    <n v="0.9"/>
    <n v="1.3508896530463825"/>
    <n v="49362488.668202929"/>
    <n v="25767219.084801931"/>
    <n v="23595269.583400998"/>
    <n v="0.1"/>
    <n v="21235742.625060897"/>
    <n v="18050381.231301762"/>
    <n v="15926806.968795672"/>
  </r>
  <r>
    <x v="8"/>
    <x v="0"/>
    <x v="0"/>
    <x v="0"/>
    <s v="2008-2009"/>
    <m/>
    <m/>
    <n v="39779"/>
    <s v="Detail as per above"/>
    <m/>
    <m/>
    <d v="2008-11-27T00:00:00"/>
    <m/>
    <n v="2672957"/>
    <m/>
    <n v="2672957"/>
    <n v="2672957"/>
    <n v="12.668493150684931"/>
    <n v="1185380.4397857501"/>
    <d v="2008-11-01T00:00:00"/>
    <n v="13.833333333333334"/>
    <m/>
    <m/>
    <m/>
    <m/>
    <m/>
    <m/>
    <m/>
    <s v="(K)  MACHINERY &amp; MACHINE TOOLS"/>
    <n v="642"/>
    <n v="50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25"/>
    <n v="0.9"/>
    <n v="1.3142863770959301"/>
    <n v="3513030.9716632059"/>
    <n v="1749489.4238882768"/>
    <n v="1763541.5477749291"/>
    <n v="0.1"/>
    <n v="1587187.3929974362"/>
    <n v="1349109.2840478208"/>
    <n v="1190390.5447480772"/>
  </r>
  <r>
    <x v="8"/>
    <x v="0"/>
    <x v="0"/>
    <x v="0"/>
    <s v="2015-2016"/>
    <s v="Magmam Mixer"/>
    <m/>
    <n v="42254"/>
    <s v="Transfer to USML Roorkee"/>
    <n v="13"/>
    <s v="07.09.15"/>
    <d v="2015-09-07T00:00:00"/>
    <m/>
    <n v="-219771"/>
    <m/>
    <n v="-219771"/>
    <n v="-219771"/>
    <n v="19.452054794520549"/>
    <n v="-47309"/>
    <d v="2015-09-01T00:00:00"/>
    <n v="7"/>
    <m/>
    <m/>
    <m/>
    <m/>
    <m/>
    <m/>
    <m/>
    <m/>
    <m/>
    <m/>
    <m/>
    <m/>
    <m/>
    <m/>
    <s v="(R). MANUFACTURE OF MACHINERY AND EQUIPMENT"/>
    <n v="722"/>
    <n v="45"/>
    <n v="108.3"/>
    <n v="127"/>
    <n v="125.5"/>
    <n v="1.1588180978762697"/>
    <n v="0.15881809787626966"/>
    <n v="10"/>
    <n v="0.95"/>
    <n v="1.1588180978762697"/>
    <n v="-254674.61218836566"/>
    <n v="-169358.61710526317"/>
    <n v="-85315.995083102491"/>
    <n v="0.1"/>
    <n v="-12733.730609418295"/>
    <n v="-10823.671018005551"/>
    <n v="-9550.2979570637217"/>
  </r>
  <r>
    <x v="8"/>
    <x v="0"/>
    <x v="0"/>
    <x v="0"/>
    <m/>
    <s v="M.S.Plate, Channel, Angel"/>
    <m/>
    <n v="42358"/>
    <s v="Metal Impex"/>
    <n v="273"/>
    <s v="07.10.2015"/>
    <d v="2015-12-20T00:00:00"/>
    <m/>
    <n v="528067"/>
    <n v="0"/>
    <n v="536738"/>
    <n v="536738"/>
    <n v="19.736986301369864"/>
    <n v="408759.4805926698"/>
    <d v="2015-12-01T00:00:00"/>
    <n v="6.75"/>
    <m/>
    <m/>
    <m/>
    <m/>
    <m/>
    <m/>
    <m/>
    <m/>
    <m/>
    <m/>
    <m/>
    <m/>
    <m/>
    <m/>
    <s v="c. Mild Steel - Semi Finished Steel"/>
    <n v="562"/>
    <n v="48"/>
    <n v="89.4"/>
    <n v="127"/>
    <n v="128"/>
    <n v="1.4317673378076061"/>
    <n v="0.43176733780760612"/>
    <n v="15"/>
    <n v="0.95"/>
    <n v="1.4317673378076061"/>
    <n v="768483.93736017891"/>
    <n v="328526.88322147646"/>
    <n v="439957.05413870246"/>
    <n v="0.1"/>
    <n v="395961.34872483223"/>
    <n v="336567.14641610737"/>
    <n v="296971.01154362416"/>
  </r>
  <r>
    <x v="8"/>
    <x v="0"/>
    <x v="0"/>
    <x v="0"/>
    <m/>
    <s v="M.S.Beam (5540 Kg.)"/>
    <m/>
    <n v="42358"/>
    <s v="USML, Barkatpur"/>
    <n v="7"/>
    <s v="06.10.2015"/>
    <d v="2015-12-20T00:00:00"/>
    <m/>
    <n v="250000"/>
    <n v="0"/>
    <n v="252200"/>
    <n v="252200"/>
    <n v="19.736986301369864"/>
    <n v="192066.0378163486"/>
    <d v="2015-12-01T00:00:00"/>
    <n v="6.75"/>
    <m/>
    <m/>
    <m/>
    <m/>
    <m/>
    <m/>
    <m/>
    <m/>
    <m/>
    <m/>
    <m/>
    <m/>
    <m/>
    <m/>
    <s v="c. Mild Steel - Semi Finished Steel"/>
    <n v="562"/>
    <n v="48"/>
    <n v="89.4"/>
    <n v="127"/>
    <n v="128"/>
    <n v="1.4317673378076061"/>
    <n v="0.43176733780760612"/>
    <n v="15"/>
    <n v="0.95"/>
    <n v="1.4317673378076061"/>
    <n v="361091.72259507829"/>
    <n v="154366.71140939594"/>
    <n v="206725.01118568235"/>
    <n v="0.1"/>
    <n v="186052.51006711411"/>
    <n v="158144.633557047"/>
    <n v="139539.38255033558"/>
  </r>
  <r>
    <x v="8"/>
    <x v="0"/>
    <x v="0"/>
    <x v="0"/>
    <m/>
    <s v="M.S.Fabricated Pipe"/>
    <m/>
    <n v="42358"/>
    <s v="USML, Roorkee"/>
    <n v="60"/>
    <s v="08.10.2015"/>
    <d v="2015-12-20T00:00:00"/>
    <m/>
    <n v="173333"/>
    <n v="21667"/>
    <n v="173333"/>
    <n v="173333"/>
    <n v="19.736986301369864"/>
    <n v="132179.90942844763"/>
    <d v="2015-12-01T00:00:00"/>
    <n v="6.75"/>
    <m/>
    <m/>
    <m/>
    <m/>
    <m/>
    <m/>
    <m/>
    <m/>
    <m/>
    <m/>
    <m/>
    <m/>
    <m/>
    <m/>
    <s v="c. Mild Steel - Semi Finished Steel"/>
    <n v="562"/>
    <n v="48"/>
    <n v="89.4"/>
    <n v="127"/>
    <n v="128"/>
    <n v="1.4317673378076061"/>
    <n v="0.43176733780760612"/>
    <n v="15"/>
    <n v="0.95"/>
    <n v="1.4317673378076061"/>
    <n v="248172.5279642058"/>
    <n v="106093.75570469796"/>
    <n v="142078.77225950785"/>
    <n v="0.1"/>
    <n v="127870.89503355707"/>
    <n v="108690.2607785235"/>
    <n v="95903.171275167799"/>
  </r>
  <r>
    <x v="8"/>
    <x v="0"/>
    <x v="0"/>
    <x v="0"/>
    <m/>
    <s v="M.S.Bend"/>
    <m/>
    <n v="42358"/>
    <s v="New Shakti M.H. Flange Works"/>
    <n v="1552"/>
    <s v="21.09.2015"/>
    <d v="2015-12-20T00:00:00"/>
    <m/>
    <n v="23051"/>
    <n v="0"/>
    <n v="29651"/>
    <n v="29651"/>
    <n v="19.736986301369864"/>
    <n v="22581.086785458177"/>
    <d v="2015-12-01T00:00:00"/>
    <n v="6.75"/>
    <m/>
    <m/>
    <m/>
    <m/>
    <m/>
    <m/>
    <m/>
    <m/>
    <m/>
    <m/>
    <m/>
    <m/>
    <m/>
    <m/>
    <s v="c. Mild Steel - Semi Finished Steel"/>
    <n v="562"/>
    <n v="48"/>
    <n v="89.4"/>
    <n v="127"/>
    <n v="128"/>
    <n v="1.4317673378076061"/>
    <n v="0.43176733780760612"/>
    <n v="10"/>
    <n v="0.95"/>
    <n v="1.4317673378076061"/>
    <n v="42453.333333333328"/>
    <n v="27223.199999999997"/>
    <n v="15230.133333333331"/>
    <n v="0.1"/>
    <n v="13707.119999999999"/>
    <n v="11651.052"/>
    <n v="10280.34"/>
  </r>
  <r>
    <x v="8"/>
    <x v="0"/>
    <x v="0"/>
    <x v="0"/>
    <m/>
    <s v="MS Fabricated Pipe"/>
    <m/>
    <n v="42358"/>
    <s v="Uttam Industrial Engg. Ltd."/>
    <n v="241"/>
    <s v="19.10.2015"/>
    <d v="2015-12-20T00:00:00"/>
    <m/>
    <n v="795869"/>
    <n v="85531"/>
    <n v="795869"/>
    <n v="795869"/>
    <n v="19.736986301369864"/>
    <n v="606798.72523162316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916344.58256880741"/>
    <n v="391737.3090481651"/>
    <n v="524607.27352064231"/>
    <n v="0.1"/>
    <n v="472146.54616857809"/>
    <n v="401324.56424329139"/>
    <n v="354109.90962643357"/>
  </r>
  <r>
    <x v="8"/>
    <x v="0"/>
    <x v="0"/>
    <x v="0"/>
    <m/>
    <s v="M.S.Pipe"/>
    <m/>
    <n v="42358"/>
    <s v="Pawan Enterprises"/>
    <n v="7108"/>
    <s v="20.10.2015"/>
    <d v="2015-12-20T00:00:00"/>
    <m/>
    <n v="244213"/>
    <n v="0"/>
    <n v="250973"/>
    <n v="250973"/>
    <n v="19.736986301369864"/>
    <n v="191131.60074893918"/>
    <d v="2015-12-01T00:00:00"/>
    <n v="6.75"/>
    <m/>
    <m/>
    <m/>
    <m/>
    <m/>
    <m/>
    <m/>
    <m/>
    <m/>
    <m/>
    <m/>
    <m/>
    <m/>
    <m/>
    <s v="c. Mild Steel - Semi Finished Steel"/>
    <n v="562"/>
    <n v="48"/>
    <n v="89.4"/>
    <n v="127"/>
    <n v="128"/>
    <n v="1.4317673378076061"/>
    <n v="0.43176733780760612"/>
    <n v="15"/>
    <n v="0.95"/>
    <n v="1.4317673378076061"/>
    <n v="359334.94407158834"/>
    <n v="153615.688590604"/>
    <n v="205719.25548098434"/>
    <n v="0.1"/>
    <n v="185147.32993288591"/>
    <n v="157375.23044295303"/>
    <n v="138860.49744966443"/>
  </r>
  <r>
    <x v="8"/>
    <x v="0"/>
    <x v="0"/>
    <x v="0"/>
    <m/>
    <s v="MS Fabricated Pipe &amp; Bend"/>
    <m/>
    <n v="42358"/>
    <s v="Uttam Industrial Engg. Ltd."/>
    <n v="246"/>
    <s v="20.10.2015"/>
    <d v="2015-12-20T00:00:00"/>
    <m/>
    <n v="135388"/>
    <n v="14550"/>
    <n v="189712"/>
    <n v="189712"/>
    <n v="19.736986301369864"/>
    <n v="144595.72450296683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218429.87155963306"/>
    <n v="93378.770091743121"/>
    <n v="125051.10146788994"/>
    <n v="0.1"/>
    <n v="112545.99132110094"/>
    <n v="95664.092622935801"/>
    <n v="84409.493490825698"/>
  </r>
  <r>
    <x v="8"/>
    <x v="0"/>
    <x v="0"/>
    <x v="0"/>
    <m/>
    <s v="M.S. Fabricated Batten Plate"/>
    <m/>
    <n v="42358"/>
    <s v="Uttam Sucrotech Ltd."/>
    <n v="88"/>
    <s v="20.10.2015"/>
    <d v="2015-12-20T00:00:00"/>
    <m/>
    <n v="151206"/>
    <n v="16250"/>
    <n v="151206"/>
    <n v="151206"/>
    <n v="19.736986301369864"/>
    <n v="115284.81273053994"/>
    <d v="2015-12-01T00:00:00"/>
    <n v="6.75"/>
    <m/>
    <m/>
    <m/>
    <m/>
    <m/>
    <m/>
    <m/>
    <m/>
    <m/>
    <m/>
    <m/>
    <m/>
    <m/>
    <m/>
    <s v="c. Mild Steel - Semi Finished Steel"/>
    <n v="562"/>
    <n v="48"/>
    <n v="89.4"/>
    <n v="127"/>
    <n v="128"/>
    <n v="1.4317673378076061"/>
    <n v="0.43176733780760612"/>
    <n v="15"/>
    <n v="0.95"/>
    <n v="1.4317673378076061"/>
    <n v="216491.81208053688"/>
    <n v="92550.249664429517"/>
    <n v="123941.56241610736"/>
    <n v="0.1"/>
    <n v="111547.40617449663"/>
    <n v="94815.295248322131"/>
    <n v="83660.554630872473"/>
  </r>
  <r>
    <x v="8"/>
    <x v="0"/>
    <x v="0"/>
    <x v="0"/>
    <m/>
    <s v="M.S. Fabricated Rubber Seated Right Angels Valve"/>
    <m/>
    <n v="42358"/>
    <s v="Pradip Engineers Corporation"/>
    <s v="PEC/T/135"/>
    <s v="25.10.2015"/>
    <d v="2015-12-20T00:00:00"/>
    <m/>
    <n v="59224"/>
    <n v="7009"/>
    <n v="62024"/>
    <n v="62024"/>
    <n v="19.736986301369864"/>
    <n v="47292.084592914631"/>
    <d v="2015-12-01T00:00:00"/>
    <n v="6.75"/>
    <m/>
    <m/>
    <m/>
    <m/>
    <m/>
    <m/>
    <m/>
    <m/>
    <m/>
    <m/>
    <m/>
    <m/>
    <m/>
    <m/>
    <s v="c. Mild Steel - Semi Finished Steel"/>
    <n v="562"/>
    <n v="48"/>
    <n v="89.4"/>
    <n v="127"/>
    <n v="128"/>
    <n v="1.4317673378076061"/>
    <n v="0.43176733780760612"/>
    <n v="10"/>
    <n v="0.95"/>
    <n v="1.4317673378076061"/>
    <n v="88803.937360178956"/>
    <n v="56945.524832214753"/>
    <n v="31858.412527964203"/>
    <n v="0.1"/>
    <n v="28672.571275167782"/>
    <n v="24371.685583892613"/>
    <n v="21504.428456375837"/>
  </r>
  <r>
    <x v="8"/>
    <x v="0"/>
    <x v="0"/>
    <x v="0"/>
    <m/>
    <s v="M.S.Fabricated Rubber Seated Globe Valve &amp; C.I.Heavy Duty Rubber Seated Globe Valve "/>
    <m/>
    <n v="42358"/>
    <s v="Pradip Engineers Corporation"/>
    <s v="PEC/T/134"/>
    <s v="25.10.2015"/>
    <d v="2015-12-20T00:00:00"/>
    <m/>
    <n v="177095"/>
    <n v="20958"/>
    <n v="177095"/>
    <n v="177095"/>
    <n v="19.736986301369864"/>
    <n v="135039.14756791943"/>
    <d v="2015-12-01T00:00:00"/>
    <n v="6.75"/>
    <m/>
    <m/>
    <m/>
    <m/>
    <m/>
    <m/>
    <m/>
    <m/>
    <m/>
    <m/>
    <m/>
    <m/>
    <m/>
    <m/>
    <s v="c. Mild Steel - Semi Finished Steel"/>
    <n v="562"/>
    <n v="48"/>
    <n v="89.4"/>
    <n v="127"/>
    <n v="128"/>
    <n v="1.4317673378076061"/>
    <n v="0.43176733780760612"/>
    <n v="15"/>
    <n v="0.95"/>
    <n v="1.4317673378076061"/>
    <n v="253558.836689038"/>
    <n v="108396.40268456374"/>
    <n v="145162.43400447426"/>
    <n v="0.1"/>
    <n v="130646.19060402684"/>
    <n v="111049.26201342281"/>
    <n v="97984.642953020128"/>
  </r>
  <r>
    <x v="8"/>
    <x v="0"/>
    <x v="0"/>
    <x v="0"/>
    <m/>
    <s v="Part Consignment of Evaporatory Body"/>
    <m/>
    <n v="42358"/>
    <s v="Uttam Sucrotech Ltd."/>
    <n v="93"/>
    <s v="28.10.2015"/>
    <d v="2015-12-20T00:00:00"/>
    <m/>
    <n v="1744688"/>
    <n v="187500"/>
    <n v="1744688"/>
    <n v="1744688"/>
    <n v="19.736986301369864"/>
    <n v="1330211.9552558986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20"/>
    <n v="0.9"/>
    <n v="1.1513761467889909"/>
    <n v="2008792.1467889911"/>
    <n v="610170.61458715599"/>
    <n v="1398621.532201835"/>
    <n v="0.1"/>
    <n v="1258759.3789816515"/>
    <n v="1069945.4721344037"/>
    <n v="944069.53423623857"/>
  </r>
  <r>
    <x v="8"/>
    <x v="0"/>
    <x v="0"/>
    <x v="0"/>
    <m/>
    <s v="Welding Electrodes (W.A.6013)"/>
    <m/>
    <n v="42358"/>
    <s v="Bala Ji Sales Corporation"/>
    <n v="324"/>
    <s v="30.10.2015"/>
    <d v="2015-12-20T00:00:00"/>
    <m/>
    <n v="47044"/>
    <n v="3446"/>
    <n v="51844"/>
    <n v="51844"/>
    <n v="19.736986301369864"/>
    <n v="39510.435028203843"/>
    <d v="2015-12-01T00:00:00"/>
    <n v="6.75"/>
    <m/>
    <m/>
    <m/>
    <m/>
    <m/>
    <m/>
    <m/>
    <m/>
    <m/>
    <m/>
    <m/>
    <m/>
    <m/>
    <m/>
    <s v="Electric welding machine"/>
    <n v="719"/>
    <n v="48"/>
    <n v="92.7"/>
    <n v="127"/>
    <n v="103.5"/>
    <n v="1.116504854368932"/>
    <n v="0.11650485436893199"/>
    <n v="8"/>
    <n v="0.95"/>
    <n v="1.116504854368932"/>
    <n v="57884.077669902908"/>
    <n v="46397.706007281551"/>
    <n v="11486.371662621357"/>
    <n v="0.1"/>
    <n v="10337.734496359222"/>
    <n v="8787.0743219053384"/>
    <n v="7753.3008722694167"/>
  </r>
  <r>
    <x v="8"/>
    <x v="0"/>
    <x v="0"/>
    <x v="0"/>
    <m/>
    <s v="Welding Electrodes (W.A.6013)"/>
    <m/>
    <n v="42358"/>
    <s v="Bala Ji Sales Corporation"/>
    <n v="297"/>
    <s v="20.10.2015"/>
    <d v="2015-12-20T00:00:00"/>
    <m/>
    <n v="56416"/>
    <n v="4172"/>
    <n v="61216"/>
    <n v="61216"/>
    <n v="19.736986301369864"/>
    <n v="46653.695579102481"/>
    <d v="2015-12-01T00:00:00"/>
    <n v="6.75"/>
    <m/>
    <m/>
    <m/>
    <m/>
    <m/>
    <m/>
    <m/>
    <m/>
    <m/>
    <m/>
    <m/>
    <m/>
    <m/>
    <m/>
    <s v="Electric welding machine"/>
    <n v="719"/>
    <n v="48"/>
    <n v="92.7"/>
    <n v="127"/>
    <n v="103.5"/>
    <n v="1.116504854368932"/>
    <n v="0.11650485436893199"/>
    <n v="8"/>
    <n v="0.95"/>
    <n v="1.116504854368932"/>
    <n v="68347.961165048546"/>
    <n v="54785.162621359224"/>
    <n v="13562.798543689321"/>
    <n v="0.1"/>
    <n v="12206.51868932039"/>
    <n v="10375.540885922332"/>
    <n v="9154.8890169902916"/>
  </r>
  <r>
    <x v="8"/>
    <x v="0"/>
    <x v="0"/>
    <x v="0"/>
    <m/>
    <s v="M.S. Fabricated Rubber Seated Right Angels Valve"/>
    <m/>
    <n v="42358"/>
    <s v="Pradip Engineers Corporation"/>
    <n v="148"/>
    <s v="02.11.2015"/>
    <d v="2015-12-20T00:00:00"/>
    <m/>
    <n v="242847"/>
    <n v="28739"/>
    <n v="245647"/>
    <n v="245647"/>
    <n v="19.736986301369864"/>
    <n v="187308.98292470659"/>
    <d v="2015-12-01T00:00:00"/>
    <n v="6.75"/>
    <m/>
    <m/>
    <m/>
    <m/>
    <m/>
    <m/>
    <m/>
    <m/>
    <m/>
    <m/>
    <m/>
    <m/>
    <m/>
    <m/>
    <s v="c. Mild Steel - Semi Finished Steel"/>
    <n v="562"/>
    <n v="48"/>
    <n v="89.4"/>
    <n v="127"/>
    <n v="128"/>
    <n v="1.4317673378076061"/>
    <n v="0.43176733780760612"/>
    <n v="15"/>
    <n v="0.95"/>
    <n v="1.4317673378076061"/>
    <n v="351709.351230425"/>
    <n v="150355.74765100668"/>
    <n v="201353.60357941833"/>
    <n v="0.1"/>
    <n v="181218.2432214765"/>
    <n v="154035.50673825503"/>
    <n v="135913.68241610739"/>
  </r>
  <r>
    <x v="8"/>
    <x v="0"/>
    <x v="0"/>
    <x v="0"/>
    <m/>
    <s v="Final Consignment of Evaporatory Body of 1250 M2"/>
    <m/>
    <n v="42358"/>
    <s v="Uttam Sucrotech Ltd."/>
    <n v="101"/>
    <s v="07.11.2015"/>
    <d v="2015-12-20T00:00:00"/>
    <m/>
    <n v="581563"/>
    <n v="62500"/>
    <n v="609563"/>
    <n v="609563"/>
    <n v="19.736986301369864"/>
    <n v="464727.98619898071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701836.29816513765"/>
    <n v="300035.01746559632"/>
    <n v="401801.28069954133"/>
    <n v="0.1"/>
    <n v="361621.15262958722"/>
    <n v="307377.97973514913"/>
    <n v="271215.86447219038"/>
  </r>
  <r>
    <x v="8"/>
    <x v="0"/>
    <x v="0"/>
    <x v="0"/>
    <m/>
    <s v="Magnetic Flow Meter 6&quot;"/>
    <m/>
    <n v="42358"/>
    <s v="Kemptronix India"/>
    <n v="38"/>
    <s v="17.11.2015"/>
    <d v="2015-12-20T00:00:00"/>
    <m/>
    <n v="71565"/>
    <n v="8250"/>
    <n v="71565"/>
    <n v="71565"/>
    <n v="19.736986301369864"/>
    <n v="54568.232832825306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82398.233944954132"/>
    <n v="52837.867517201841"/>
    <n v="29560.366427752291"/>
    <n v="0.1"/>
    <n v="26604.329784977064"/>
    <n v="22613.680317230504"/>
    <n v="19953.247338732799"/>
  </r>
  <r>
    <x v="8"/>
    <x v="0"/>
    <x v="0"/>
    <x v="0"/>
    <m/>
    <s v="45 KW/60 HP 4 Pole 1440 RPM Electric Motor"/>
    <m/>
    <n v="42358"/>
    <s v="Avco Engineers (P) Ltd."/>
    <n v="269"/>
    <s v="20.11.2015"/>
    <d v="2015-12-20T00:00:00"/>
    <m/>
    <n v="79132"/>
    <n v="8226"/>
    <n v="85642"/>
    <n v="85642"/>
    <n v="19.736986301369864"/>
    <n v="65288.551801672744"/>
    <d v="2015-12-01T00:00:00"/>
    <n v="6.75"/>
    <m/>
    <m/>
    <m/>
    <m/>
    <m/>
    <m/>
    <m/>
    <m/>
    <m/>
    <m/>
    <m/>
    <m/>
    <m/>
    <m/>
    <s v="A C Motor"/>
    <n v="672"/>
    <n v="48"/>
    <n v="111.3"/>
    <n v="127"/>
    <n v="143"/>
    <n v="1.2848158131176999"/>
    <n v="0.28481581311769988"/>
    <n v="5"/>
    <n v="0.95"/>
    <n v="1.2848158131176999"/>
    <n v="110034.19586702605"/>
    <n v="104532.48607367475"/>
    <n v="5501.7097933512996"/>
    <n v="0.1"/>
    <n v="5501.7097933513078"/>
    <n v="5501.7097933513078"/>
    <n v="5501.7097933513078"/>
  </r>
  <r>
    <x v="8"/>
    <x v="0"/>
    <x v="0"/>
    <x v="0"/>
    <m/>
    <s v="45 KW/60 HP 4 Pole 1440 RPM Electric Motor"/>
    <m/>
    <n v="42358"/>
    <s v="Avco Engineers (P) Ltd."/>
    <n v="279"/>
    <s v="24.11.2015"/>
    <d v="2015-12-20T00:00:00"/>
    <m/>
    <n v="79194"/>
    <n v="11284"/>
    <n v="79194"/>
    <n v="79194"/>
    <n v="19.736986301369864"/>
    <n v="60402.83933655591"/>
    <d v="2015-12-01T00:00:00"/>
    <n v="6.75"/>
    <m/>
    <m/>
    <m/>
    <m/>
    <m/>
    <m/>
    <m/>
    <m/>
    <m/>
    <m/>
    <m/>
    <m/>
    <m/>
    <m/>
    <s v="A C Motor"/>
    <n v="672"/>
    <n v="48"/>
    <n v="111.3"/>
    <n v="127"/>
    <n v="143"/>
    <n v="1.2848158131176999"/>
    <n v="0.28481581311769988"/>
    <n v="5"/>
    <n v="0.95"/>
    <n v="1.2848158131176999"/>
    <n v="101749.70350404312"/>
    <n v="96662.218328840972"/>
    <n v="5087.4851752021495"/>
    <n v="0.1"/>
    <n v="5087.4851752021605"/>
    <n v="5087.4851752021605"/>
    <n v="5087.4851752021605"/>
  </r>
  <r>
    <x v="8"/>
    <x v="0"/>
    <x v="0"/>
    <x v="0"/>
    <m/>
    <s v="S.S.Welded Tube"/>
    <m/>
    <n v="42358"/>
    <s v="Bhandari Foils &amp; Tubes Ltd."/>
    <n v="963"/>
    <s v="25.11.2015"/>
    <d v="2015-12-20T00:00:00"/>
    <m/>
    <n v="2066677"/>
    <n v="252650"/>
    <n v="2066677"/>
    <n v="2066677"/>
    <n v="19.736986301369864"/>
    <n v="1575955.9227093705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25"/>
    <n v="0.9"/>
    <n v="1.1513761467889909"/>
    <n v="2379522.6009174315"/>
    <n v="578223.99202293588"/>
    <n v="1801298.6088944958"/>
    <n v="0.1"/>
    <n v="1621168.7480050463"/>
    <n v="1377993.4358042893"/>
    <n v="1215876.5610037846"/>
  </r>
  <r>
    <x v="8"/>
    <x v="0"/>
    <x v="0"/>
    <x v="0"/>
    <m/>
    <s v="Pump UMOR"/>
    <m/>
    <n v="42358"/>
    <s v="Sintech Precision Products Ltd."/>
    <n v="895"/>
    <s v="08.12.2015"/>
    <d v="2015-12-20T00:00:00"/>
    <m/>
    <n v="194350"/>
    <n v="23000"/>
    <n v="196652"/>
    <n v="196652"/>
    <n v="19.736986301369864"/>
    <n v="149949.61181410405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226420.42201834865"/>
    <n v="96794.73041284403"/>
    <n v="129625.69160550462"/>
    <n v="0.1"/>
    <n v="116663.12244495416"/>
    <n v="99163.654078211039"/>
    <n v="87497.341833715618"/>
  </r>
  <r>
    <x v="8"/>
    <x v="0"/>
    <x v="0"/>
    <x v="0"/>
    <m/>
    <s v="Welding Electrodes (SAN-308L)"/>
    <m/>
    <n v="42358"/>
    <s v="Bala Ji Sales Corporation"/>
    <n v="395"/>
    <s v="11.12.2015"/>
    <d v="2015-12-20T00:00:00"/>
    <m/>
    <n v="20785"/>
    <n v="533"/>
    <n v="22988"/>
    <n v="22988"/>
    <n v="19.736986301369864"/>
    <n v="17511.126367558114"/>
    <d v="2015-12-01T00:00:00"/>
    <n v="6.75"/>
    <m/>
    <m/>
    <m/>
    <m/>
    <m/>
    <m/>
    <m/>
    <m/>
    <m/>
    <m/>
    <m/>
    <m/>
    <m/>
    <m/>
    <s v="Electric welding machine"/>
    <n v="719"/>
    <n v="48"/>
    <n v="92.7"/>
    <n v="127"/>
    <n v="103.5"/>
    <n v="1.116504854368932"/>
    <n v="0.11650485436893199"/>
    <n v="8"/>
    <n v="0.95"/>
    <n v="1.116504854368932"/>
    <n v="25666.213592233009"/>
    <n v="20573.074332524269"/>
    <n v="5093.1392597087397"/>
    <n v="0.1"/>
    <n v="4583.8253337378655"/>
    <n v="3896.2515336771858"/>
    <n v="3437.8690003033989"/>
  </r>
  <r>
    <x v="8"/>
    <x v="0"/>
    <x v="0"/>
    <x v="0"/>
    <m/>
    <s v="TMT Bar"/>
    <m/>
    <n v="42358"/>
    <s v="Singhal Steels"/>
    <n v="339"/>
    <s v="09.10.2015"/>
    <d v="2015-12-20T00:00:00"/>
    <m/>
    <n v="49234"/>
    <m/>
    <n v="49234"/>
    <n v="49234"/>
    <n v="19.736986301369864"/>
    <n v="37494.763306304943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56686.853211009176"/>
    <n v="36350.444621559633"/>
    <n v="20336.408589449544"/>
    <n v="0.1"/>
    <n v="18302.767730504591"/>
    <n v="15557.352570928902"/>
    <n v="13727.075797878442"/>
  </r>
  <r>
    <x v="8"/>
    <x v="0"/>
    <x v="0"/>
    <x v="0"/>
    <m/>
    <s v="Cement Bags"/>
    <m/>
    <n v="42358"/>
    <s v="Shubham Distributors"/>
    <n v="725"/>
    <s v="20.10.2015"/>
    <d v="2015-12-20T00:00:00"/>
    <m/>
    <n v="59400"/>
    <m/>
    <n v="59400"/>
    <n v="59400"/>
    <n v="19.736986301369864"/>
    <n v="45236.806686324766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68391.743119266059"/>
    <n v="43856.20527522936"/>
    <n v="24535.537844036699"/>
    <n v="0.1"/>
    <n v="22081.984059633029"/>
    <n v="18769.686450688074"/>
    <n v="16561.488044724771"/>
  </r>
  <r>
    <x v="8"/>
    <x v="0"/>
    <x v="0"/>
    <x v="0"/>
    <m/>
    <s v="M.S.Angels, M.S.Plate, M.S.Channels"/>
    <m/>
    <n v="42358"/>
    <s v="Singhal Steels"/>
    <n v="467"/>
    <s v="15.12.2015"/>
    <d v="2015-12-20T00:00:00"/>
    <m/>
    <n v="37352"/>
    <m/>
    <n v="37352"/>
    <n v="37352"/>
    <n v="19.736986301369864"/>
    <n v="28445.87884423574"/>
    <d v="2015-12-01T00:00:00"/>
    <n v="6.75"/>
    <m/>
    <m/>
    <m/>
    <m/>
    <m/>
    <m/>
    <m/>
    <m/>
    <m/>
    <m/>
    <m/>
    <m/>
    <m/>
    <m/>
    <s v="c. Mild Steel - Semi Finished Steel"/>
    <n v="562"/>
    <n v="48"/>
    <n v="89.4"/>
    <n v="127"/>
    <n v="128"/>
    <n v="1.4317673378076061"/>
    <n v="0.43176733780760612"/>
    <n v="10"/>
    <n v="0.95"/>
    <n v="1.4317673378076061"/>
    <n v="53479.373601789703"/>
    <n v="34293.648322147645"/>
    <n v="19185.725279642058"/>
    <n v="0.1"/>
    <n v="17267.152751677851"/>
    <n v="14677.079838926173"/>
    <n v="12950.364563758389"/>
  </r>
  <r>
    <x v="8"/>
    <x v="0"/>
    <x v="0"/>
    <x v="0"/>
    <m/>
    <s v="Installation of New Evaporator Body 1250 M2"/>
    <m/>
    <n v="42358"/>
    <s v="Cont. Hakeemuddin"/>
    <n v="249"/>
    <s v="26.10.2015"/>
    <d v="2015-12-20T00:00:00"/>
    <m/>
    <n v="220000"/>
    <m/>
    <n v="220000"/>
    <n v="220000"/>
    <n v="19.736986301369864"/>
    <n v="167543.72846786951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253302.752293578"/>
    <n v="108286.92660550459"/>
    <n v="145015.82568807341"/>
    <n v="0.1"/>
    <n v="130514.24311926607"/>
    <n v="110937.10665137616"/>
    <n v="97885.682339449559"/>
  </r>
  <r>
    <x v="8"/>
    <x v="0"/>
    <x v="0"/>
    <x v="0"/>
    <m/>
    <s v="Dismantling, Eraction &amp; Fabrication Work of Pipe Line"/>
    <m/>
    <n v="42358"/>
    <s v="Pappu Contractor"/>
    <n v="1003"/>
    <s v="31.10.2015"/>
    <d v="2015-12-20T00:00:00"/>
    <m/>
    <n v="22525"/>
    <m/>
    <n v="22525"/>
    <n v="22525"/>
    <n v="19.736986301369864"/>
    <n v="17154.193107903458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25934.747706422022"/>
    <n v="16630.656966743121"/>
    <n v="9304.0907396789007"/>
    <n v="0.1"/>
    <n v="8373.6816657110103"/>
    <n v="7117.6294158543587"/>
    <n v="6280.2612492832577"/>
  </r>
  <r>
    <x v="8"/>
    <x v="0"/>
    <x v="0"/>
    <x v="0"/>
    <m/>
    <s v="Construction of Column Foundation for vapour cell"/>
    <m/>
    <n v="42358"/>
    <s v="Cont. Nassem "/>
    <m/>
    <s v="31.10.2015"/>
    <d v="2015-12-20T00:00:00"/>
    <m/>
    <n v="44856"/>
    <m/>
    <n v="44856"/>
    <n v="44856"/>
    <n v="19.736986301369864"/>
    <n v="34160.643109794342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51646.128440366978"/>
    <n v="33118.079862385326"/>
    <n v="18528.048577981652"/>
    <n v="0.1"/>
    <n v="16675.243720183487"/>
    <n v="14173.957162155964"/>
    <n v="12506.432790137616"/>
  </r>
  <r>
    <x v="8"/>
    <x v="0"/>
    <x v="0"/>
    <x v="0"/>
    <m/>
    <s v="Installation of New Evaporator Body 1250 M2"/>
    <m/>
    <n v="42358"/>
    <s v="Cont. Hakeemuddin"/>
    <n v="247"/>
    <s v="10.11.2015"/>
    <d v="2015-12-20T00:00:00"/>
    <m/>
    <n v="110000"/>
    <m/>
    <n v="110000"/>
    <n v="110000"/>
    <n v="19.736986301369864"/>
    <n v="83771.864233934757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126651.376146789"/>
    <n v="54143.463302752294"/>
    <n v="72507.912844036706"/>
    <n v="0.1"/>
    <n v="65257.121559633037"/>
    <n v="55468.553325688081"/>
    <n v="48942.841169724779"/>
  </r>
  <r>
    <x v="8"/>
    <x v="0"/>
    <x v="0"/>
    <x v="0"/>
    <m/>
    <s v="Construction of Column Foundation for vapour cell"/>
    <m/>
    <n v="42358"/>
    <s v="Cont. Nassem "/>
    <n v="8"/>
    <s v="30.11.2015"/>
    <d v="2015-12-20T00:00:00"/>
    <m/>
    <n v="16615"/>
    <m/>
    <n v="16615"/>
    <n v="16615"/>
    <n v="19.736986301369864"/>
    <n v="12653.359311334782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19130.114678899085"/>
    <n v="12267.186037844038"/>
    <n v="6862.9286410550467"/>
    <n v="0.1"/>
    <n v="6176.6357769495426"/>
    <n v="5250.1404104071107"/>
    <n v="4632.4768327121565"/>
  </r>
  <r>
    <x v="8"/>
    <x v="0"/>
    <x v="0"/>
    <x v="0"/>
    <m/>
    <s v="Installation of New Evaporator Body 1250 M2"/>
    <m/>
    <n v="42358"/>
    <s v="Cont. Hakeemuddin"/>
    <n v="256"/>
    <s v="16.12.2015"/>
    <d v="2015-12-20T00:00:00"/>
    <m/>
    <n v="220550"/>
    <m/>
    <n v="220550"/>
    <n v="220550"/>
    <n v="19.736986301369864"/>
    <n v="167962.58778903919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253936.00917431194"/>
    <n v="108557.64392201834"/>
    <n v="145378.36525229359"/>
    <n v="0.1"/>
    <n v="130840.52872706423"/>
    <n v="111214.44941800459"/>
    <n v="98130.396545298165"/>
  </r>
  <r>
    <x v="8"/>
    <x v="0"/>
    <x v="0"/>
    <x v="0"/>
    <m/>
    <s v="50 MM Laiging Aluminium Sheet"/>
    <m/>
    <n v="42415"/>
    <s v="Sameer Insulation Roofing &amp; Painting Works"/>
    <n v="2"/>
    <s v="15.02.2016"/>
    <d v="2016-02-15T00:00:00"/>
    <m/>
    <n v="216845"/>
    <m/>
    <n v="216845"/>
    <n v="216845"/>
    <n v="19.893150684931506"/>
    <n v="166427.56861229887"/>
    <d v="2016-02-01T00:00:00"/>
    <n v="6.583333333333333"/>
    <m/>
    <m/>
    <m/>
    <m/>
    <m/>
    <m/>
    <m/>
    <m/>
    <m/>
    <m/>
    <m/>
    <m/>
    <m/>
    <m/>
    <s v="(R). MANUFACTURE OF MACHINERY AND EQUIPMENT"/>
    <n v="722"/>
    <n v="50"/>
    <n v="108.1"/>
    <n v="127"/>
    <n v="125.5"/>
    <n v="1.1609620721554117"/>
    <n v="0.1609620721554117"/>
    <n v="15"/>
    <n v="0.95"/>
    <n v="1.1609620721554117"/>
    <n v="251748.82053654024"/>
    <n v="104965.2721181519"/>
    <n v="146783.54841838835"/>
    <n v="0.1"/>
    <n v="132105.19357654953"/>
    <n v="112289.4145400671"/>
    <n v="99078.895182412147"/>
  </r>
  <r>
    <x v="8"/>
    <x v="0"/>
    <x v="0"/>
    <x v="0"/>
    <m/>
    <s v="50 MM Laiging Aluminium Sheet"/>
    <m/>
    <n v="42415"/>
    <s v="Sameer Insulation Roofing &amp; Painting Works"/>
    <n v="1"/>
    <s v="12.02.2016"/>
    <d v="2016-02-15T00:00:00"/>
    <m/>
    <n v="505764"/>
    <m/>
    <n v="505764"/>
    <n v="505764"/>
    <n v="19.893150684931506"/>
    <n v="388171.61018990853"/>
    <d v="2016-02-01T00:00:00"/>
    <n v="6.583333333333333"/>
    <m/>
    <m/>
    <m/>
    <m/>
    <m/>
    <m/>
    <m/>
    <m/>
    <m/>
    <m/>
    <m/>
    <m/>
    <m/>
    <m/>
    <s v="(R). MANUFACTURE OF MACHINERY AND EQUIPMENT"/>
    <n v="722"/>
    <n v="50"/>
    <n v="108.1"/>
    <n v="127"/>
    <n v="125.5"/>
    <n v="1.1609620721554117"/>
    <n v="0.1609620721554117"/>
    <n v="15"/>
    <n v="0.95"/>
    <n v="1.1609620721554117"/>
    <n v="587172.82146160968"/>
    <n v="244818.44583718778"/>
    <n v="342354.37562442187"/>
    <n v="0.1"/>
    <n v="308118.93806197972"/>
    <n v="261901.09735268276"/>
    <n v="231089.20354648479"/>
  </r>
  <r>
    <x v="8"/>
    <x v="0"/>
    <x v="0"/>
    <x v="0"/>
    <s v="2006-2007"/>
    <s v="Cane Yard"/>
    <m/>
    <n v="39083"/>
    <s v="Detail as per above"/>
    <m/>
    <m/>
    <d v="2007-01-01T00:00:00"/>
    <m/>
    <n v="3965380"/>
    <m/>
    <n v="3965380"/>
    <n v="3965380"/>
    <n v="10.761643835616438"/>
    <n v="1423157.0609783754"/>
    <d v="2007-01-01T00:00:00"/>
    <n v="15.666666666666666"/>
    <m/>
    <m/>
    <m/>
    <m/>
    <m/>
    <m/>
    <m/>
    <s v="(K)  MACHINERY &amp; MACHINE TOOLS"/>
    <n v="642"/>
    <n v="28"/>
    <n v="110.8"/>
    <n v="90"/>
    <n v="126.4"/>
    <n v="1.1407942238267148"/>
    <s v="(R). MANUFACTURE OF MACHINERY AND EQUIPMENT"/>
    <n v="722"/>
    <n v="4"/>
    <n v="102.2"/>
    <n v="127"/>
    <n v="125.5"/>
    <n v="1.2279843444227005"/>
    <n v="0.40087744706705197"/>
    <n v="25"/>
    <n v="0.9"/>
    <n v="1.400877447067052"/>
    <n v="5555011.4110507462"/>
    <n v="3133026.4358326211"/>
    <n v="2421984.9752181252"/>
    <n v="0.1"/>
    <n v="2179786.4776963126"/>
    <n v="1852818.5060418656"/>
    <n v="1634839.8582722344"/>
  </r>
  <r>
    <x v="8"/>
    <x v="0"/>
    <x v="0"/>
    <x v="0"/>
    <m/>
    <m/>
    <m/>
    <n v="39172"/>
    <s v="Detail as per above"/>
    <m/>
    <m/>
    <d v="2007-03-31T00:00:00"/>
    <m/>
    <n v="899886"/>
    <m/>
    <n v="899886"/>
    <n v="899886"/>
    <n v="11.008219178082191"/>
    <n v="332631.56741926866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5"/>
    <n v="0.95"/>
    <n v="1.3920827007625951"/>
    <n v="1252715.7332584488"/>
    <n v="1190079.9465955263"/>
    <n v="62635.786662922474"/>
    <n v="0.1"/>
    <n v="62635.786662922495"/>
    <n v="62635.786662922495"/>
    <n v="62635.786662922495"/>
  </r>
  <r>
    <x v="8"/>
    <x v="0"/>
    <x v="0"/>
    <x v="0"/>
    <s v="2011-2012"/>
    <m/>
    <m/>
    <n v="40884"/>
    <s v="Detail as per above"/>
    <m/>
    <m/>
    <d v="2011-12-07T00:00:00"/>
    <m/>
    <n v="1752080"/>
    <m/>
    <n v="1752080"/>
    <n v="1752080"/>
    <n v="15.698630136986301"/>
    <n v="1022001.3657339533"/>
    <d v="2011-12-01T00:00:00"/>
    <n v="10.75"/>
    <m/>
    <m/>
    <m/>
    <m/>
    <m/>
    <m/>
    <m/>
    <s v="(K)  MACHINERY &amp; MACHINE TOOLS"/>
    <n v="642"/>
    <n v="87"/>
    <n v="125.7"/>
    <n v="90"/>
    <n v="126.4"/>
    <n v="1.0055688146380271"/>
    <s v="(R). MANUFACTURE OF MACHINERY AND EQUIPMENT"/>
    <n v="722"/>
    <n v="4"/>
    <n v="102.2"/>
    <n v="127"/>
    <n v="125.5"/>
    <n v="1.2279843444227005"/>
    <n v="0.23482276161518967"/>
    <n v="20"/>
    <n v="0.9"/>
    <n v="1.2348227616151897"/>
    <n v="2163508.2641707417"/>
    <n v="1046597.1227925962"/>
    <n v="1116911.1413781454"/>
    <n v="0.1"/>
    <n v="1005220.0272403309"/>
    <n v="854437.02315428131"/>
    <n v="753915.02043024823"/>
  </r>
  <r>
    <x v="8"/>
    <x v="0"/>
    <x v="0"/>
    <x v="0"/>
    <s v="2006-2007"/>
    <s v="Cooling Tower"/>
    <m/>
    <n v="39083"/>
    <s v="Detail as per above"/>
    <m/>
    <m/>
    <d v="2007-01-01T00:00:00"/>
    <m/>
    <n v="6404530"/>
    <m/>
    <n v="6404530"/>
    <n v="6404530"/>
    <n v="10.761643835616438"/>
    <n v="2298557.1360437553"/>
    <d v="2007-01-01T00:00:00"/>
    <n v="15.666666666666666"/>
    <m/>
    <m/>
    <m/>
    <m/>
    <m/>
    <m/>
    <m/>
    <s v="b.  INDUSTRIAL MACHINERY"/>
    <n v="649"/>
    <n v="28"/>
    <n v="117.3"/>
    <n v="90"/>
    <n v="144.19999999999999"/>
    <n v="1.2293265132139812"/>
    <s v="Cooling tower"/>
    <n v="669"/>
    <n v="4"/>
    <n v="106.4"/>
    <n v="127"/>
    <n v="142.19999999999999"/>
    <n v="1.3364661654135337"/>
    <n v="0.64295329115627919"/>
    <n v="20"/>
    <n v="0.9"/>
    <n v="1.6429532911562792"/>
    <n v="10522343.641809124"/>
    <n v="7418252.2674754327"/>
    <n v="3104091.3743336918"/>
    <n v="0.1"/>
    <n v="2793682.2369003226"/>
    <n v="2374629.9013652741"/>
    <n v="2095261.6776752421"/>
  </r>
  <r>
    <x v="8"/>
    <x v="0"/>
    <x v="0"/>
    <x v="0"/>
    <m/>
    <m/>
    <m/>
    <n v="39172"/>
    <s v="Detail as per above"/>
    <m/>
    <m/>
    <d v="2007-03-31T00:00:00"/>
    <m/>
    <n v="1971500"/>
    <m/>
    <n v="1971500"/>
    <n v="1971500"/>
    <n v="11.008219178082191"/>
    <n v="728740.29772993992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20"/>
    <n v="0.9"/>
    <n v="1.3920827007625951"/>
    <n v="2744491.0445534564"/>
    <n v="1914282.5035760358"/>
    <n v="830208.54097742052"/>
    <n v="0.1"/>
    <n v="747187.68687967851"/>
    <n v="635109.53384772677"/>
    <n v="560390.76515975886"/>
  </r>
  <r>
    <x v="8"/>
    <x v="0"/>
    <x v="0"/>
    <x v="0"/>
    <m/>
    <m/>
    <m/>
    <m/>
    <s v="Trfd to Cogen"/>
    <m/>
    <m/>
    <d v="2007-03-31T00:00:00"/>
    <m/>
    <n v="-6404530"/>
    <m/>
    <n v="-6404530"/>
    <n v="-6404530"/>
    <n v="10.761643835616438"/>
    <n v="-2298193.1755427718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0"/>
    <n v="0.95"/>
    <n v="1.3920827007625951"/>
    <n v="-8915635.419515064"/>
    <n v="-8469853.6485393122"/>
    <n v="-445781.7709757518"/>
    <n v="0.1"/>
    <n v="-401203.59387817665"/>
    <n v="-341023.05479645013"/>
    <n v="-300902.69540863251"/>
  </r>
  <r>
    <x v="8"/>
    <x v="0"/>
    <x v="0"/>
    <x v="0"/>
    <m/>
    <m/>
    <m/>
    <m/>
    <s v="Trfd to Cogen"/>
    <m/>
    <m/>
    <d v="2007-03-31T00:00:00"/>
    <m/>
    <n v="-1971500"/>
    <m/>
    <n v="-1971500"/>
    <n v="-1971500"/>
    <n v="11.008219178082191"/>
    <n v="-728625.82807081589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0"/>
    <n v="0.95"/>
    <n v="1.3920827007625951"/>
    <n v="-2744491.0445534564"/>
    <n v="-2607266.4923257837"/>
    <n v="-137224.55222767266"/>
    <n v="0.1"/>
    <n v="-123502.09700490539"/>
    <n v="-104976.78245416957"/>
    <n v="-92626.572753679036"/>
  </r>
  <r>
    <x v="8"/>
    <x v="0"/>
    <x v="0"/>
    <x v="0"/>
    <s v="2015-2016"/>
    <s v="M.S.Pipe"/>
    <m/>
    <n v="42363"/>
    <s v="Pawan Enterprises"/>
    <n v="7108"/>
    <s v="20.10.2015"/>
    <d v="2015-12-25T00:00:00"/>
    <m/>
    <n v="244213"/>
    <n v="0"/>
    <n v="250973"/>
    <n v="250973"/>
    <n v="19.75068493150685"/>
    <n v="191262.2195036757"/>
    <d v="2015-12-01T00:00:00"/>
    <n v="6.75"/>
    <m/>
    <m/>
    <m/>
    <m/>
    <m/>
    <m/>
    <m/>
    <m/>
    <m/>
    <m/>
    <m/>
    <m/>
    <m/>
    <m/>
    <s v="c. Mild Steel - Semi Finished Steel"/>
    <n v="562"/>
    <n v="48"/>
    <n v="89.4"/>
    <n v="127"/>
    <n v="128"/>
    <n v="1.4317673378076061"/>
    <n v="0.43176733780760612"/>
    <n v="15"/>
    <n v="0.95"/>
    <n v="1.4317673378076061"/>
    <n v="359334.94407158834"/>
    <n v="153615.688590604"/>
    <n v="205719.25548098434"/>
    <n v="0.1"/>
    <n v="185147.32993288591"/>
    <n v="157375.23044295303"/>
    <n v="138860.49744966443"/>
  </r>
  <r>
    <x v="8"/>
    <x v="0"/>
    <x v="0"/>
    <x v="0"/>
    <m/>
    <s v="Butter Fly Valve"/>
    <m/>
    <n v="42363"/>
    <s v="Pawan Enterprises"/>
    <n v="48"/>
    <s v="30.09.2015"/>
    <d v="2015-12-25T00:00:00"/>
    <m/>
    <n v="100635"/>
    <n v="2810"/>
    <n v="100635"/>
    <n v="100635"/>
    <n v="19.75068493150685"/>
    <n v="76713.930750282452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115868.7385321101"/>
    <n v="49533.885722477062"/>
    <n v="66334.852809633041"/>
    <n v="0.1"/>
    <n v="59701.36752866974"/>
    <n v="50746.162399369277"/>
    <n v="44776.025646502305"/>
  </r>
  <r>
    <x v="8"/>
    <x v="0"/>
    <x v="0"/>
    <x v="0"/>
    <m/>
    <s v="Cable"/>
    <m/>
    <n v="42363"/>
    <s v="Uttam Sugar Mills Limited, Barkatpur"/>
    <n v="26"/>
    <s v="16.11.2015"/>
    <d v="2015-12-25T00:00:00"/>
    <m/>
    <n v="45086"/>
    <n v="0"/>
    <n v="46288"/>
    <n v="46288"/>
    <n v="19.75068493150685"/>
    <n v="35275.29103284474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53294.899082568809"/>
    <n v="34175.354036697252"/>
    <n v="19119.545045871557"/>
    <n v="0.1"/>
    <n v="17207.5905412844"/>
    <n v="14626.451960091739"/>
    <n v="12905.6929059633"/>
  </r>
  <r>
    <x v="8"/>
    <x v="0"/>
    <x v="0"/>
    <x v="0"/>
    <m/>
    <s v="FRP Cooling Tower Fanless Model No. JT-2215"/>
    <m/>
    <n v="42363"/>
    <s v="The Cooling Tower Engineering Company"/>
    <n v="37"/>
    <s v="27.11.2015"/>
    <d v="2015-12-25T00:00:00"/>
    <m/>
    <n v="169662"/>
    <n v="0"/>
    <n v="176272"/>
    <n v="176272"/>
    <n v="19.75068493150685"/>
    <n v="134333.8684095577"/>
    <d v="2015-12-01T00:00:00"/>
    <n v="6.75"/>
    <m/>
    <m/>
    <m/>
    <m/>
    <m/>
    <m/>
    <m/>
    <m/>
    <m/>
    <m/>
    <m/>
    <m/>
    <m/>
    <m/>
    <s v="Cooling tower"/>
    <n v="669"/>
    <n v="48"/>
    <n v="116.7"/>
    <n v="127"/>
    <n v="142.19999999999999"/>
    <n v="1.2185089974293057"/>
    <n v="0.21850899742930574"/>
    <n v="10"/>
    <n v="0.95"/>
    <n v="1.2185089974293057"/>
    <n v="214789.01799485859"/>
    <n v="137733.45778920306"/>
    <n v="77055.560205655522"/>
    <n v="0.1"/>
    <n v="69350.004185089972"/>
    <n v="58947.503557326476"/>
    <n v="52012.503138817483"/>
  </r>
  <r>
    <x v="8"/>
    <x v="0"/>
    <x v="0"/>
    <x v="0"/>
    <m/>
    <s v="Gloster 506 Mtr "/>
    <m/>
    <n v="42363"/>
    <s v="KMA Electricals (P) Ltd."/>
    <n v="90"/>
    <s v="28.11.2015"/>
    <d v="2015-12-25T00:00:00"/>
    <m/>
    <n v="60739"/>
    <n v="6775"/>
    <n v="66347"/>
    <n v="66347"/>
    <n v="19.75068493150685"/>
    <n v="50614.285762151318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76390.353211009176"/>
    <n v="48985.313996559635"/>
    <n v="27405.039214449542"/>
    <n v="0.1"/>
    <n v="24664.535293004588"/>
    <n v="20964.8549990539"/>
    <n v="18498.40146975344"/>
  </r>
  <r>
    <x v="8"/>
    <x v="0"/>
    <x v="0"/>
    <x v="0"/>
    <m/>
    <s v="Submersible Pump"/>
    <m/>
    <n v="42363"/>
    <s v="Surendra Electricals"/>
    <n v="418"/>
    <s v="03.12.2015"/>
    <d v="2015-12-25T00:00:00"/>
    <m/>
    <n v="130120"/>
    <n v="0"/>
    <n v="130120"/>
    <n v="130120"/>
    <n v="19.75068493150685"/>
    <n v="99162.220644524641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149817.0642201835"/>
    <n v="64046.79495412844"/>
    <n v="85770.269266055053"/>
    <n v="0.1"/>
    <n v="77193.242339449556"/>
    <n v="65614.255988532124"/>
    <n v="57894.931754587167"/>
  </r>
  <r>
    <x v="8"/>
    <x v="0"/>
    <x v="0"/>
    <x v="0"/>
    <m/>
    <s v="Gloster AL.ARMD.CABLE 1.1 KV"/>
    <m/>
    <n v="42363"/>
    <s v="KMA Electricals (P) Ltd."/>
    <n v="95"/>
    <s v="10.12.2015"/>
    <d v="2015-12-25T00:00:00"/>
    <m/>
    <n v="105066"/>
    <n v="11380"/>
    <n v="110674"/>
    <n v="110674"/>
    <n v="19.75068493150685"/>
    <n v="84430.731732651737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5"/>
    <n v="0.95"/>
    <n v="1.1513761467889909"/>
    <n v="127427.40366972478"/>
    <n v="54475.215068807331"/>
    <n v="72952.188600917449"/>
    <n v="0.1"/>
    <n v="65656.969740825705"/>
    <n v="55808.424279701845"/>
    <n v="49242.727305619279"/>
  </r>
  <r>
    <x v="8"/>
    <x v="0"/>
    <x v="0"/>
    <x v="0"/>
    <m/>
    <s v="Gloster AL.ARMD.CABLE 1.1 KV"/>
    <m/>
    <n v="42363"/>
    <s v="KMA Electricals (P) Ltd."/>
    <n v="107"/>
    <s v="24.12.2015"/>
    <d v="2015-12-25T00:00:00"/>
    <m/>
    <n v="61358"/>
    <n v="6581"/>
    <n v="66966"/>
    <n v="66966"/>
    <n v="19.75068493150685"/>
    <n v="51084.515311009767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77103.055045871559"/>
    <n v="49442.334048165139"/>
    <n v="27660.720997706419"/>
    <n v="0.1"/>
    <n v="24894.648897935778"/>
    <n v="21160.451563245409"/>
    <n v="18670.986673451833"/>
  </r>
  <r>
    <x v="8"/>
    <x v="0"/>
    <x v="0"/>
    <x v="0"/>
    <m/>
    <s v="M.S. TMT Bar"/>
    <m/>
    <n v="42363"/>
    <s v="Singhal Steels"/>
    <n v="314"/>
    <s v="22.09.2015"/>
    <d v="2015-12-25T00:00:00"/>
    <m/>
    <n v="55808"/>
    <n v="0"/>
    <n v="55808"/>
    <n v="55808"/>
    <n v="19.75068493150685"/>
    <n v="42530.319779662095"/>
    <d v="2015-12-01T00:00:00"/>
    <n v="6.75"/>
    <m/>
    <m/>
    <m/>
    <m/>
    <m/>
    <m/>
    <m/>
    <m/>
    <m/>
    <m/>
    <m/>
    <m/>
    <m/>
    <m/>
    <s v="c. Mild Steel - Semi Finished Steel"/>
    <n v="562"/>
    <n v="48"/>
    <n v="89.4"/>
    <n v="127"/>
    <n v="128"/>
    <n v="1.4317673378076061"/>
    <n v="0.43176733780760612"/>
    <n v="10"/>
    <n v="0.95"/>
    <n v="1.4317673378076061"/>
    <n v="79904.071588366889"/>
    <n v="51238.485906040267"/>
    <n v="28665.585682326622"/>
    <n v="0.1"/>
    <n v="25799.027114093962"/>
    <n v="21929.173046979868"/>
    <n v="19349.270335570473"/>
  </r>
  <r>
    <x v="8"/>
    <x v="0"/>
    <x v="0"/>
    <x v="0"/>
    <m/>
    <s v="Cement Bags"/>
    <m/>
    <n v="42363"/>
    <s v="Shubham Distributors"/>
    <n v="725"/>
    <s v="20.10.2015"/>
    <d v="2015-12-25T00:00:00"/>
    <m/>
    <n v="14850"/>
    <n v="0"/>
    <n v="14850"/>
    <n v="14850"/>
    <n v="19.75068493150685"/>
    <n v="11316.930345613211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10"/>
    <n v="0.95"/>
    <n v="1.1513761467889909"/>
    <n v="17097.935779816515"/>
    <n v="10964.05131880734"/>
    <n v="6133.8844610091746"/>
    <n v="0.1"/>
    <n v="5520.4960149082572"/>
    <n v="4692.4216126720185"/>
    <n v="4140.3720111811926"/>
  </r>
  <r>
    <x v="8"/>
    <x v="0"/>
    <x v="0"/>
    <x v="0"/>
    <m/>
    <s v="Dismantling, Eraction &amp; Fabrication Work of New Cold/Hot Water Double stage Cooling Tower"/>
    <m/>
    <n v="42363"/>
    <s v="Pappu Contractor"/>
    <n v="1042"/>
    <s v="30.11.2015"/>
    <d v="2015-12-25T00:00:00"/>
    <m/>
    <n v="46434"/>
    <n v="0"/>
    <n v="46434"/>
    <n v="46434"/>
    <n v="19.75068493150685"/>
    <n v="35386.555129171975"/>
    <d v="2015-12-01T00:00:00"/>
    <n v="6.75"/>
    <m/>
    <m/>
    <m/>
    <m/>
    <m/>
    <m/>
    <m/>
    <m/>
    <m/>
    <m/>
    <m/>
    <m/>
    <m/>
    <m/>
    <s v="Cooling tower"/>
    <n v="669"/>
    <n v="48"/>
    <n v="116.7"/>
    <n v="127"/>
    <n v="142.19999999999999"/>
    <n v="1.2185089974293057"/>
    <n v="0.21850899742930574"/>
    <n v="8"/>
    <n v="0.95"/>
    <n v="1.2185089974293057"/>
    <n v="56580.246786632386"/>
    <n v="45352.604064910018"/>
    <n v="11227.642721722368"/>
    <n v="0.1"/>
    <n v="10104.878449550131"/>
    <n v="8589.1466821176109"/>
    <n v="7578.6588371625985"/>
  </r>
  <r>
    <x v="8"/>
    <x v="0"/>
    <x v="0"/>
    <x v="0"/>
    <m/>
    <s v="Dismantling, Eraction &amp; Fabrication Work of New Cold/Hot Water Double stage Cooling Tower"/>
    <m/>
    <n v="42363"/>
    <s v="Pappu Contractor"/>
    <n v="1037"/>
    <s v="30.11.2015"/>
    <d v="2015-12-25T00:00:00"/>
    <m/>
    <n v="11473"/>
    <n v="0"/>
    <n v="11473"/>
    <n v="11473"/>
    <n v="19.75068493150685"/>
    <n v="8743.3765559070962"/>
    <d v="2015-12-01T00:00:00"/>
    <n v="6.75"/>
    <m/>
    <m/>
    <m/>
    <m/>
    <m/>
    <m/>
    <m/>
    <m/>
    <m/>
    <m/>
    <m/>
    <m/>
    <m/>
    <m/>
    <s v="Cooling tower"/>
    <n v="669"/>
    <n v="48"/>
    <n v="116.7"/>
    <n v="127"/>
    <n v="142.19999999999999"/>
    <n v="1.2185089974293057"/>
    <n v="0.21850899742930574"/>
    <n v="8"/>
    <n v="0.95"/>
    <n v="1.2185089974293057"/>
    <n v="13979.953727506425"/>
    <n v="11205.806659704369"/>
    <n v="2774.147067802056"/>
    <n v="0.1"/>
    <n v="2496.7323610218505"/>
    <n v="2122.222506868573"/>
    <n v="1872.549270766388"/>
  </r>
  <r>
    <x v="8"/>
    <x v="0"/>
    <x v="0"/>
    <x v="0"/>
    <m/>
    <s v="Construction of R.C.C. Tank"/>
    <m/>
    <n v="42363"/>
    <s v="Cont. Nassem "/>
    <s v="31.10.2015"/>
    <s v="31.10.2015"/>
    <d v="2015-12-25T00:00:00"/>
    <m/>
    <n v="59113"/>
    <n v="0"/>
    <n v="59113"/>
    <n v="59113"/>
    <n v="19.75068493150685"/>
    <n v="45049.003604056146"/>
    <d v="2015-12-01T00:00:00"/>
    <n v="6.75"/>
    <m/>
    <m/>
    <m/>
    <m/>
    <m/>
    <m/>
    <m/>
    <m/>
    <m/>
    <m/>
    <m/>
    <m/>
    <m/>
    <m/>
    <s v="b. Manufacture of tanks, reservoirs and containers of metal"/>
    <n v="613"/>
    <n v="48"/>
    <n v="108.8"/>
    <n v="127"/>
    <n v="164.5"/>
    <n v="1.5119485294117647"/>
    <n v="0.51194852941176472"/>
    <n v="10"/>
    <n v="0.95"/>
    <n v="1.5119485294117647"/>
    <n v="89375.81341911765"/>
    <n v="57312.240355009191"/>
    <n v="32063.573064108459"/>
    <n v="0.1"/>
    <n v="28857.215757697613"/>
    <n v="24528.633394042972"/>
    <n v="21642.911818273209"/>
  </r>
  <r>
    <x v="8"/>
    <x v="0"/>
    <x v="0"/>
    <x v="0"/>
    <m/>
    <s v="Construction work at Cooling Tower &amp; UGR Cold Water Tank"/>
    <m/>
    <n v="42363"/>
    <s v="Cont. Nassem "/>
    <n v="19"/>
    <s v="30.11.2015"/>
    <d v="2015-12-25T00:00:00"/>
    <m/>
    <n v="33086"/>
    <n v="0"/>
    <n v="33086"/>
    <n v="33086"/>
    <n v="19.75068493150685"/>
    <n v="25214.273226596546"/>
    <d v="2015-12-01T00:00:00"/>
    <n v="6.75"/>
    <m/>
    <m/>
    <m/>
    <m/>
    <m/>
    <m/>
    <m/>
    <m/>
    <m/>
    <m/>
    <m/>
    <m/>
    <m/>
    <m/>
    <s v="Cooling tower"/>
    <n v="669"/>
    <n v="48"/>
    <n v="116.7"/>
    <n v="127"/>
    <n v="142.19999999999999"/>
    <n v="1.2185089974293057"/>
    <n v="0.21850899742930574"/>
    <n v="8"/>
    <n v="0.95"/>
    <n v="1.2185089974293057"/>
    <n v="40315.588688946009"/>
    <n v="32315.464058483285"/>
    <n v="8000.1246304627239"/>
    <n v="0.1"/>
    <n v="7200.1121674164515"/>
    <n v="6120.0953423039837"/>
    <n v="5400.0841255623382"/>
  </r>
  <r>
    <x v="8"/>
    <x v="0"/>
    <x v="0"/>
    <x v="0"/>
    <m/>
    <s v="FRP Cooling Tower Fanless"/>
    <m/>
    <n v="42405"/>
    <s v="The Cooling Tower Engineering Company"/>
    <n v="42"/>
    <s v="27.12.15"/>
    <d v="2016-02-05T00:00:00"/>
    <m/>
    <n v="248625"/>
    <n v="0"/>
    <n v="248625"/>
    <n v="248625"/>
    <n v="19.865753424657534"/>
    <n v="190559.78261783117"/>
    <d v="2016-02-01T00:00:00"/>
    <n v="6.583333333333333"/>
    <m/>
    <m/>
    <m/>
    <m/>
    <m/>
    <m/>
    <m/>
    <m/>
    <m/>
    <m/>
    <m/>
    <m/>
    <m/>
    <m/>
    <s v="Cooling tower"/>
    <n v="669"/>
    <n v="50"/>
    <n v="116.7"/>
    <n v="127"/>
    <n v="142.19999999999999"/>
    <n v="1.2185089974293057"/>
    <n v="0.21850899742930574"/>
    <n v="10"/>
    <n v="0.95"/>
    <n v="1.2185089974293057"/>
    <n v="302951.79948586115"/>
    <n v="189471.10459511564"/>
    <n v="113480.69489074551"/>
    <n v="0.1"/>
    <n v="102132.62540167096"/>
    <n v="86812.731591420306"/>
    <n v="76599.469051253225"/>
  </r>
  <r>
    <x v="8"/>
    <x v="0"/>
    <x v="0"/>
    <x v="0"/>
    <m/>
    <s v="Dismentling &amp; Erection of Pipe line"/>
    <m/>
    <n v="42405"/>
    <s v="Pappu Contractor"/>
    <n v="1051"/>
    <s v="31.12.15"/>
    <d v="2016-02-05T00:00:00"/>
    <m/>
    <n v="5602"/>
    <n v="0"/>
    <n v="5602"/>
    <n v="5602"/>
    <n v="19.865753424657534"/>
    <n v="4293.6788425342993"/>
    <d v="2016-02-01T00:00:00"/>
    <n v="6.583333333333333"/>
    <m/>
    <m/>
    <m/>
    <m/>
    <m/>
    <m/>
    <m/>
    <m/>
    <m/>
    <m/>
    <m/>
    <m/>
    <m/>
    <m/>
    <s v="(R). MANUFACTURE OF MACHINERY AND EQUIPMENT"/>
    <n v="722"/>
    <n v="50"/>
    <n v="108.1"/>
    <n v="127"/>
    <n v="125.5"/>
    <n v="1.1609620721554117"/>
    <n v="0.1609620721554117"/>
    <n v="10"/>
    <n v="0.95"/>
    <n v="1.1609620721554117"/>
    <n v="6503.7095282146165"/>
    <n v="4067.5283341042245"/>
    <n v="2436.181194110392"/>
    <n v="0.1"/>
    <n v="2192.5630746993529"/>
    <n v="1863.67861349445"/>
    <n v="1644.4223060245147"/>
  </r>
  <r>
    <x v="8"/>
    <x v="0"/>
    <x v="0"/>
    <x v="0"/>
    <m/>
    <s v="Freight &amp; Cartage - P/M"/>
    <m/>
    <n v="42405"/>
    <s v="Freight &amp; Cartage - P/M"/>
    <m/>
    <s v="31.12.15"/>
    <d v="2016-02-05T00:00:00"/>
    <m/>
    <n v="6610"/>
    <n v="0"/>
    <n v="6610"/>
    <n v="6610"/>
    <n v="19.865753424657534"/>
    <n v="5066.2651105233344"/>
    <d v="2016-02-01T00:00:00"/>
    <n v="6.583333333333333"/>
    <m/>
    <m/>
    <m/>
    <m/>
    <m/>
    <m/>
    <m/>
    <m/>
    <m/>
    <m/>
    <m/>
    <m/>
    <m/>
    <m/>
    <s v="(R). MANUFACTURE OF MACHINERY AND EQUIPMENT"/>
    <n v="722"/>
    <n v="50"/>
    <n v="108.1"/>
    <n v="127"/>
    <n v="125.5"/>
    <n v="1.1609620721554117"/>
    <n v="0.1609620721554117"/>
    <n v="10"/>
    <n v="0.95"/>
    <n v="1.1609620721554117"/>
    <n v="7673.9592969472715"/>
    <n v="4799.4220436324395"/>
    <n v="2874.537253314832"/>
    <n v="0.1"/>
    <n v="2587.0835279833491"/>
    <n v="2199.0209987858466"/>
    <n v="1940.3126459875118"/>
  </r>
  <r>
    <x v="8"/>
    <x v="0"/>
    <x v="0"/>
    <x v="0"/>
    <m/>
    <s v="Dismentling &amp; Erection of Pipe line"/>
    <m/>
    <n v="42405"/>
    <s v="Pappu Contractor"/>
    <n v="1097"/>
    <s v="31.01.16"/>
    <d v="2016-02-05T00:00:00"/>
    <m/>
    <n v="1131"/>
    <n v="0"/>
    <n v="1131"/>
    <n v="1131"/>
    <n v="19.865753424657534"/>
    <n v="866.86018759483977"/>
    <d v="2016-02-01T00:00:00"/>
    <n v="6.583333333333333"/>
    <m/>
    <m/>
    <m/>
    <m/>
    <m/>
    <m/>
    <m/>
    <m/>
    <m/>
    <m/>
    <m/>
    <m/>
    <m/>
    <m/>
    <s v="(R). MANUFACTURE OF MACHINERY AND EQUIPMENT"/>
    <n v="722"/>
    <n v="50"/>
    <n v="108.1"/>
    <n v="127"/>
    <n v="125.5"/>
    <n v="1.1609620721554117"/>
    <n v="0.1609620721554117"/>
    <n v="10"/>
    <n v="0.95"/>
    <n v="1.1609620721554117"/>
    <n v="1313.0481036077706"/>
    <n v="821.20216813135983"/>
    <n v="491.84593547641077"/>
    <n v="0.1"/>
    <n v="442.66134192876973"/>
    <n v="376.26214063945429"/>
    <n v="331.99600644657733"/>
  </r>
  <r>
    <x v="8"/>
    <x v="0"/>
    <x v="0"/>
    <x v="0"/>
    <m/>
    <s v="Dismentling &amp; Erection of Pipe line"/>
    <m/>
    <n v="42405"/>
    <s v="Pappu Contractor"/>
    <n v="1098"/>
    <s v="31.03.16"/>
    <d v="2016-02-05T00:00:00"/>
    <m/>
    <n v="13624"/>
    <n v="0"/>
    <n v="13624"/>
    <n v="13624"/>
    <n v="19.865753424657534"/>
    <n v="10442.177891947034"/>
    <d v="2016-02-01T00:00:00"/>
    <n v="6.583333333333333"/>
    <m/>
    <m/>
    <m/>
    <m/>
    <m/>
    <m/>
    <m/>
    <m/>
    <m/>
    <m/>
    <m/>
    <m/>
    <m/>
    <m/>
    <s v="(R). MANUFACTURE OF MACHINERY AND EQUIPMENT"/>
    <n v="722"/>
    <n v="50"/>
    <n v="108.1"/>
    <n v="127"/>
    <n v="125.5"/>
    <n v="1.1609620721554117"/>
    <n v="0.1609620721554117"/>
    <n v="10"/>
    <n v="0.95"/>
    <n v="1.1609620721554117"/>
    <n v="15816.947271045328"/>
    <n v="9892.1824390995989"/>
    <n v="5924.7648319457294"/>
    <n v="0.1"/>
    <n v="5332.2883487511563"/>
    <n v="4532.4450964384823"/>
    <n v="3999.216261563367"/>
  </r>
  <r>
    <x v="8"/>
    <x v="0"/>
    <x v="0"/>
    <x v="0"/>
    <s v="2006-2007"/>
    <s v="Drier House"/>
    <m/>
    <n v="39083"/>
    <s v="Detail as per above"/>
    <m/>
    <m/>
    <d v="2007-01-01T00:00:00"/>
    <m/>
    <n v="24959518"/>
    <m/>
    <n v="24959518"/>
    <n v="24959518"/>
    <n v="10.761643835616438"/>
    <n v="8957859.9090381637"/>
    <d v="2007-01-01T00:00:00"/>
    <n v="15.666666666666666"/>
    <m/>
    <m/>
    <m/>
    <m/>
    <m/>
    <m/>
    <m/>
    <s v="(K)  MACHINERY &amp; MACHINE TOOLS"/>
    <n v="642"/>
    <n v="28"/>
    <n v="110.8"/>
    <n v="90"/>
    <n v="126.4"/>
    <n v="1.1407942238267148"/>
    <s v="(R). MANUFACTURE OF MACHINERY AND EQUIPMENT"/>
    <n v="722"/>
    <n v="4"/>
    <n v="102.2"/>
    <n v="127"/>
    <n v="125.5"/>
    <n v="1.2279843444227005"/>
    <n v="0.40087744706705197"/>
    <n v="25"/>
    <n v="0.9"/>
    <n v="1.400877447067052"/>
    <n v="34965225.85586413"/>
    <n v="19720387.382707369"/>
    <n v="15244838.473156761"/>
    <n v="0.1"/>
    <n v="13720354.625841085"/>
    <n v="11662301.431964923"/>
    <n v="10290265.969380815"/>
  </r>
  <r>
    <x v="8"/>
    <x v="0"/>
    <x v="0"/>
    <x v="0"/>
    <m/>
    <m/>
    <m/>
    <n v="39172"/>
    <s v="Detail as per above"/>
    <m/>
    <m/>
    <d v="2007-03-31T00:00:00"/>
    <m/>
    <n v="540996"/>
    <m/>
    <n v="540996"/>
    <n v="540996"/>
    <n v="11.008219178082191"/>
    <n v="199972.36441052426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5"/>
    <n v="0.95"/>
    <n v="1.3920827007625951"/>
    <n v="753111.17278176092"/>
    <n v="715455.61414267286"/>
    <n v="37655.558639088064"/>
    <n v="0.1"/>
    <n v="37655.558639088078"/>
    <n v="37655.558639088078"/>
    <n v="37655.558639088078"/>
  </r>
  <r>
    <x v="8"/>
    <x v="0"/>
    <x v="0"/>
    <x v="0"/>
    <s v="2006-2007"/>
    <s v="Mill House"/>
    <m/>
    <n v="39083"/>
    <s v="Detail as per above"/>
    <m/>
    <m/>
    <d v="2007-01-01T00:00:00"/>
    <m/>
    <n v="186347276"/>
    <m/>
    <n v="186347276"/>
    <n v="186347276"/>
    <n v="10.761643835616438"/>
    <n v="66892726.683346137"/>
    <d v="2007-01-01T00:00:00"/>
    <n v="15.666666666666666"/>
    <m/>
    <m/>
    <m/>
    <m/>
    <m/>
    <m/>
    <m/>
    <s v="(K)  MACHINERY &amp; MACHINE TOOLS"/>
    <n v="642"/>
    <n v="28"/>
    <n v="110.8"/>
    <n v="90"/>
    <n v="126.4"/>
    <n v="1.1407942238267148"/>
    <s v="(R). MANUFACTURE OF MACHINERY AND EQUIPMENT"/>
    <n v="722"/>
    <n v="4"/>
    <n v="102.2"/>
    <n v="127"/>
    <n v="125.5"/>
    <n v="1.2279843444227005"/>
    <n v="0.40087744706705197"/>
    <n v="25"/>
    <n v="0.9"/>
    <n v="1.400877447067052"/>
    <n v="261049696.27077931"/>
    <n v="147232028.69671956"/>
    <n v="113817667.57405975"/>
    <n v="0.1"/>
    <n v="102435900.81665379"/>
    <n v="87070515.694155723"/>
    <n v="76826925.612490341"/>
  </r>
  <r>
    <x v="8"/>
    <x v="0"/>
    <x v="0"/>
    <x v="0"/>
    <m/>
    <m/>
    <m/>
    <n v="39172"/>
    <s v="Detail as per above"/>
    <m/>
    <m/>
    <d v="2007-03-31T00:00:00"/>
    <m/>
    <n v="2629982"/>
    <m/>
    <n v="2629982"/>
    <n v="2629982"/>
    <n v="11.008219178082191"/>
    <n v="972139.54291637777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25"/>
    <n v="0.9"/>
    <n v="1.3920827007625951"/>
    <n v="3661152.4455170115"/>
    <n v="2042923.0645984923"/>
    <n v="1618229.3809185191"/>
    <n v="0.1"/>
    <n v="1456406.4428266673"/>
    <n v="1237945.4764026671"/>
    <n v="1092304.8321200004"/>
  </r>
  <r>
    <x v="8"/>
    <x v="0"/>
    <x v="0"/>
    <x v="0"/>
    <s v="2007-2008"/>
    <m/>
    <m/>
    <n v="39173"/>
    <s v="Detail as per above"/>
    <m/>
    <m/>
    <d v="2007-04-01T00:00:00"/>
    <m/>
    <n v="2904492"/>
    <m/>
    <n v="2904492"/>
    <n v="2904492"/>
    <n v="11.010958904109589"/>
    <n v="1073719.6881942409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(R). MANUFACTURE OF MACHINERY AND EQUIPMENT"/>
    <n v="722"/>
    <n v="4"/>
    <n v="102.2"/>
    <n v="127"/>
    <n v="125.5"/>
    <n v="1.2279843444227005"/>
    <n v="0.36514706363262417"/>
    <n v="25"/>
    <n v="0.9"/>
    <n v="1.3651470636326242"/>
    <n v="3965058.7251444478"/>
    <n v="2200607.5924551687"/>
    <n v="1764451.132689279"/>
    <n v="0.1"/>
    <n v="1588006.0194203511"/>
    <n v="1349805.1165072983"/>
    <n v="1191004.5145652634"/>
  </r>
  <r>
    <x v="8"/>
    <x v="0"/>
    <x v="0"/>
    <x v="0"/>
    <m/>
    <m/>
    <m/>
    <n v="39355"/>
    <s v="Detail as per above"/>
    <m/>
    <m/>
    <d v="2007-09-30T00:00:00"/>
    <m/>
    <n v="3600000"/>
    <m/>
    <n v="3600000"/>
    <n v="3600000"/>
    <n v="11.509589041095891"/>
    <n v="1409708.4060923718"/>
    <d v="2007-09-01T00:00:00"/>
    <n v="15"/>
    <m/>
    <m/>
    <m/>
    <m/>
    <m/>
    <m/>
    <m/>
    <s v="(K)  MACHINERY &amp; MACHINE TOOLS"/>
    <n v="642"/>
    <n v="36"/>
    <n v="114.1"/>
    <n v="90"/>
    <n v="126.4"/>
    <n v="1.1078001752848379"/>
    <s v="(R). MANUFACTURE OF MACHINERY AND EQUIPMENT"/>
    <n v="722"/>
    <n v="4"/>
    <n v="102.2"/>
    <n v="127"/>
    <n v="125.5"/>
    <n v="1.2279843444227005"/>
    <n v="0.36036127199850432"/>
    <n v="25"/>
    <n v="0.9"/>
    <n v="1.3603612719985043"/>
    <n v="4897300.5791946156"/>
    <n v="2644542.3127650931"/>
    <n v="2252758.2664295225"/>
    <n v="0.1"/>
    <n v="2027482.4397865704"/>
    <n v="1723360.0738185847"/>
    <n v="1520611.8298399278"/>
  </r>
  <r>
    <x v="8"/>
    <x v="0"/>
    <x v="0"/>
    <x v="0"/>
    <s v="2013-2014"/>
    <m/>
    <m/>
    <n v="41388"/>
    <s v="Detail as per above"/>
    <m/>
    <m/>
    <d v="2013-04-24T00:00:00"/>
    <m/>
    <n v="22500"/>
    <m/>
    <n v="22500"/>
    <n v="22500"/>
    <n v="17.076712328767123"/>
    <n v="14597.127798112857"/>
    <d v="2013-04-01T00:00:00"/>
    <n v="9.4166666666666661"/>
    <m/>
    <m/>
    <m/>
    <m/>
    <m/>
    <m/>
    <m/>
    <m/>
    <m/>
    <m/>
    <m/>
    <m/>
    <m/>
    <m/>
    <s v="(R). MANUFACTURE OF MACHINERY AND EQUIPMENT"/>
    <n v="722"/>
    <n v="16"/>
    <n v="105.9"/>
    <n v="127"/>
    <n v="125.5"/>
    <n v="1.1850802644003777"/>
    <n v="0.18508026440037773"/>
    <n v="10"/>
    <n v="0.95"/>
    <n v="1.1850802644003777"/>
    <n v="26664.3059490085"/>
    <n v="23853.443696883853"/>
    <n v="2810.8622521246471"/>
    <n v="0.1"/>
    <n v="2529.7760269121823"/>
    <n v="2150.3096228753548"/>
    <n v="1897.3320201841366"/>
  </r>
  <r>
    <x v="8"/>
    <x v="0"/>
    <x v="0"/>
    <x v="0"/>
    <m/>
    <m/>
    <m/>
    <n v="41388"/>
    <s v="Detail as per above"/>
    <m/>
    <m/>
    <d v="2013-04-24T00:00:00"/>
    <m/>
    <n v="66800"/>
    <m/>
    <n v="66800"/>
    <n v="66800"/>
    <n v="17.076712328767123"/>
    <n v="43337.250529508397"/>
    <d v="2013-04-01T00:00:00"/>
    <n v="9.4166666666666661"/>
    <m/>
    <m/>
    <m/>
    <m/>
    <m/>
    <m/>
    <m/>
    <m/>
    <m/>
    <m/>
    <m/>
    <m/>
    <m/>
    <m/>
    <s v="(R). MANUFACTURE OF MACHINERY AND EQUIPMENT"/>
    <n v="722"/>
    <n v="16"/>
    <n v="105.9"/>
    <n v="127"/>
    <n v="125.5"/>
    <n v="1.1850802644003777"/>
    <n v="0.18508026440037773"/>
    <n v="10"/>
    <n v="0.95"/>
    <n v="1.1850802644003777"/>
    <n v="79163.361661945237"/>
    <n v="70818.223953415174"/>
    <n v="8345.1377085300628"/>
    <n v="0.1"/>
    <n v="7510.6239376770563"/>
    <n v="6384.0303470254976"/>
    <n v="5632.967953257792"/>
  </r>
  <r>
    <x v="8"/>
    <x v="0"/>
    <x v="0"/>
    <x v="0"/>
    <m/>
    <m/>
    <m/>
    <n v="41396"/>
    <s v="Detail as per above"/>
    <m/>
    <m/>
    <d v="2013-05-02T00:00:00"/>
    <m/>
    <n v="80000"/>
    <m/>
    <n v="80000"/>
    <n v="80000"/>
    <n v="17.098630136986301"/>
    <n v="51984.612366555812"/>
    <d v="2013-05-01T00:00:00"/>
    <n v="9.3333333333333339"/>
    <m/>
    <m/>
    <m/>
    <m/>
    <m/>
    <m/>
    <m/>
    <m/>
    <m/>
    <m/>
    <m/>
    <m/>
    <m/>
    <m/>
    <s v="(R). MANUFACTURE OF MACHINERY AND EQUIPMENT"/>
    <n v="722"/>
    <n v="17"/>
    <n v="105.5"/>
    <n v="127"/>
    <n v="125.5"/>
    <n v="1.1895734597156398"/>
    <n v="0.18957345971563977"/>
    <n v="10"/>
    <n v="0.95"/>
    <n v="1.1895734597156398"/>
    <n v="95165.876777251178"/>
    <n v="84380.410742496053"/>
    <n v="10785.466034755125"/>
    <n v="0.1"/>
    <n v="9706.9194312796135"/>
    <n v="8250.8815165876713"/>
    <n v="7280.1895734597101"/>
  </r>
  <r>
    <x v="8"/>
    <x v="0"/>
    <x v="0"/>
    <x v="0"/>
    <m/>
    <m/>
    <m/>
    <n v="41401"/>
    <s v="Detail as per above"/>
    <m/>
    <m/>
    <d v="2013-05-07T00:00:00"/>
    <m/>
    <n v="100200"/>
    <m/>
    <n v="100200"/>
    <n v="100200"/>
    <n v="17.112328767123287"/>
    <n v="65176.269344106979"/>
    <d v="2013-05-01T00:00:00"/>
    <n v="9.3333333333333339"/>
    <m/>
    <m/>
    <m/>
    <m/>
    <m/>
    <m/>
    <m/>
    <m/>
    <m/>
    <m/>
    <m/>
    <m/>
    <m/>
    <m/>
    <s v="(R). MANUFACTURE OF MACHINERY AND EQUIPMENT"/>
    <n v="722"/>
    <n v="17"/>
    <n v="105.5"/>
    <n v="127"/>
    <n v="125.5"/>
    <n v="1.1895734597156398"/>
    <n v="0.18957345971563977"/>
    <n v="15"/>
    <n v="0.95"/>
    <n v="1.1895734597156398"/>
    <n v="119195.2606635071"/>
    <n v="70457.642969984183"/>
    <n v="48737.617693522916"/>
    <n v="0.1"/>
    <n v="43863.855924170624"/>
    <n v="37284.277535545029"/>
    <n v="32897.891943127965"/>
  </r>
  <r>
    <x v="8"/>
    <x v="0"/>
    <x v="0"/>
    <x v="0"/>
    <m/>
    <m/>
    <m/>
    <n v="41405"/>
    <s v="Detail as per above"/>
    <m/>
    <m/>
    <d v="2013-05-11T00:00:00"/>
    <m/>
    <n v="160000"/>
    <m/>
    <n v="160000"/>
    <n v="160000"/>
    <n v="17.123287671232877"/>
    <n v="104157.61908785901"/>
    <d v="2013-05-01T00:00:00"/>
    <n v="9.3333333333333339"/>
    <m/>
    <m/>
    <m/>
    <m/>
    <m/>
    <m/>
    <m/>
    <m/>
    <m/>
    <m/>
    <m/>
    <m/>
    <m/>
    <m/>
    <s v="(R). MANUFACTURE OF MACHINERY AND EQUIPMENT"/>
    <n v="722"/>
    <n v="17"/>
    <n v="105.5"/>
    <n v="127"/>
    <n v="125.5"/>
    <n v="1.1895734597156398"/>
    <n v="0.18957345971563977"/>
    <n v="15"/>
    <n v="0.95"/>
    <n v="1.1895734597156398"/>
    <n v="190331.75355450236"/>
    <n v="112507.21432332805"/>
    <n v="77824.539231174305"/>
    <n v="0.1"/>
    <n v="70042.085308056878"/>
    <n v="59535.772511848343"/>
    <n v="52531.563981042658"/>
  </r>
  <r>
    <x v="8"/>
    <x v="0"/>
    <x v="0"/>
    <x v="0"/>
    <m/>
    <m/>
    <m/>
    <n v="41616"/>
    <s v="Detail as per above"/>
    <m/>
    <m/>
    <d v="2013-12-08T00:00:00"/>
    <m/>
    <n v="155884"/>
    <m/>
    <n v="155884"/>
    <n v="155884"/>
    <n v="17.701369863013699"/>
    <n v="105792.55231508106"/>
    <d v="2013-12-01T00:00:00"/>
    <n v="8.75"/>
    <m/>
    <m/>
    <m/>
    <m/>
    <m/>
    <m/>
    <m/>
    <m/>
    <m/>
    <m/>
    <m/>
    <m/>
    <m/>
    <m/>
    <s v="(R). MANUFACTURE OF MACHINERY AND EQUIPMENT"/>
    <n v="722"/>
    <n v="24"/>
    <n v="106.4"/>
    <n v="127"/>
    <n v="125.5"/>
    <n v="1.1795112781954886"/>
    <n v="0.17951127819548862"/>
    <n v="15"/>
    <n v="0.95"/>
    <n v="1.1795112781954886"/>
    <n v="183866.93609022556"/>
    <n v="101892.92708333331"/>
    <n v="81974.009006892244"/>
    <n v="0.1"/>
    <n v="73776.608106203028"/>
    <n v="62710.116890272569"/>
    <n v="55332.456079652271"/>
  </r>
  <r>
    <x v="8"/>
    <x v="0"/>
    <x v="0"/>
    <x v="0"/>
    <m/>
    <m/>
    <m/>
    <n v="41618"/>
    <s v="Detail as per above"/>
    <m/>
    <m/>
    <d v="2013-12-10T00:00:00"/>
    <m/>
    <n v="179955"/>
    <m/>
    <n v="179955"/>
    <n v="179955"/>
    <n v="17.706849315068492"/>
    <n v="122175.95137407369"/>
    <d v="2013-12-01T00:00:00"/>
    <n v="8.75"/>
    <m/>
    <m/>
    <m/>
    <m/>
    <m/>
    <m/>
    <m/>
    <m/>
    <m/>
    <m/>
    <m/>
    <m/>
    <m/>
    <m/>
    <s v="(R). MANUFACTURE OF MACHINERY AND EQUIPMENT"/>
    <n v="722"/>
    <n v="24"/>
    <n v="106.4"/>
    <n v="127"/>
    <n v="125.5"/>
    <n v="1.1795112781954886"/>
    <n v="0.17951127819548862"/>
    <n v="15"/>
    <n v="0.95"/>
    <n v="1.1795112781954886"/>
    <n v="212258.95206766916"/>
    <n v="117626.83593749999"/>
    <n v="94632.116130169175"/>
    <n v="0.1"/>
    <n v="85168.904517152259"/>
    <n v="72393.568839579413"/>
    <n v="63876.678387864195"/>
  </r>
  <r>
    <x v="8"/>
    <x v="0"/>
    <x v="0"/>
    <x v="0"/>
    <m/>
    <m/>
    <m/>
    <n v="41636"/>
    <s v="Detail as per above"/>
    <m/>
    <m/>
    <d v="2013-12-28T00:00:00"/>
    <m/>
    <n v="110160"/>
    <m/>
    <n v="110160"/>
    <n v="110160"/>
    <n v="17.756164383561643"/>
    <n v="75051.170955139343"/>
    <d v="2013-12-01T00:00:00"/>
    <n v="8.75"/>
    <m/>
    <m/>
    <m/>
    <m/>
    <m/>
    <m/>
    <m/>
    <m/>
    <m/>
    <m/>
    <m/>
    <m/>
    <m/>
    <m/>
    <s v="(R). MANUFACTURE OF MACHINERY AND EQUIPMENT"/>
    <n v="722"/>
    <n v="24"/>
    <n v="106.4"/>
    <n v="127"/>
    <n v="125.5"/>
    <n v="1.1795112781954886"/>
    <n v="0.17951127819548862"/>
    <n v="15"/>
    <n v="0.95"/>
    <n v="1.1795112781954886"/>
    <n v="129934.96240601502"/>
    <n v="72005.624999999985"/>
    <n v="57929.337406015038"/>
    <n v="0.1"/>
    <n v="52136.403665413534"/>
    <n v="44315.943115601505"/>
    <n v="39102.302749060153"/>
  </r>
  <r>
    <x v="8"/>
    <x v="0"/>
    <x v="0"/>
    <x v="0"/>
    <m/>
    <m/>
    <m/>
    <n v="41410"/>
    <s v="Detail as per above"/>
    <m/>
    <m/>
    <d v="2013-05-16T00:00:00"/>
    <m/>
    <n v="104000"/>
    <m/>
    <n v="104000"/>
    <n v="104000"/>
    <n v="17.136986301369863"/>
    <n v="67770.495245415019"/>
    <d v="2013-05-01T00:00:00"/>
    <n v="9.3333333333333339"/>
    <m/>
    <m/>
    <m/>
    <m/>
    <m/>
    <m/>
    <m/>
    <m/>
    <m/>
    <m/>
    <m/>
    <m/>
    <m/>
    <m/>
    <s v="(R). MANUFACTURE OF MACHINERY AND EQUIPMENT"/>
    <n v="722"/>
    <n v="17"/>
    <n v="105.5"/>
    <n v="127"/>
    <n v="125.5"/>
    <n v="1.1895734597156398"/>
    <n v="0.18957345971563977"/>
    <n v="15"/>
    <n v="0.95"/>
    <n v="1.1895734597156398"/>
    <n v="123715.63981042654"/>
    <n v="73129.68931016323"/>
    <n v="50585.950500263309"/>
    <n v="0.1"/>
    <n v="45527.355450236981"/>
    <n v="38698.252132701433"/>
    <n v="34145.516587677732"/>
  </r>
  <r>
    <x v="8"/>
    <x v="0"/>
    <x v="0"/>
    <x v="0"/>
    <m/>
    <m/>
    <m/>
    <n v="41674"/>
    <s v="Detail as per above"/>
    <m/>
    <m/>
    <d v="2014-02-04T00:00:00"/>
    <m/>
    <n v="144612"/>
    <m/>
    <n v="144612"/>
    <n v="144612"/>
    <n v="17.860273972602741"/>
    <n v="99246.250361453014"/>
    <d v="2014-02-01T00:00:00"/>
    <n v="8.5833333333333339"/>
    <m/>
    <m/>
    <m/>
    <m/>
    <m/>
    <m/>
    <m/>
    <m/>
    <m/>
    <m/>
    <m/>
    <m/>
    <m/>
    <m/>
    <s v="(R). MANUFACTURE OF MACHINERY AND EQUIPMENT"/>
    <n v="722"/>
    <n v="26"/>
    <n v="106.9"/>
    <n v="127"/>
    <n v="125.5"/>
    <n v="1.1739943872778298"/>
    <n v="0.17399438727782979"/>
    <n v="15"/>
    <n v="0.95"/>
    <n v="1.1739943872778298"/>
    <n v="169773.67633302152"/>
    <n v="92290.856828811971"/>
    <n v="77482.819504209547"/>
    <n v="0.1"/>
    <n v="69734.537553788599"/>
    <n v="59274.356920720311"/>
    <n v="52300.903165341449"/>
  </r>
  <r>
    <x v="8"/>
    <x v="0"/>
    <x v="0"/>
    <x v="0"/>
    <s v="2006-2007"/>
    <s v="Molasses Tank"/>
    <m/>
    <n v="39083"/>
    <s v="Detail as per above"/>
    <m/>
    <m/>
    <d v="2007-01-01T00:00:00"/>
    <m/>
    <n v="8695727"/>
    <m/>
    <n v="8695727"/>
    <n v="8695727"/>
    <n v="10.761643835616438"/>
    <n v="3120857.7120878603"/>
    <d v="2007-01-01T00:00:00"/>
    <n v="15.666666666666666"/>
    <m/>
    <m/>
    <m/>
    <m/>
    <m/>
    <m/>
    <m/>
    <s v="Metal Containers"/>
    <n v="635"/>
    <n v="28"/>
    <n v="112.1"/>
    <n v="90"/>
    <n v="135.30000000000001"/>
    <n v="1.2069580731489742"/>
    <s v="b. Manufacture of tanks, reservoirs and containers of metal"/>
    <n v="613"/>
    <n v="4"/>
    <n v="101.7"/>
    <n v="127"/>
    <n v="164.5"/>
    <n v="1.6175024582104227"/>
    <n v="0.95225765027538101"/>
    <n v="25"/>
    <n v="0.9"/>
    <n v="1.952257650275381"/>
    <n v="16976299.560456187"/>
    <n v="9574632.9520972893"/>
    <n v="7401666.6083588973"/>
    <n v="0.1"/>
    <n v="6661499.9475230081"/>
    <n v="5662274.9553945567"/>
    <n v="4996124.9606422558"/>
  </r>
  <r>
    <x v="8"/>
    <x v="0"/>
    <x v="0"/>
    <x v="0"/>
    <m/>
    <m/>
    <m/>
    <n v="39172"/>
    <s v="Detail as per above"/>
    <m/>
    <m/>
    <d v="2007-03-31T00:00:00"/>
    <m/>
    <n v="4353"/>
    <m/>
    <n v="4353"/>
    <n v="4353"/>
    <n v="11.008219178082191"/>
    <n v="1608.9194955208327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0"/>
    <n v="0.95"/>
    <n v="1.3920827007625951"/>
    <n v="6059.7359964195766"/>
    <n v="5756.7491965985982"/>
    <n v="302.98679982097838"/>
    <n v="0.1"/>
    <n v="302.98679982097912"/>
    <n v="302.98679982097912"/>
    <n v="302.98679982097912"/>
  </r>
  <r>
    <x v="8"/>
    <x v="0"/>
    <x v="0"/>
    <x v="0"/>
    <s v="2006-2007"/>
    <s v="Power house"/>
    <m/>
    <n v="39083"/>
    <s v="Detail as per above"/>
    <m/>
    <m/>
    <d v="2007-01-01T00:00:00"/>
    <m/>
    <n v="30123583"/>
    <m/>
    <n v="30123583"/>
    <n v="30123583"/>
    <n v="10.761643835616438"/>
    <n v="9938469.267959334"/>
    <d v="2007-01-01T00:00:00"/>
    <n v="15.666666666666666"/>
    <m/>
    <m/>
    <m/>
    <m/>
    <m/>
    <m/>
    <m/>
    <s v="(K)  MACHINERY &amp; MACHINE TOOLS"/>
    <n v="642"/>
    <n v="28"/>
    <n v="110.8"/>
    <n v="90"/>
    <n v="126.4"/>
    <n v="1.1407942238267148"/>
    <s v="(R). MANUFACTURE OF MACHINERY AND EQUIPMENT"/>
    <n v="722"/>
    <n v="4"/>
    <n v="102.2"/>
    <n v="127"/>
    <n v="125.5"/>
    <n v="1.2279843444227005"/>
    <n v="0.40087744706705197"/>
    <n v="25"/>
    <n v="0.9"/>
    <n v="1.400877447067052"/>
    <n v="42199448.049552448"/>
    <n v="23800488.699947584"/>
    <n v="18398959.349604864"/>
    <n v="0.1"/>
    <n v="16559063.414644377"/>
    <n v="14075203.902447721"/>
    <n v="12419297.560983283"/>
  </r>
  <r>
    <x v="8"/>
    <x v="0"/>
    <x v="0"/>
    <x v="0"/>
    <m/>
    <m/>
    <m/>
    <n v="39173"/>
    <s v="Detail as per above"/>
    <m/>
    <m/>
    <d v="2007-04-01T00:00:00"/>
    <m/>
    <n v="550000"/>
    <m/>
    <n v="550000"/>
    <n v="550000"/>
    <n v="11.010958904109589"/>
    <n v="185410.95784245711"/>
    <d v="2007-04-01T00:00:00"/>
    <n v="15.416666666666666"/>
    <m/>
    <m/>
    <m/>
    <m/>
    <m/>
    <m/>
    <m/>
    <s v="(K)  MACHINERY &amp; MACHINE TOOLS"/>
    <n v="642"/>
    <n v="31"/>
    <n v="113.7"/>
    <n v="90"/>
    <n v="126.4"/>
    <n v="1.1116974494283203"/>
    <s v="(R). MANUFACTURE OF MACHINERY AND EQUIPMENT"/>
    <n v="722"/>
    <n v="4"/>
    <n v="102.2"/>
    <n v="127"/>
    <n v="125.5"/>
    <n v="1.2279843444227005"/>
    <n v="0.36514706363262417"/>
    <n v="15"/>
    <n v="0.95"/>
    <n v="1.3651470636326242"/>
    <n v="750830.8849979433"/>
    <n v="713289.34074804606"/>
    <n v="37541.544249897241"/>
    <n v="0.1"/>
    <n v="37541.544249897197"/>
    <n v="37541.544249897197"/>
    <n v="37541.544249897197"/>
  </r>
  <r>
    <x v="8"/>
    <x v="0"/>
    <x v="0"/>
    <x v="0"/>
    <m/>
    <m/>
    <m/>
    <n v="39119"/>
    <s v="Detail as per above"/>
    <m/>
    <m/>
    <d v="2007-02-06T00:00:00"/>
    <m/>
    <n v="11560"/>
    <m/>
    <n v="11560"/>
    <n v="11560"/>
    <n v="10.860273972602739"/>
    <n v="4199.3796652556375"/>
    <d v="2007-02-01T00:00:00"/>
    <n v="15.583333333333334"/>
    <m/>
    <m/>
    <m/>
    <m/>
    <m/>
    <m/>
    <m/>
    <s v="(K)  MACHINERY &amp; MACHINE TOOLS"/>
    <n v="642"/>
    <n v="29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10"/>
    <n v="0.95"/>
    <n v="1.3920827007625951"/>
    <n v="16092.476020815599"/>
    <n v="15287.852219774817"/>
    <n v="804.62380104078147"/>
    <n v="0.1"/>
    <n v="804.62380104078068"/>
    <n v="804.62380104078068"/>
    <n v="804.62380104078068"/>
  </r>
  <r>
    <x v="8"/>
    <x v="0"/>
    <x v="0"/>
    <x v="0"/>
    <m/>
    <m/>
    <m/>
    <n v="39172"/>
    <s v="Detail as per above"/>
    <m/>
    <m/>
    <d v="2007-03-31T00:00:00"/>
    <m/>
    <n v="1928060"/>
    <m/>
    <n v="1928060"/>
    <n v="1928060"/>
    <n v="11.008219178082191"/>
    <n v="713472.44293798483"/>
    <d v="2007-03-01T00:00:00"/>
    <n v="15.5"/>
    <m/>
    <m/>
    <m/>
    <m/>
    <m/>
    <m/>
    <m/>
    <s v="(K)  MACHINERY &amp; MACHINE TOOLS"/>
    <n v="642"/>
    <n v="30"/>
    <n v="111.5"/>
    <n v="90"/>
    <n v="126.4"/>
    <n v="1.1336322869955158"/>
    <s v="(R). MANUFACTURE OF MACHINERY AND EQUIPMENT"/>
    <n v="722"/>
    <n v="4"/>
    <n v="102.2"/>
    <n v="127"/>
    <n v="125.5"/>
    <n v="1.2279843444227005"/>
    <n v="0.3920827007625951"/>
    <n v="20"/>
    <n v="0.9"/>
    <n v="1.3920827007625951"/>
    <n v="2684018.9720323291"/>
    <n v="1872103.2329925494"/>
    <n v="811915.73903977964"/>
    <n v="0.1"/>
    <n v="730724.16513580165"/>
    <n v="621115.54036543134"/>
    <n v="548043.12385185121"/>
  </r>
  <r>
    <x v="8"/>
    <x v="0"/>
    <x v="0"/>
    <x v="0"/>
    <s v="2010-2011"/>
    <m/>
    <m/>
    <n v="40505"/>
    <s v="Detail as per above"/>
    <m/>
    <m/>
    <d v="2010-11-23T00:00:00"/>
    <m/>
    <n v="1719601"/>
    <m/>
    <n v="1719601"/>
    <n v="1719601"/>
    <n v="14.657534246575343"/>
    <n v="919555.82217911934"/>
    <d v="2010-11-01T00:00:00"/>
    <n v="11.833333333333334"/>
    <m/>
    <m/>
    <m/>
    <m/>
    <m/>
    <m/>
    <m/>
    <s v="(K)  MACHINERY &amp; MACHINE TOOLS"/>
    <n v="642"/>
    <n v="74"/>
    <n v="121.2"/>
    <n v="90"/>
    <n v="126.4"/>
    <n v="1.0429042904290429"/>
    <s v="(R). MANUFACTURE OF MACHINERY AND EQUIPMENT"/>
    <n v="722"/>
    <n v="4"/>
    <n v="102.2"/>
    <n v="127"/>
    <n v="125.5"/>
    <n v="1.2279843444227005"/>
    <n v="0.28067014137812984"/>
    <n v="20"/>
    <n v="0.9"/>
    <n v="1.2806701413781298"/>
    <n v="2202241.6557839736"/>
    <n v="1172693.6817049659"/>
    <n v="1029547.9740790077"/>
    <n v="0.1"/>
    <n v="926593.17667110695"/>
    <n v="787604.20017044083"/>
    <n v="694944.88250333024"/>
  </r>
  <r>
    <x v="8"/>
    <x v="0"/>
    <x v="0"/>
    <x v="0"/>
    <m/>
    <m/>
    <m/>
    <n v="40624"/>
    <s v="Detail as per above"/>
    <m/>
    <m/>
    <d v="2011-03-22T00:00:00"/>
    <m/>
    <n v="431300"/>
    <m/>
    <n v="431300"/>
    <n v="431300"/>
    <n v="14.986301369863014"/>
    <n v="237209.24900991851"/>
    <d v="2011-03-01T00:00:00"/>
    <n v="11.5"/>
    <m/>
    <m/>
    <m/>
    <m/>
    <m/>
    <m/>
    <m/>
    <s v="(K)  MACHINERY &amp; MACHINE TOOLS"/>
    <n v="642"/>
    <n v="78"/>
    <n v="123.3"/>
    <n v="90"/>
    <n v="126.4"/>
    <n v="1.0251419302514193"/>
    <s v="(R). MANUFACTURE OF MACHINERY AND EQUIPMENT"/>
    <n v="722"/>
    <n v="4"/>
    <n v="102.2"/>
    <n v="127"/>
    <n v="125.5"/>
    <n v="1.2279843444227005"/>
    <n v="0.25885824116001088"/>
    <n v="15"/>
    <n v="0.95"/>
    <n v="1.2588582411600109"/>
    <n v="542945.55941231269"/>
    <n v="395445.34910530102"/>
    <n v="147500.21030701167"/>
    <n v="0.1"/>
    <n v="132750.1892763105"/>
    <n v="112837.66088486392"/>
    <n v="99562.641957232874"/>
  </r>
  <r>
    <x v="8"/>
    <x v="0"/>
    <x v="0"/>
    <x v="0"/>
    <s v="2011-2012"/>
    <m/>
    <m/>
    <n v="40922"/>
    <s v="Detail as per above"/>
    <m/>
    <m/>
    <d v="2012-01-14T00:00:00"/>
    <m/>
    <n v="3219489"/>
    <m/>
    <n v="3219489"/>
    <n v="3219489"/>
    <n v="15.802739726027397"/>
    <n v="1893746.1777395317"/>
    <d v="2012-01-01T00:00:00"/>
    <n v="10.666666666666666"/>
    <m/>
    <m/>
    <m/>
    <m/>
    <m/>
    <m/>
    <m/>
    <s v="(K)  MACHINERY &amp; MACHINE TOOLS"/>
    <n v="642"/>
    <n v="88"/>
    <n v="126"/>
    <n v="90"/>
    <n v="126.4"/>
    <n v="1.0031746031746032"/>
    <s v="(R). MANUFACTURE OF MACHINERY AND EQUIPMENT"/>
    <n v="722"/>
    <n v="4"/>
    <n v="102.2"/>
    <n v="127"/>
    <n v="125.5"/>
    <n v="1.2279843444227005"/>
    <n v="0.23188270742086781"/>
    <n v="25"/>
    <n v="0.9"/>
    <n v="1.2318827074208678"/>
    <n v="3966032.8258317024"/>
    <n v="1522956.6051193739"/>
    <n v="2443076.2207123283"/>
    <n v="0.1"/>
    <n v="2198768.5986410957"/>
    <n v="1868953.3088449312"/>
    <n v="1649076.4489808218"/>
  </r>
  <r>
    <x v="8"/>
    <x v="0"/>
    <x v="0"/>
    <x v="0"/>
    <m/>
    <m/>
    <m/>
    <n v="40969"/>
    <s v="Detail as per above"/>
    <m/>
    <m/>
    <d v="2012-03-01T00:00:00"/>
    <m/>
    <n v="81765"/>
    <m/>
    <n v="81765"/>
    <n v="81765"/>
    <n v="15.92876712328767"/>
    <n v="48589.212841605724"/>
    <d v="2012-03-01T00:00:00"/>
    <n v="10.5"/>
    <m/>
    <m/>
    <m/>
    <m/>
    <m/>
    <m/>
    <m/>
    <s v="(K)  MACHINERY &amp; MACHINE TOOLS"/>
    <n v="642"/>
    <n v="90"/>
    <n v="126.4"/>
    <n v="90"/>
    <n v="126.4"/>
    <n v="1"/>
    <s v="(R). MANUFACTURE OF MACHINERY AND EQUIPMENT"/>
    <n v="722"/>
    <n v="4"/>
    <n v="102.2"/>
    <n v="127"/>
    <n v="125.5"/>
    <n v="1.2279843444227005"/>
    <n v="0.22798434442270055"/>
    <n v="10"/>
    <n v="0.95"/>
    <n v="1.2279843444227005"/>
    <n v="100406.1399217221"/>
    <n v="95385.832925636001"/>
    <n v="5020.306996086103"/>
    <n v="0.1"/>
    <n v="5020.3069960861094"/>
    <n v="5020.3069960861094"/>
    <n v="5020.3069960861094"/>
  </r>
  <r>
    <x v="8"/>
    <x v="0"/>
    <x v="0"/>
    <x v="0"/>
    <s v="2015-2016"/>
    <s v="Specto Photo Meter"/>
    <m/>
    <n v="42358"/>
    <s v="Pioneer Automation  &amp; Engineers"/>
    <s v="Ex-149"/>
    <s v="25.07.2015"/>
    <d v="2015-12-20T00:00:00"/>
    <m/>
    <n v="1276578"/>
    <n v="78910"/>
    <n v="1276578"/>
    <n v="1276578"/>
    <n v="19.736986301369864"/>
    <n v="972834.8397806799"/>
    <d v="2015-12-01T00:00:00"/>
    <n v="6.75"/>
    <m/>
    <m/>
    <m/>
    <m/>
    <m/>
    <m/>
    <m/>
    <m/>
    <m/>
    <m/>
    <m/>
    <m/>
    <m/>
    <m/>
    <s v="(R). MANUFACTURE OF MACHINERY AND EQUIPMENT"/>
    <n v="722"/>
    <n v="48"/>
    <n v="109"/>
    <n v="127"/>
    <n v="125.5"/>
    <n v="1.1513761467889909"/>
    <n v="0.15137614678899092"/>
    <n v="20"/>
    <n v="0.9"/>
    <n v="1.1513761467889909"/>
    <n v="1469821.4587155965"/>
    <n v="446458.26808486244"/>
    <n v="1023363.190630734"/>
    <n v="0.1"/>
    <n v="921026.87156766059"/>
    <n v="782872.84083251143"/>
    <n v="690770.15367574547"/>
  </r>
  <r>
    <x v="8"/>
    <x v="0"/>
    <x v="0"/>
    <x v="0"/>
    <s v="2006-2007"/>
    <s v="ETP"/>
    <m/>
    <n v="39083"/>
    <s v="Detail as per above"/>
    <m/>
    <m/>
    <d v="2007-01-01T00:00:00"/>
    <m/>
    <n v="2497074"/>
    <n v="0"/>
    <n v="2497074"/>
    <n v="2497074"/>
    <n v="10.761643835616438"/>
    <n v="896188.43340155249"/>
    <d v="2007-01-01T00:00:00"/>
    <n v="15.666666666666666"/>
    <m/>
    <m/>
    <m/>
    <m/>
    <m/>
    <m/>
    <m/>
    <s v="(K)  MACHINERY &amp; MACHINE TOOLS"/>
    <n v="642"/>
    <n v="28"/>
    <n v="110.8"/>
    <n v="90"/>
    <n v="126.4"/>
    <n v="1.1407942238267148"/>
    <s v="(R). MANUFACTURE OF MACHINERY AND EQUIPMENT"/>
    <n v="722"/>
    <n v="4"/>
    <n v="102.2"/>
    <n v="127"/>
    <n v="125.5"/>
    <n v="1.2279843444227005"/>
    <n v="0.40087744706705197"/>
    <n v="25"/>
    <n v="0.9"/>
    <n v="1.400877447067052"/>
    <n v="3498094.6502575115"/>
    <n v="1972925.3827452366"/>
    <n v="1525169.2675122749"/>
    <n v="0.1"/>
    <n v="1372652.3407610476"/>
    <n v="1166754.4896468904"/>
    <n v="1029489.2555707856"/>
  </r>
  <r>
    <x v="8"/>
    <x v="0"/>
    <x v="0"/>
    <x v="0"/>
    <s v="2008-2009"/>
    <s v="Turbine"/>
    <m/>
    <n v="39828"/>
    <s v="Detail as per above"/>
    <m/>
    <m/>
    <d v="2009-01-15T00:00:00"/>
    <m/>
    <n v="53207482"/>
    <m/>
    <n v="53207482"/>
    <n v="53207482"/>
    <n v="12.802739726027397"/>
    <n v="23914912.085457675"/>
    <d v="2009-01-01T00:00:00"/>
    <n v="13.666666666666666"/>
    <m/>
    <m/>
    <m/>
    <m/>
    <m/>
    <m/>
    <m/>
    <s v="b.  INDUSTRIAL MACHINERY"/>
    <n v="649"/>
    <n v="52"/>
    <n v="130.1"/>
    <n v="90"/>
    <n v="144.19999999999999"/>
    <n v="1.1083781706379707"/>
    <s v="Steam Turbines"/>
    <n v="724"/>
    <n v="4"/>
    <n v="95.6"/>
    <n v="127"/>
    <n v="82"/>
    <n v="0.85774058577405865"/>
    <n v="-4.9299058657807482E-2"/>
    <n v="25"/>
    <n v="0.85"/>
    <n v="0.95070094134219252"/>
    <n v="50584403.223847762"/>
    <n v="23504886.031347927"/>
    <n v="27079517.192499835"/>
    <n v="0.1"/>
    <n v="24371565.473249853"/>
    <n v="20715830.652262375"/>
    <n v="18278674.104937389"/>
  </r>
  <r>
    <x v="8"/>
    <x v="0"/>
    <x v="0"/>
    <x v="0"/>
    <m/>
    <m/>
    <m/>
    <m/>
    <s v="Trfd to Co.Gen"/>
    <m/>
    <m/>
    <d v="2009-01-15T00:00:00"/>
    <m/>
    <n v="-53207482"/>
    <m/>
    <n v="-53207482"/>
    <n v="-53207482"/>
    <n v="16.809999999999999"/>
    <n v="-23914912.085457675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10"/>
    <n v="0.95"/>
    <n v="1.3142863770959301"/>
    <n v="-69929868.752176911"/>
    <n v="-66433375.314568065"/>
    <n v="-3496493.4376088455"/>
    <n v="0.1"/>
    <n v="-3146844.0938479612"/>
    <n v="-2674817.479770767"/>
    <n v="-2360133.0703859711"/>
  </r>
  <r>
    <x v="8"/>
    <x v="0"/>
    <x v="0"/>
    <x v="0"/>
    <m/>
    <m/>
    <m/>
    <m/>
    <s v="Trfd to Co.Gen"/>
    <m/>
    <m/>
    <d v="2009-01-15T00:00:00"/>
    <m/>
    <n v="-1218928"/>
    <m/>
    <n v="-1218928"/>
    <n v="-1218928"/>
    <m/>
    <n v="-506538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10"/>
    <n v="0.95"/>
    <n v="1.3142863770959301"/>
    <n v="-1602020.465060788"/>
    <n v="-1521919.4418077485"/>
    <n v="-80101.023253039457"/>
    <n v="0.1"/>
    <n v="-72090.920927735511"/>
    <n v="-61277.282788575183"/>
    <n v="-54068.190695801633"/>
  </r>
  <r>
    <x v="8"/>
    <x v="0"/>
    <x v="0"/>
    <x v="0"/>
    <m/>
    <m/>
    <m/>
    <m/>
    <s v="Trfd to Co.Gen"/>
    <m/>
    <m/>
    <d v="2009-01-15T00:00:00"/>
    <m/>
    <n v="-1169039"/>
    <m/>
    <n v="-1169039"/>
    <n v="-1169039"/>
    <m/>
    <n v="-890812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10"/>
    <n v="0.95"/>
    <n v="1.3142863770959301"/>
    <n v="-1536452.031993849"/>
    <n v="-1459629.4303941566"/>
    <n v="-76822.601599692367"/>
    <n v="0.1"/>
    <n v="-69140.341439723139"/>
    <n v="-58769.290223764663"/>
    <n v="-51855.256079792351"/>
  </r>
  <r>
    <x v="8"/>
    <x v="0"/>
    <x v="0"/>
    <x v="0"/>
    <m/>
    <m/>
    <m/>
    <m/>
    <s v="Trfd to Co.Gen"/>
    <m/>
    <m/>
    <d v="2009-01-15T00:00:00"/>
    <m/>
    <n v="-275592"/>
    <m/>
    <n v="-275592"/>
    <n v="-275592"/>
    <m/>
    <n v="-208608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10"/>
    <n v="0.95"/>
    <n v="1.3142863770959301"/>
    <n v="-362206.81123662158"/>
    <n v="-344096.47067479044"/>
    <n v="-18110.340561831137"/>
    <n v="0.1"/>
    <n v="-16299.306505648025"/>
    <n v="-13854.41052980082"/>
    <n v="-12224.479879236018"/>
  </r>
  <r>
    <x v="8"/>
    <x v="0"/>
    <x v="0"/>
    <x v="0"/>
    <s v="2014-2015"/>
    <m/>
    <m/>
    <n v="41943"/>
    <s v="Detail as per above"/>
    <m/>
    <m/>
    <d v="2014-10-31T00:00:00"/>
    <m/>
    <n v="23970"/>
    <m/>
    <n v="23970"/>
    <n v="23970"/>
    <n v="18.597260273972601"/>
    <n v="17214.561348927069"/>
    <d v="2014-10-01T00:00:00"/>
    <n v="7.916666666666667"/>
    <m/>
    <m/>
    <m/>
    <m/>
    <m/>
    <m/>
    <m/>
    <m/>
    <m/>
    <m/>
    <m/>
    <m/>
    <m/>
    <m/>
    <s v="(R). MANUFACTURE OF MACHINERY AND EQUIPMENT"/>
    <n v="722"/>
    <n v="34"/>
    <n v="108.3"/>
    <n v="127"/>
    <n v="125.5"/>
    <n v="1.1588180978762697"/>
    <n v="0.15881809787626966"/>
    <n v="10"/>
    <n v="0.95"/>
    <n v="1.1588180978762697"/>
    <n v="27776.869806094182"/>
    <n v="20890.520833333336"/>
    <n v="6886.3489727608467"/>
    <n v="0.1"/>
    <n v="6197.7140754847624"/>
    <n v="5268.0569641620477"/>
    <n v="4648.2855566135713"/>
  </r>
  <r>
    <x v="8"/>
    <x v="0"/>
    <x v="0"/>
    <x v="0"/>
    <m/>
    <m/>
    <m/>
    <n v="42007"/>
    <s v="Detail as per above"/>
    <m/>
    <m/>
    <d v="2015-01-03T00:00:00"/>
    <m/>
    <n v="46012"/>
    <m/>
    <n v="46012"/>
    <n v="46012"/>
    <n v="18.772602739726029"/>
    <n v="33343.622929224388"/>
    <d v="2015-01-01T00:00:00"/>
    <n v="7.666666666666667"/>
    <m/>
    <m/>
    <m/>
    <m/>
    <m/>
    <m/>
    <m/>
    <m/>
    <m/>
    <m/>
    <m/>
    <m/>
    <m/>
    <m/>
    <s v="(R). MANUFACTURE OF MACHINERY AND EQUIPMENT"/>
    <n v="722"/>
    <n v="37"/>
    <n v="108.5"/>
    <n v="127"/>
    <n v="125.5"/>
    <n v="1.1566820276497696"/>
    <n v="0.15668202764976957"/>
    <n v="10"/>
    <n v="0.95"/>
    <n v="1.1566820276497696"/>
    <n v="53221.253456221195"/>
    <n v="38762.812933947775"/>
    <n v="14458.44052227342"/>
    <n v="0.1"/>
    <n v="13012.596470046079"/>
    <n v="11060.706999539167"/>
    <n v="9759.4473525345602"/>
  </r>
  <r>
    <x v="8"/>
    <x v="0"/>
    <x v="0"/>
    <x v="0"/>
    <s v="2015-2016"/>
    <s v="Tube well"/>
    <m/>
    <n v="42200"/>
    <s v="Mittal Tubewell Store"/>
    <n v="32"/>
    <s v="09.07.2015"/>
    <d v="2015-07-15T00:00:00"/>
    <m/>
    <n v="58111"/>
    <m/>
    <n v="58111"/>
    <n v="58111"/>
    <n v="19.304109589041097"/>
    <n v="43299.450742773086"/>
    <d v="2015-07-01T00:00:00"/>
    <n v="7.166666666666667"/>
    <m/>
    <m/>
    <m/>
    <m/>
    <m/>
    <m/>
    <m/>
    <m/>
    <m/>
    <m/>
    <m/>
    <m/>
    <m/>
    <m/>
    <s v="(R). MANUFACTURE OF MACHINERY AND EQUIPMENT"/>
    <n v="722"/>
    <n v="43"/>
    <n v="110.2"/>
    <n v="127"/>
    <n v="125.5"/>
    <n v="1.1388384754990926"/>
    <n v="0.13883847549909256"/>
    <n v="10"/>
    <n v="0.95"/>
    <n v="1.1388384754990926"/>
    <n v="66179.042649727766"/>
    <n v="45056.898204022989"/>
    <n v="21122.144445704776"/>
    <n v="0.1"/>
    <n v="19009.9300011343"/>
    <n v="16158.440500964154"/>
    <n v="14257.447500850725"/>
  </r>
  <r>
    <x v="8"/>
    <x v="0"/>
    <x v="0"/>
    <x v="0"/>
    <m/>
    <s v="Tube well"/>
    <m/>
    <n v="42378"/>
    <s v="Mittal Tubewell Store"/>
    <n v="533"/>
    <s v="07.01.2016"/>
    <d v="2016-01-09T00:00:00"/>
    <m/>
    <n v="96900"/>
    <m/>
    <n v="96900"/>
    <n v="96900"/>
    <n v="19.791780821917808"/>
    <n v="73997.123026713351"/>
    <d v="2016-01-01T00:00:00"/>
    <n v="6.666666666666667"/>
    <m/>
    <m/>
    <m/>
    <m/>
    <m/>
    <m/>
    <m/>
    <m/>
    <m/>
    <m/>
    <m/>
    <m/>
    <m/>
    <m/>
    <s v="(R). MANUFACTURE OF MACHINERY AND EQUIPMENT"/>
    <n v="722"/>
    <n v="49"/>
    <n v="108.2"/>
    <n v="127"/>
    <n v="125.5"/>
    <n v="1.1598890942698705"/>
    <n v="0.15988909426987052"/>
    <n v="10"/>
    <n v="0.95"/>
    <n v="1.1598890942698705"/>
    <n v="112393.25323475046"/>
    <n v="71182.393715341954"/>
    <n v="41210.859519408506"/>
    <n v="0.1"/>
    <n v="37089.773567467659"/>
    <n v="31526.30753234751"/>
    <n v="27817.330175600742"/>
  </r>
  <r>
    <x v="8"/>
    <x v="0"/>
    <x v="0"/>
    <x v="0"/>
    <s v="2016-2017"/>
    <s v="Tube Well"/>
    <n v="25"/>
    <n v="42546"/>
    <s v="Mohan Tubewell Store"/>
    <m/>
    <s v="18/21.06.2016"/>
    <d v="2016-06-25T00:00:00"/>
    <m/>
    <n v="63245"/>
    <n v="0"/>
    <n v="63245"/>
    <n v="63245"/>
    <n v="20.24931506849315"/>
    <n v="49398.068104465397"/>
    <d v="2016-06-01T00:00:00"/>
    <n v="6.25"/>
    <m/>
    <m/>
    <m/>
    <m/>
    <m/>
    <m/>
    <m/>
    <m/>
    <m/>
    <m/>
    <m/>
    <m/>
    <m/>
    <m/>
    <s v="(R). MANUFACTURE OF MACHINERY AND EQUIPMENT"/>
    <n v="722"/>
    <n v="54"/>
    <n v="108"/>
    <n v="127"/>
    <n v="125.5"/>
    <n v="1.162037037037037"/>
    <n v="0.16203703703703698"/>
    <n v="10"/>
    <n v="0.95"/>
    <n v="1.162037037037037"/>
    <n v="73493.032407407401"/>
    <n v="43636.487991898146"/>
    <n v="29856.544415509255"/>
    <n v="0.1"/>
    <n v="26870.889973958332"/>
    <n v="22840.256477864583"/>
    <n v="20153.16748046875"/>
  </r>
  <r>
    <x v="8"/>
    <x v="0"/>
    <x v="0"/>
    <x v="0"/>
    <s v="2016-2017"/>
    <s v="Evaporator Body 1250 M2"/>
    <n v="10"/>
    <n v="42551"/>
    <s v="Sameer International Works"/>
    <m/>
    <s v="02/30.06.2016"/>
    <d v="2016-06-30T00:00:00"/>
    <m/>
    <n v="392414"/>
    <n v="0"/>
    <n v="392414"/>
    <n v="392414"/>
    <n v="5.2520547945205482"/>
    <n v="178115.22140106279"/>
    <d v="2016-06-01T00:00:00"/>
    <n v="6.25"/>
    <m/>
    <m/>
    <m/>
    <m/>
    <m/>
    <m/>
    <m/>
    <m/>
    <m/>
    <m/>
    <m/>
    <m/>
    <m/>
    <m/>
    <s v="(R). MANUFACTURE OF MACHINERY AND EQUIPMENT"/>
    <n v="722"/>
    <n v="54"/>
    <n v="108"/>
    <n v="127"/>
    <n v="125.5"/>
    <n v="1.162037037037037"/>
    <n v="0.16203703703703698"/>
    <n v="15"/>
    <n v="0.95"/>
    <n v="1.162037037037037"/>
    <n v="455999.60185185185"/>
    <n v="180499.84239969132"/>
    <n v="275499.75945216056"/>
    <n v="0.1"/>
    <n v="247949.78350694451"/>
    <n v="210757.31598090284"/>
    <n v="185962.33763020838"/>
  </r>
  <r>
    <x v="8"/>
    <x v="0"/>
    <x v="0"/>
    <x v="0"/>
    <s v="2016-2017"/>
    <s v="Evaporator Body 1250 M2"/>
    <n v="10"/>
    <n v="42551"/>
    <s v="Sameer Insulation Roofing &amp; Painting Works"/>
    <m/>
    <s v="02/30.06.2016"/>
    <d v="2016-06-30T00:00:00"/>
    <m/>
    <n v="148348"/>
    <n v="0"/>
    <n v="148348"/>
    <n v="148348"/>
    <n v="5.2520547945205482"/>
    <n v="67334.592711791265"/>
    <d v="2016-06-01T00:00:00"/>
    <n v="6.25"/>
    <m/>
    <m/>
    <m/>
    <m/>
    <m/>
    <m/>
    <m/>
    <m/>
    <m/>
    <m/>
    <m/>
    <m/>
    <m/>
    <m/>
    <s v="(R). MANUFACTURE OF MACHINERY AND EQUIPMENT"/>
    <n v="722"/>
    <n v="54"/>
    <n v="108"/>
    <n v="127"/>
    <n v="125.5"/>
    <n v="1.162037037037037"/>
    <n v="0.16203703703703698"/>
    <n v="15"/>
    <n v="0.95"/>
    <n v="1.162037037037037"/>
    <n v="172385.87037037036"/>
    <n v="68236.073688271601"/>
    <n v="104149.79668209876"/>
    <n v="0.1"/>
    <n v="93734.817013888896"/>
    <n v="79674.594461805566"/>
    <n v="70301.112760416669"/>
  </r>
  <r>
    <x v="8"/>
    <x v="0"/>
    <x v="0"/>
    <x v="0"/>
    <s v="2016-2017"/>
    <s v="New ID Fan"/>
    <n v="10"/>
    <n v="42646"/>
    <s v="Milteck Engineering Works"/>
    <m/>
    <s v="69/03.10.2016"/>
    <d v="2016-10-03T00:00:00"/>
    <m/>
    <n v="226810"/>
    <n v="0"/>
    <n v="226810"/>
    <n v="226810"/>
    <n v="5.5123287671232877"/>
    <n v="108555.18974830239"/>
    <d v="2016-10-01T00:00:00"/>
    <n v="5.916666666666667"/>
    <m/>
    <m/>
    <m/>
    <m/>
    <m/>
    <m/>
    <m/>
    <m/>
    <m/>
    <m/>
    <m/>
    <m/>
    <m/>
    <m/>
    <s v="(R). MANUFACTURE OF MACHINERY AND EQUIPMENT"/>
    <n v="722"/>
    <n v="58"/>
    <n v="107.9"/>
    <n v="127"/>
    <n v="125.5"/>
    <n v="1.1631139944392956"/>
    <n v="0.16311399443929564"/>
    <n v="15"/>
    <n v="0.95"/>
    <n v="1.1631139944392956"/>
    <n v="263805.88507877663"/>
    <n v="98853.927492019342"/>
    <n v="164951.95758675729"/>
    <n v="0.1"/>
    <n v="148456.76182808157"/>
    <n v="126188.24755386933"/>
    <n v="111342.57137106117"/>
  </r>
  <r>
    <x v="8"/>
    <x v="0"/>
    <x v="0"/>
    <x v="0"/>
    <s v="2016-2017"/>
    <s v="Discharge Scraper Holding"/>
    <n v="10"/>
    <n v="42672"/>
    <s v="Uttam Industrial Engg. (P) Ltd."/>
    <m/>
    <s v="534/28.10.2016"/>
    <d v="2016-10-29T00:00:00"/>
    <m/>
    <n v="308752"/>
    <n v="0"/>
    <n v="308752"/>
    <n v="308752"/>
    <n v="5.5835616438356164"/>
    <n v="149863.00490584518"/>
    <d v="2016-10-01T00:00:00"/>
    <n v="5.916666666666667"/>
    <m/>
    <m/>
    <m/>
    <m/>
    <m/>
    <m/>
    <m/>
    <m/>
    <m/>
    <m/>
    <m/>
    <m/>
    <m/>
    <m/>
    <s v="(R). MANUFACTURE OF MACHINERY AND EQUIPMENT"/>
    <n v="722"/>
    <n v="58"/>
    <n v="107.9"/>
    <n v="127"/>
    <n v="125.5"/>
    <n v="1.1631139944392956"/>
    <n v="0.16311399443929564"/>
    <n v="15"/>
    <n v="0.95"/>
    <n v="1.1631139944392956"/>
    <n v="359113.77201112139"/>
    <n v="134567.91067861186"/>
    <n v="224545.86133250952"/>
    <n v="0.1"/>
    <n v="202091.27519925858"/>
    <n v="171777.58391936979"/>
    <n v="151568.45639944394"/>
  </r>
  <r>
    <x v="8"/>
    <x v="0"/>
    <x v="0"/>
    <x v="0"/>
    <s v="2016-2017"/>
    <s v="New Welding Machine"/>
    <n v="25"/>
    <n v="42673"/>
    <s v="Project Engineer Traders"/>
    <m/>
    <s v="R-219/29.10.2016"/>
    <d v="2016-10-30T00:00:00"/>
    <m/>
    <n v="80402"/>
    <n v="0"/>
    <n v="80402"/>
    <n v="80402"/>
    <n v="20.597260273972601"/>
    <n v="63861.640538562089"/>
    <d v="2016-10-01T00:00:00"/>
    <n v="5.916666666666667"/>
    <m/>
    <m/>
    <m/>
    <m/>
    <m/>
    <m/>
    <m/>
    <m/>
    <m/>
    <m/>
    <m/>
    <m/>
    <m/>
    <m/>
    <s v="Electric welding machine"/>
    <n v="719"/>
    <n v="58"/>
    <n v="93.2"/>
    <n v="127"/>
    <n v="103.5"/>
    <n v="1.1105150214592274"/>
    <n v="0.11051502145922742"/>
    <n v="8"/>
    <n v="0.95"/>
    <n v="1.1105150214592274"/>
    <n v="89287.6287553648"/>
    <n v="62733.859995305793"/>
    <n v="26553.768760059007"/>
    <n v="0.1"/>
    <n v="23898.391884053108"/>
    <n v="20313.633101445143"/>
    <n v="17923.79391303983"/>
  </r>
  <r>
    <x v="8"/>
    <x v="0"/>
    <x v="0"/>
    <x v="0"/>
    <s v="2016-2017"/>
    <s v="Roller Shaft with Shelling"/>
    <n v="10"/>
    <n v="42689"/>
    <s v="Bharat Forge Limited"/>
    <m/>
    <m/>
    <d v="2016-11-15T00:00:00"/>
    <m/>
    <n v="1113753"/>
    <n v="0"/>
    <n v="1113753"/>
    <n v="1113753"/>
    <n v="5.6301369863013697"/>
    <n v="545523.91587399773"/>
    <d v="2016-11-01T00:00:00"/>
    <n v="5.833333333333333"/>
    <m/>
    <m/>
    <m/>
    <m/>
    <m/>
    <m/>
    <m/>
    <m/>
    <m/>
    <m/>
    <m/>
    <m/>
    <m/>
    <m/>
    <s v="(R). MANUFACTURE OF MACHINERY AND EQUIPMENT"/>
    <n v="722"/>
    <n v="59"/>
    <n v="107.5"/>
    <n v="127"/>
    <n v="125.5"/>
    <n v="1.1674418604651162"/>
    <n v="0.16744186046511622"/>
    <n v="20"/>
    <n v="0.9"/>
    <n v="1.1674418604651162"/>
    <n v="1300241.8744186047"/>
    <n v="341313.4920348837"/>
    <n v="958928.38238372095"/>
    <n v="0.1"/>
    <n v="863035.54414534883"/>
    <n v="733580.21252354654"/>
    <n v="647276.65810901159"/>
  </r>
  <r>
    <x v="8"/>
    <x v="0"/>
    <x v="0"/>
    <x v="0"/>
    <s v="2016-2017"/>
    <s v="Mass Flow Meter"/>
    <n v="25"/>
    <n v="42675"/>
    <s v="As per Detail"/>
    <m/>
    <m/>
    <d v="2016-11-01T00:00:00"/>
    <m/>
    <n v="1612330"/>
    <n v="0"/>
    <n v="1612330"/>
    <n v="1612330"/>
    <n v="20.602739726027398"/>
    <n v="1280975.9484611712"/>
    <d v="2016-11-01T00:00:00"/>
    <n v="5.833333333333333"/>
    <m/>
    <m/>
    <m/>
    <m/>
    <m/>
    <m/>
    <m/>
    <m/>
    <m/>
    <m/>
    <m/>
    <m/>
    <m/>
    <m/>
    <s v="(R). MANUFACTURE OF MACHINERY AND EQUIPMENT"/>
    <n v="722"/>
    <n v="59"/>
    <n v="107.5"/>
    <n v="127"/>
    <n v="125.5"/>
    <n v="1.1674418604651162"/>
    <n v="0.16744186046511622"/>
    <n v="20"/>
    <n v="0.9"/>
    <n v="1.1674418604651162"/>
    <n v="1882301.5348837208"/>
    <n v="494104.15290697664"/>
    <n v="1388197.3819767442"/>
    <n v="0.1"/>
    <n v="1249377.6437790699"/>
    <n v="1061970.9972122093"/>
    <n v="937033.23283430235"/>
  </r>
  <r>
    <x v="8"/>
    <x v="0"/>
    <x v="0"/>
    <x v="0"/>
    <s v="2016-2017"/>
    <s v="Fire Fighter Equipment"/>
    <n v="10"/>
    <n v="42714"/>
    <s v="As per Detail"/>
    <m/>
    <s v="10.12.2016"/>
    <d v="2016-12-10T00:00:00"/>
    <m/>
    <n v="1018162"/>
    <n v="0"/>
    <n v="1018162"/>
    <n v="1018162"/>
    <n v="5.6986301369863011"/>
    <n v="505396.79809557728"/>
    <d v="2016-12-01T00:00:00"/>
    <n v="5.75"/>
    <m/>
    <m/>
    <m/>
    <m/>
    <m/>
    <m/>
    <m/>
    <m/>
    <m/>
    <m/>
    <m/>
    <m/>
    <m/>
    <m/>
    <s v="(R). MANUFACTURE OF MACHINERY AND EQUIPMENT"/>
    <n v="722"/>
    <n v="60"/>
    <n v="108.3"/>
    <n v="127"/>
    <n v="125.5"/>
    <n v="1.1588180978762697"/>
    <n v="0.15881809787626966"/>
    <n v="20"/>
    <n v="0.9"/>
    <n v="1.1588180978762697"/>
    <n v="1179864.5521698985"/>
    <n v="305289.95287396124"/>
    <n v="874574.59929593722"/>
    <n v="0.1"/>
    <n v="787117.1393663435"/>
    <n v="669049.56846139196"/>
    <n v="590337.8545247576"/>
  </r>
  <r>
    <x v="8"/>
    <x v="0"/>
    <x v="0"/>
    <x v="0"/>
    <s v="2016-2017"/>
    <s v="Submersible Pump"/>
    <n v="25"/>
    <n v="42819"/>
    <s v="Shakti Machinery Store"/>
    <m/>
    <s v="112/24.03.2017"/>
    <d v="2017-03-25T00:00:00"/>
    <m/>
    <n v="13734"/>
    <n v="0"/>
    <n v="13734"/>
    <n v="13734"/>
    <n v="20.997260273972604"/>
    <n v="11117.364614445058"/>
    <d v="2017-03-01T00:00:00"/>
    <n v="5.5"/>
    <m/>
    <m/>
    <m/>
    <m/>
    <m/>
    <m/>
    <m/>
    <m/>
    <m/>
    <m/>
    <m/>
    <m/>
    <m/>
    <m/>
    <s v="(R). MANUFACTURE OF MACHINERY AND EQUIPMENT"/>
    <n v="722"/>
    <n v="63"/>
    <n v="108.3"/>
    <n v="127"/>
    <n v="125.5"/>
    <n v="1.1588180978762697"/>
    <n v="0.15881809787626966"/>
    <n v="10"/>
    <n v="0.95"/>
    <n v="1.1588180978762697"/>
    <n v="15915.207756232687"/>
    <n v="8315.6960526315779"/>
    <n v="7599.5117036011088"/>
    <n v="0.1"/>
    <n v="6839.5605332409978"/>
    <n v="5813.6264532548475"/>
    <n v="5129.6703999307483"/>
  </r>
  <r>
    <x v="8"/>
    <x v="0"/>
    <x v="0"/>
    <x v="0"/>
    <s v="2017-2018"/>
    <s v="Boiler"/>
    <n v="25"/>
    <n v="43041"/>
    <s v="As per Detail"/>
    <m/>
    <s v="02.11.2017"/>
    <d v="2017-11-02T00:00:00"/>
    <m/>
    <n v="44511359"/>
    <n v="0"/>
    <n v="44511359"/>
    <n v="44511359"/>
    <n v="21.605479452054794"/>
    <n v="37126025.54306215"/>
    <d v="2017-11-01T00:00:00"/>
    <n v="4.833333333333333"/>
    <m/>
    <m/>
    <m/>
    <m/>
    <m/>
    <m/>
    <m/>
    <m/>
    <m/>
    <m/>
    <m/>
    <m/>
    <m/>
    <m/>
    <s v="Boilers"/>
    <n v="618"/>
    <n v="71"/>
    <n v="111.1"/>
    <n v="127"/>
    <n v="99.3"/>
    <n v="0.89378937893789379"/>
    <n v="-0.10621062106210621"/>
    <n v="25"/>
    <n v="0.85"/>
    <n v="0.89378937893789379"/>
    <n v="39783779.916291632"/>
    <n v="6537801.1662439248"/>
    <n v="33245978.750047706"/>
    <n v="0.1"/>
    <n v="29921380.875042938"/>
    <n v="25433173.743786495"/>
    <n v="22441035.656282201"/>
  </r>
  <r>
    <x v="8"/>
    <x v="0"/>
    <x v="0"/>
    <x v="0"/>
    <s v="2017-2018"/>
    <s v="Molasses Tank"/>
    <n v="25"/>
    <n v="43041"/>
    <s v="As per Detail"/>
    <m/>
    <s v="02.11.2017"/>
    <d v="2017-11-02T00:00:00"/>
    <m/>
    <n v="7585270.6900000004"/>
    <n v="0"/>
    <n v="7585270.6900000004"/>
    <n v="7585270.6900000004"/>
    <n v="21.605479452054794"/>
    <n v="6315400.6693470906"/>
    <d v="2017-11-01T00:00:00"/>
    <n v="4.833333333333333"/>
    <m/>
    <m/>
    <m/>
    <m/>
    <m/>
    <m/>
    <m/>
    <m/>
    <m/>
    <m/>
    <m/>
    <m/>
    <m/>
    <m/>
    <s v="b. Manufacture of tanks, reservoirs and containers of metal"/>
    <n v="613"/>
    <n v="71"/>
    <n v="128.5"/>
    <n v="127"/>
    <n v="164.5"/>
    <n v="1.2801556420233462"/>
    <n v="0.2801556420233462"/>
    <n v="25"/>
    <n v="0.9"/>
    <n v="1.2801556420233462"/>
    <n v="9710327.0700778216"/>
    <n v="1689596.9101935411"/>
    <n v="8020730.1598842805"/>
    <n v="0.1"/>
    <n v="7218657.1438958524"/>
    <n v="6135858.572311474"/>
    <n v="5413992.8579218891"/>
  </r>
  <r>
    <x v="8"/>
    <x v="0"/>
    <x v="0"/>
    <x v="0"/>
    <s v="2017-2018"/>
    <s v="E.T.P"/>
    <n v="25"/>
    <n v="43041"/>
    <s v="As per Detail"/>
    <m/>
    <s v="02.11.2017"/>
    <d v="2017-11-02T00:00:00"/>
    <m/>
    <n v="7852760.2999999998"/>
    <n v="0"/>
    <n v="7852760.2999999998"/>
    <n v="7852760.2999999998"/>
    <n v="21.605479452054794"/>
    <n v="6538109.1435831478"/>
    <d v="2017-11-01T00:00:00"/>
    <n v="4.833333333333333"/>
    <m/>
    <m/>
    <m/>
    <m/>
    <m/>
    <m/>
    <m/>
    <m/>
    <m/>
    <m/>
    <m/>
    <m/>
    <m/>
    <m/>
    <s v="(R). MANUFACTURE OF MACHINERY AND EQUIPMENT"/>
    <n v="722"/>
    <n v="71"/>
    <n v="109.3"/>
    <n v="127"/>
    <n v="125.5"/>
    <n v="1.1482159194876487"/>
    <n v="0.14821591948764867"/>
    <n v="25"/>
    <n v="0.9"/>
    <n v="1.1482159194876487"/>
    <n v="9016664.3883806039"/>
    <n v="1568899.6035782252"/>
    <n v="7447764.7848023791"/>
    <n v="0.1"/>
    <n v="6702988.3063221416"/>
    <n v="5697540.0603738204"/>
    <n v="5027241.2297416059"/>
  </r>
  <r>
    <x v="8"/>
    <x v="0"/>
    <x v="0"/>
    <x v="0"/>
    <s v="2017-2018"/>
    <s v="Sugar Dust Collector"/>
    <n v="25"/>
    <n v="43054"/>
    <s v="As per Detail"/>
    <m/>
    <s v="15.11.2017"/>
    <d v="2017-11-15T00:00:00"/>
    <m/>
    <n v="2879414.96"/>
    <n v="0"/>
    <n v="2879414.96"/>
    <n v="2879414.96"/>
    <n v="21.641095890410959"/>
    <n v="2401261.2264644373"/>
    <d v="2017-11-01T00:00:00"/>
    <n v="4.833333333333333"/>
    <m/>
    <m/>
    <m/>
    <m/>
    <m/>
    <m/>
    <m/>
    <m/>
    <m/>
    <m/>
    <m/>
    <m/>
    <m/>
    <m/>
    <s v="(R). MANUFACTURE OF MACHINERY AND EQUIPMENT"/>
    <n v="722"/>
    <n v="71"/>
    <n v="109.3"/>
    <n v="127"/>
    <n v="125.5"/>
    <n v="1.1482159194876487"/>
    <n v="0.14821591948764867"/>
    <n v="25"/>
    <n v="0.9"/>
    <n v="1.1482159194876487"/>
    <n v="3306190.0958828912"/>
    <n v="575277.07668362313"/>
    <n v="2730913.019199268"/>
    <n v="0.1"/>
    <n v="2457821.7172793411"/>
    <n v="2089148.45968744"/>
    <n v="1843366.2879595058"/>
  </r>
  <r>
    <x v="8"/>
    <x v="0"/>
    <x v="0"/>
    <x v="0"/>
    <s v="2017-2018"/>
    <s v="Vibration Monitoring System"/>
    <n v="10"/>
    <n v="43011"/>
    <s v="Forbes Marshall (P) Ltd."/>
    <m/>
    <s v="558508013/20.09.2017"/>
    <d v="2017-10-03T00:00:00"/>
    <m/>
    <n v="668250"/>
    <n v="0"/>
    <n v="668250"/>
    <n v="668250"/>
    <n v="6.5123287671232877"/>
    <n v="383308.19594377832"/>
    <d v="2017-10-01T00:00:00"/>
    <n v="4.916666666666667"/>
    <m/>
    <m/>
    <m/>
    <m/>
    <m/>
    <m/>
    <m/>
    <m/>
    <m/>
    <m/>
    <m/>
    <m/>
    <m/>
    <m/>
    <s v="(R). MANUFACTURE OF MACHINERY AND EQUIPMENT"/>
    <n v="722"/>
    <n v="70"/>
    <n v="109"/>
    <n v="127"/>
    <n v="125.5"/>
    <n v="1.1513761467889909"/>
    <n v="0.15137614678899092"/>
    <n v="15"/>
    <n v="0.95"/>
    <n v="1.1513761467889909"/>
    <n v="769407.11009174318"/>
    <n v="239584.82511467888"/>
    <n v="529822.28497706424"/>
    <n v="0.1"/>
    <n v="476840.05647935782"/>
    <n v="405314.04800745414"/>
    <n v="357630.04235951835"/>
  </r>
  <r>
    <x v="8"/>
    <x v="0"/>
    <x v="0"/>
    <x v="0"/>
    <s v="2017-2018"/>
    <s v="Electric Motor"/>
    <n v="10"/>
    <n v="43011"/>
    <s v="Innovative Electrosoft (I) Pvt Ltd."/>
    <m/>
    <s v="16/13.09.2017"/>
    <d v="2017-10-03T00:00:00"/>
    <m/>
    <n v="510000"/>
    <n v="0"/>
    <n v="510000"/>
    <n v="510000"/>
    <n v="6.5123287671232877"/>
    <n v="292535.99690434255"/>
    <d v="2017-10-01T00:00:00"/>
    <n v="4.916666666666667"/>
    <m/>
    <m/>
    <m/>
    <m/>
    <m/>
    <m/>
    <m/>
    <m/>
    <m/>
    <m/>
    <m/>
    <m/>
    <m/>
    <m/>
    <s v="A C Motor"/>
    <n v="672"/>
    <n v="70"/>
    <n v="116"/>
    <n v="127"/>
    <n v="143"/>
    <n v="1.2327586206896552"/>
    <n v="0.23275862068965525"/>
    <n v="8"/>
    <n v="0.95"/>
    <n v="1.2327586206896552"/>
    <n v="628706.89655172417"/>
    <n v="367073.14116379316"/>
    <n v="261633.75538793101"/>
    <n v="0.1"/>
    <n v="235470.37984913791"/>
    <n v="200149.82287176722"/>
    <n v="176602.78488685342"/>
  </r>
  <r>
    <x v="8"/>
    <x v="0"/>
    <x v="0"/>
    <x v="0"/>
    <s v="2017-2018"/>
    <s v="Air Compressor"/>
    <n v="10"/>
    <n v="43011"/>
    <s v="Atlas Copco (P) Ltd."/>
    <m/>
    <s v="700987/13.09.2017"/>
    <d v="2017-10-03T00:00:00"/>
    <m/>
    <n v="825000"/>
    <n v="0"/>
    <n v="825000"/>
    <n v="825000"/>
    <n v="6.5123287671232877"/>
    <n v="473219.99499231891"/>
    <d v="2017-10-01T00:00:00"/>
    <n v="4.916666666666667"/>
    <m/>
    <m/>
    <m/>
    <m/>
    <m/>
    <m/>
    <m/>
    <m/>
    <m/>
    <m/>
    <m/>
    <m/>
    <m/>
    <m/>
    <s v="c. Manufacture of other pumps, compressors, taps and valves"/>
    <n v="731"/>
    <n v="70"/>
    <n v="108.3"/>
    <n v="127"/>
    <n v="117.7"/>
    <n v="1.0867959372114497"/>
    <n v="8.6795937211449736E-2"/>
    <n v="12"/>
    <n v="0.9"/>
    <n v="1.0867959372114497"/>
    <n v="896606.64819944603"/>
    <n v="330623.70152354572"/>
    <n v="565982.94667590037"/>
    <n v="0.1"/>
    <n v="509384.65200831037"/>
    <n v="432976.95420706383"/>
    <n v="382038.48900623276"/>
  </r>
  <r>
    <x v="8"/>
    <x v="0"/>
    <x v="0"/>
    <x v="0"/>
    <s v="2017-2018"/>
    <s v="Centrifugal Machine"/>
    <n v="10"/>
    <n v="43098"/>
    <s v="USML, Roorkee"/>
    <m/>
    <s v="5184/29.12.2017"/>
    <d v="2017-12-29T00:00:00"/>
    <m/>
    <n v="350000"/>
    <n v="0"/>
    <n v="350000"/>
    <n v="350000"/>
    <n v="6.7506849315068491"/>
    <n v="208684.02199187718"/>
    <d v="2017-12-01T00:00:00"/>
    <n v="4.75"/>
    <m/>
    <m/>
    <m/>
    <m/>
    <m/>
    <m/>
    <m/>
    <m/>
    <m/>
    <m/>
    <m/>
    <m/>
    <m/>
    <m/>
    <s v="(R). MANUFACTURE OF MACHINERY AND EQUIPMENT"/>
    <n v="722"/>
    <n v="72"/>
    <n v="108.9"/>
    <n v="127"/>
    <n v="125.5"/>
    <n v="1.1524334251606978"/>
    <n v="0.1524334251606978"/>
    <n v="15"/>
    <n v="0.95"/>
    <n v="1.1524334251606978"/>
    <n v="403351.69880624424"/>
    <n v="121341.63605754513"/>
    <n v="282010.0627486991"/>
    <n v="0.1"/>
    <n v="253809.0564738292"/>
    <n v="215737.69800275483"/>
    <n v="190356.7923553719"/>
  </r>
  <r>
    <x v="8"/>
    <x v="0"/>
    <x v="0"/>
    <x v="0"/>
    <s v="2017-2018"/>
    <s v="Bagasse Carrier Chain"/>
    <n v="10"/>
    <n v="43016"/>
    <s v="Kay Kay Industries"/>
    <m/>
    <s v="T-271/07.10.2017"/>
    <d v="2017-10-08T00:00:00"/>
    <m/>
    <n v="820000"/>
    <n v="0"/>
    <n v="820000"/>
    <n v="820000"/>
    <n v="6.5260273972602736"/>
    <n v="471418.93786667264"/>
    <d v="2017-10-01T00:00:00"/>
    <n v="4.916666666666667"/>
    <m/>
    <m/>
    <m/>
    <m/>
    <m/>
    <m/>
    <m/>
    <m/>
    <m/>
    <m/>
    <m/>
    <m/>
    <m/>
    <m/>
    <s v="(R). MANUFACTURE OF MACHINERY AND EQUIPMENT"/>
    <n v="722"/>
    <n v="70"/>
    <n v="109"/>
    <n v="127"/>
    <n v="125.5"/>
    <n v="1.1513761467889909"/>
    <n v="0.15137614678899092"/>
    <n v="15"/>
    <n v="0.95"/>
    <n v="1.1513761467889909"/>
    <n v="944128.44036697259"/>
    <n v="293991.10601427115"/>
    <n v="650137.33435270144"/>
    <n v="0.1"/>
    <n v="585123.60091743129"/>
    <n v="497355.06077981659"/>
    <n v="438842.70068807347"/>
  </r>
  <r>
    <x v="8"/>
    <x v="0"/>
    <x v="0"/>
    <x v="0"/>
    <s v="2017-2018"/>
    <s v="Skimmed Oil &amp; Grease Removal Systems"/>
    <n v="25"/>
    <n v="43101"/>
    <s v="S.M.B.Engineers (P) Ltd."/>
    <m/>
    <s v="56-1718/09.10.2018"/>
    <d v="2018-01-01T00:00:00"/>
    <m/>
    <n v="172600"/>
    <n v="0"/>
    <n v="172600"/>
    <n v="172600"/>
    <n v="21.769863013698629"/>
    <n v="144782.62843197235"/>
    <d v="2018-01-01T00:00:00"/>
    <n v="4.666666666666667"/>
    <m/>
    <m/>
    <m/>
    <m/>
    <m/>
    <m/>
    <m/>
    <m/>
    <m/>
    <m/>
    <m/>
    <m/>
    <m/>
    <m/>
    <s v="(R). MANUFACTURE OF MACHINERY AND EQUIPMENT"/>
    <n v="722"/>
    <n v="73"/>
    <n v="110"/>
    <n v="127"/>
    <n v="125.5"/>
    <n v="1.1409090909090909"/>
    <n v="0.14090909090909087"/>
    <n v="15"/>
    <n v="0.95"/>
    <n v="1.1409090909090909"/>
    <n v="196920.90909090909"/>
    <n v="58201.068686868683"/>
    <n v="138719.84040404041"/>
    <n v="0.1"/>
    <n v="124847.85636363637"/>
    <n v="106120.67790909091"/>
    <n v="93635.892272727273"/>
  </r>
  <r>
    <x v="8"/>
    <x v="0"/>
    <x v="0"/>
    <x v="0"/>
    <s v="2017-2018"/>
    <s v="Boiler"/>
    <n v="25"/>
    <n v="43190"/>
    <s v="Singh Bros. Thermo Tech"/>
    <m/>
    <s v="SBTT/13207 &amp; 13208"/>
    <d v="2018-03-31T00:00:00"/>
    <m/>
    <n v="464000"/>
    <n v="0"/>
    <n v="464000"/>
    <n v="464000"/>
    <n v="22.013698630136986"/>
    <n v="393517.52090950683"/>
    <d v="2018-03-01T00:00:00"/>
    <n v="4.5"/>
    <m/>
    <m/>
    <m/>
    <m/>
    <m/>
    <m/>
    <m/>
    <m/>
    <m/>
    <m/>
    <m/>
    <m/>
    <m/>
    <m/>
    <s v="Boilers"/>
    <n v="618"/>
    <n v="75"/>
    <n v="110.7"/>
    <n v="127"/>
    <n v="99.3"/>
    <n v="0.89701897018970189"/>
    <n v="-0.10298102981029811"/>
    <n v="15"/>
    <n v="0.95"/>
    <n v="0.89701897018970189"/>
    <n v="416216.80216802168"/>
    <n v="118621.78861788615"/>
    <n v="297595.01355013554"/>
    <n v="0.1"/>
    <n v="267835.51219512202"/>
    <n v="227660.18536585371"/>
    <n v="200876.63414634153"/>
  </r>
  <r>
    <x v="8"/>
    <x v="0"/>
    <x v="0"/>
    <x v="0"/>
    <s v="2017-2018"/>
    <s v="MHAT Plants"/>
    <n v="25"/>
    <n v="43190"/>
    <s v="Uttam Industrial Engineering (P) Ltd."/>
    <m/>
    <s v="679/19.02.2018"/>
    <d v="2018-03-31T00:00:00"/>
    <m/>
    <n v="445000"/>
    <n v="0"/>
    <n v="445000"/>
    <n v="445000"/>
    <n v="22.013698630136986"/>
    <n v="377403.65690674685"/>
    <d v="2018-03-01T00:00:00"/>
    <n v="4.5"/>
    <m/>
    <m/>
    <m/>
    <m/>
    <m/>
    <m/>
    <m/>
    <m/>
    <m/>
    <m/>
    <m/>
    <m/>
    <m/>
    <m/>
    <s v="(R). MANUFACTURE OF MACHINERY AND EQUIPMENT"/>
    <n v="722"/>
    <n v="75"/>
    <n v="109.9"/>
    <n v="127"/>
    <n v="125.5"/>
    <n v="1.1419472247497724"/>
    <n v="0.14194722474977239"/>
    <n v="15"/>
    <n v="0.95"/>
    <n v="1.1419472247497724"/>
    <n v="508166.51501364872"/>
    <n v="144827.45677888987"/>
    <n v="363339.05823475885"/>
    <n v="0.1"/>
    <n v="327005.15241128299"/>
    <n v="277954.37954959052"/>
    <n v="245253.86430846225"/>
  </r>
  <r>
    <x v="8"/>
    <x v="0"/>
    <x v="0"/>
    <x v="0"/>
    <s v="2017-2018"/>
    <s v="E.T.P."/>
    <n v="25"/>
    <n v="43132"/>
    <s v="Kapil Associates"/>
    <m/>
    <s v="39/01.02.2018"/>
    <d v="2018-02-01T00:00:00"/>
    <m/>
    <n v="633029.1"/>
    <n v="0"/>
    <n v="633029.1"/>
    <n v="633029.1"/>
    <n v="21.854794520547944"/>
    <n v="533048.71701761719"/>
    <d v="2018-02-01T00:00:00"/>
    <n v="4.583333333333333"/>
    <m/>
    <m/>
    <m/>
    <m/>
    <m/>
    <m/>
    <m/>
    <m/>
    <m/>
    <m/>
    <m/>
    <m/>
    <m/>
    <m/>
    <s v="(R). MANUFACTURE OF MACHINERY AND EQUIPMENT"/>
    <n v="722"/>
    <n v="74"/>
    <n v="109.7"/>
    <n v="127"/>
    <n v="125.5"/>
    <n v="1.1440291704649042"/>
    <n v="0.14402917046490415"/>
    <n v="15"/>
    <n v="0.95"/>
    <n v="1.1440291704649042"/>
    <n v="724203.75615314487"/>
    <n v="210220.25699445454"/>
    <n v="513983.49915869033"/>
    <n v="0.1"/>
    <n v="462585.14924282132"/>
    <n v="393197.37685639813"/>
    <n v="346938.86193211598"/>
  </r>
  <r>
    <x v="8"/>
    <x v="0"/>
    <x v="0"/>
    <x v="0"/>
    <s v="2017-2018"/>
    <s v="E.T.P."/>
    <n v="25"/>
    <n v="43184"/>
    <s v="Kapil Associates"/>
    <m/>
    <s v="50/25.03.2018"/>
    <d v="2018-03-25T00:00:00"/>
    <m/>
    <n v="116583.6"/>
    <n v="0"/>
    <n v="116583.6"/>
    <n v="116583.6"/>
    <n v="21.997260273972604"/>
    <n v="98801.512880444629"/>
    <d v="2018-03-01T00:00:00"/>
    <n v="4.5"/>
    <m/>
    <m/>
    <m/>
    <m/>
    <m/>
    <m/>
    <m/>
    <m/>
    <m/>
    <m/>
    <m/>
    <m/>
    <m/>
    <m/>
    <s v="(R). MANUFACTURE OF MACHINERY AND EQUIPMENT"/>
    <n v="722"/>
    <n v="75"/>
    <n v="109.9"/>
    <n v="127"/>
    <n v="125.5"/>
    <n v="1.1419472247497724"/>
    <n v="0.14194722474977239"/>
    <n v="15"/>
    <n v="0.95"/>
    <n v="1.1419472247497724"/>
    <n v="133132.31847133758"/>
    <n v="37942.710764331205"/>
    <n v="95189.607707006377"/>
    <n v="0.1"/>
    <n v="85670.64693630574"/>
    <n v="72820.049895859876"/>
    <n v="64252.985202229305"/>
  </r>
  <r>
    <x v="8"/>
    <x v="0"/>
    <x v="0"/>
    <x v="0"/>
    <s v="2017-2018"/>
    <s v="Gear Box with Motor"/>
    <n v="10"/>
    <n v="43150"/>
    <s v="P.K.Sales &amp; Service"/>
    <m/>
    <s v="54/19.02.2018"/>
    <d v="2018-02-19T00:00:00"/>
    <m/>
    <n v="342000"/>
    <n v="0"/>
    <n v="342000"/>
    <n v="342000"/>
    <n v="6.8931506849315065"/>
    <n v="208542.06502044387"/>
    <d v="2018-02-01T00:00:00"/>
    <n v="4.583333333333333"/>
    <m/>
    <m/>
    <m/>
    <m/>
    <m/>
    <m/>
    <m/>
    <m/>
    <m/>
    <m/>
    <m/>
    <m/>
    <m/>
    <m/>
    <s v="A C Motor"/>
    <n v="672"/>
    <n v="74"/>
    <n v="116"/>
    <n v="127"/>
    <n v="143"/>
    <n v="1.2327586206896552"/>
    <n v="0.23275862068965525"/>
    <n v="8"/>
    <n v="0.95"/>
    <n v="1.2327586206896552"/>
    <n v="421603.44827586209"/>
    <n v="229466.46012931035"/>
    <n v="192136.98814655174"/>
    <n v="0.1"/>
    <n v="172923.28933189658"/>
    <n v="146984.79593211209"/>
    <n v="129692.46699892243"/>
  </r>
  <r>
    <x v="8"/>
    <x v="0"/>
    <x v="0"/>
    <x v="0"/>
    <s v="2017-2018"/>
    <s v="Transit Heater"/>
    <n v="10"/>
    <n v="43169"/>
    <s v="Three Star Engineering Works (P) Ltd."/>
    <m/>
    <s v="203/10.03.2018"/>
    <d v="2018-03-10T00:00:00"/>
    <m/>
    <n v="230000"/>
    <n v="0"/>
    <n v="230000"/>
    <n v="230000"/>
    <n v="6.9479452054794519"/>
    <n v="141408.84966089542"/>
    <d v="2018-03-01T00:00:00"/>
    <n v="4.5"/>
    <m/>
    <m/>
    <m/>
    <m/>
    <m/>
    <m/>
    <m/>
    <m/>
    <m/>
    <m/>
    <m/>
    <m/>
    <m/>
    <m/>
    <s v="(R). MANUFACTURE OF MACHINERY AND EQUIPMENT"/>
    <n v="722"/>
    <n v="75"/>
    <n v="109.9"/>
    <n v="127"/>
    <n v="125.5"/>
    <n v="1.1419472247497724"/>
    <n v="0.14194722474977239"/>
    <n v="15"/>
    <n v="0.95"/>
    <n v="1.1419472247497724"/>
    <n v="262647.86169244762"/>
    <n v="74854.640582347565"/>
    <n v="187793.22111010004"/>
    <n v="0.1"/>
    <n v="169013.89899909004"/>
    <n v="143661.81414922653"/>
    <n v="126760.42424931753"/>
  </r>
  <r>
    <x v="8"/>
    <x v="0"/>
    <x v="0"/>
    <x v="0"/>
    <s v="2017-2018"/>
    <s v="Boiling House"/>
    <n v="25"/>
    <n v="43040"/>
    <s v="Process Upgradation "/>
    <m/>
    <n v="43040"/>
    <d v="2017-11-01T00:00:00"/>
    <m/>
    <n v="28059849"/>
    <n v="0"/>
    <n v="28059849"/>
    <n v="28059849"/>
    <n v="21.605479452054794"/>
    <n v="23359829.515421551"/>
    <d v="2017-11-01T00:00:00"/>
    <n v="4.833333333333333"/>
    <m/>
    <m/>
    <m/>
    <m/>
    <m/>
    <m/>
    <m/>
    <m/>
    <m/>
    <m/>
    <m/>
    <m/>
    <m/>
    <m/>
    <s v="Boilers"/>
    <n v="618"/>
    <n v="71"/>
    <n v="111.1"/>
    <n v="127"/>
    <n v="99.3"/>
    <n v="0.89378937893789379"/>
    <n v="-0.10621062106210621"/>
    <n v="25"/>
    <n v="0.85"/>
    <n v="0.89378937893789379"/>
    <n v="25079595.010801081"/>
    <n v="4121413.4467749773"/>
    <n v="20958181.564026102"/>
    <n v="0.1"/>
    <n v="18862363.407623492"/>
    <n v="16033008.896479968"/>
    <n v="14146772.555717619"/>
  </r>
  <r>
    <x v="8"/>
    <x v="0"/>
    <x v="0"/>
    <x v="0"/>
    <s v="2018-2019"/>
    <s v="As per Detail "/>
    <n v="25"/>
    <n v="43192"/>
    <s v="Brown Sugar Project"/>
    <m/>
    <n v="43192"/>
    <d v="2018-04-02T00:00:00"/>
    <m/>
    <n v="14323270.9"/>
    <n v="0"/>
    <n v="14323270.9"/>
    <n v="14323270.9"/>
    <n v="22.019178082191782"/>
    <n v="12083644.752650883"/>
    <d v="2018-04-01T00:00:00"/>
    <n v="4.416666666666667"/>
    <m/>
    <m/>
    <m/>
    <m/>
    <m/>
    <m/>
    <m/>
    <m/>
    <m/>
    <m/>
    <m/>
    <m/>
    <m/>
    <m/>
    <s v="(R). MANUFACTURE OF MACHINERY AND EQUIPMENT"/>
    <n v="722"/>
    <n v="76"/>
    <n v="110.1"/>
    <n v="127"/>
    <n v="125.5"/>
    <n v="1.1398728428701181"/>
    <n v="0.13987284287011814"/>
    <n v="25"/>
    <n v="0.9"/>
    <n v="1.1398728428701181"/>
    <n v="16326707.519981837"/>
    <n v="2595946.4956771126"/>
    <n v="13730761.024304725"/>
    <n v="0.1"/>
    <n v="12357684.921874253"/>
    <n v="10504032.183593115"/>
    <n v="9268263.6914056893"/>
  </r>
  <r>
    <x v="8"/>
    <x v="0"/>
    <x v="0"/>
    <x v="0"/>
    <s v="2018-2019"/>
    <s v="1 No. MHAT Plant"/>
    <n v="25"/>
    <n v="43235"/>
    <s v="Uttam Industrial &amp; Engg. Limited"/>
    <m/>
    <n v="43235"/>
    <d v="2018-05-15T00:00:00"/>
    <m/>
    <n v="550000"/>
    <n v="0"/>
    <n v="550000"/>
    <n v="550000"/>
    <n v="22.136986301369863"/>
    <n v="466673.39846570697"/>
    <d v="2018-05-01T00:00:00"/>
    <n v="4.333333333333333"/>
    <m/>
    <m/>
    <m/>
    <m/>
    <m/>
    <m/>
    <m/>
    <m/>
    <m/>
    <m/>
    <m/>
    <m/>
    <m/>
    <m/>
    <s v="(R). MANUFACTURE OF MACHINERY AND EQUIPMENT"/>
    <n v="722"/>
    <n v="77"/>
    <n v="109.9"/>
    <n v="127"/>
    <n v="125.5"/>
    <n v="1.1419472247497724"/>
    <n v="0.14194722474977239"/>
    <n v="15"/>
    <n v="0.95"/>
    <n v="1.1419472247497724"/>
    <n v="628070.97361237486"/>
    <n v="172370.58942472949"/>
    <n v="455700.3841876454"/>
    <n v="0.1"/>
    <n v="410130.34576888086"/>
    <n v="348610.79390354874"/>
    <n v="307597.75932666066"/>
  </r>
  <r>
    <x v="8"/>
    <x v="0"/>
    <x v="0"/>
    <x v="0"/>
    <s v="2018-2019"/>
    <s v="As per Detail  (Tally)"/>
    <n v="25"/>
    <n v="43404"/>
    <s v="Modification in Boiler"/>
    <m/>
    <n v="43404"/>
    <d v="2018-10-31T00:00:00"/>
    <m/>
    <n v="3382809.18"/>
    <n v="0"/>
    <n v="3382809.18"/>
    <n v="3382809.18"/>
    <n v="22.6"/>
    <n v="2934799.699581732"/>
    <d v="2018-10-01T00:00:00"/>
    <n v="3.9166666666666665"/>
    <m/>
    <m/>
    <m/>
    <m/>
    <m/>
    <m/>
    <m/>
    <m/>
    <m/>
    <m/>
    <m/>
    <m/>
    <m/>
    <m/>
    <s v="(R). MANUFACTURE OF MACHINERY AND EQUIPMENT"/>
    <n v="722"/>
    <n v="82"/>
    <n v="111.5"/>
    <n v="127"/>
    <n v="125.5"/>
    <n v="1.1255605381165918"/>
    <n v="0.12556053811659185"/>
    <n v="25"/>
    <n v="0.9"/>
    <n v="1.1255605381165918"/>
    <n v="3807556.5209865472"/>
    <n v="536865.46945910319"/>
    <n v="3270691.0515274443"/>
    <n v="0.1"/>
    <n v="2943621.9463746999"/>
    <n v="2502078.654418495"/>
    <n v="2207716.4597810251"/>
  </r>
  <r>
    <x v="8"/>
    <x v="0"/>
    <x v="0"/>
    <x v="0"/>
    <s v="2018-2019"/>
    <s v="As per Detail  (Tally)"/>
    <n v="25"/>
    <n v="43434"/>
    <s v="Modification in Boiler"/>
    <m/>
    <n v="43434"/>
    <d v="2018-11-30T00:00:00"/>
    <m/>
    <n v="39200"/>
    <n v="0"/>
    <n v="39200"/>
    <n v="39200"/>
    <n v="22.682191780821917"/>
    <n v="34140.91639000424"/>
    <d v="2018-11-01T00:00:00"/>
    <n v="3.8333333333333335"/>
    <m/>
    <m/>
    <m/>
    <m/>
    <m/>
    <m/>
    <m/>
    <m/>
    <m/>
    <m/>
    <m/>
    <m/>
    <m/>
    <m/>
    <s v="(R). MANUFACTURE OF MACHINERY AND EQUIPMENT"/>
    <n v="722"/>
    <n v="83"/>
    <n v="111.9"/>
    <n v="127"/>
    <n v="125.5"/>
    <n v="1.1215370866845398"/>
    <n v="0.12153708668453977"/>
    <n v="10"/>
    <n v="0.95"/>
    <n v="1.1215370866845398"/>
    <n v="43964.253798033962"/>
    <n v="16010.315758117369"/>
    <n v="27953.938039916593"/>
    <n v="0.1"/>
    <n v="25158.544235924935"/>
    <n v="21384.762600536196"/>
    <n v="18868.908176943703"/>
  </r>
  <r>
    <x v="8"/>
    <x v="0"/>
    <x v="0"/>
    <x v="0"/>
    <s v="2019-2020"/>
    <s v="Boiler Modification"/>
    <n v="25"/>
    <n v="43777"/>
    <s v="Boiler Modification"/>
    <m/>
    <n v="43777"/>
    <d v="2019-11-08T00:00:00"/>
    <m/>
    <n v="8015589.0899999999"/>
    <n v="0"/>
    <n v="8015589.0899999999"/>
    <n v="8015589.0899999999"/>
    <n v="23.624657534246577"/>
    <n v="7397118.7925016684"/>
    <d v="2019-11-01T00:00:00"/>
    <n v="2.8333333333333335"/>
    <m/>
    <m/>
    <m/>
    <m/>
    <m/>
    <m/>
    <m/>
    <m/>
    <m/>
    <m/>
    <m/>
    <m/>
    <m/>
    <m/>
    <s v="Boilers"/>
    <n v="618"/>
    <n v="95"/>
    <n v="107.5"/>
    <n v="127"/>
    <n v="99.3"/>
    <n v="0.92372093023255808"/>
    <n v="-7.627906976744192E-2"/>
    <n v="25"/>
    <n v="0.85"/>
    <n v="0.92372093023255808"/>
    <n v="7404167.410576744"/>
    <n v="713268.12721889303"/>
    <n v="6690899.2833578512"/>
    <n v="0.1"/>
    <n v="6021809.3550220663"/>
    <n v="5118537.9517687559"/>
    <n v="4516357.0162665499"/>
  </r>
  <r>
    <x v="8"/>
    <x v="0"/>
    <x v="0"/>
    <x v="0"/>
    <s v="2019-2020"/>
    <s v="Jigger Tubes at PAN"/>
    <n v="25"/>
    <n v="43830"/>
    <s v="Jigger Tubes at PAN"/>
    <m/>
    <n v="43830"/>
    <d v="2019-12-31T00:00:00"/>
    <m/>
    <n v="594500"/>
    <n v="0"/>
    <n v="594500"/>
    <n v="594500"/>
    <n v="23.769863013698629"/>
    <n v="548898.21369317558"/>
    <d v="2019-12-01T00:00:00"/>
    <n v="2.75"/>
    <m/>
    <m/>
    <m/>
    <m/>
    <m/>
    <m/>
    <m/>
    <m/>
    <m/>
    <m/>
    <m/>
    <m/>
    <m/>
    <m/>
    <s v="(R). MANUFACTURE OF MACHINERY AND EQUIPMENT"/>
    <n v="722"/>
    <n v="96"/>
    <n v="113"/>
    <n v="127"/>
    <n v="125.5"/>
    <n v="1.1106194690265487"/>
    <n v="0.11061946902654873"/>
    <n v="15"/>
    <n v="0.95"/>
    <n v="1.1106194690265487"/>
    <n v="660263.27433628321"/>
    <n v="114995.85361356931"/>
    <n v="545267.42072271393"/>
    <n v="0.1"/>
    <n v="490740.67865044257"/>
    <n v="417129.57685287617"/>
    <n v="368055.50898783194"/>
  </r>
  <r>
    <x v="8"/>
    <x v="0"/>
    <x v="0"/>
    <x v="0"/>
    <s v="2019-2020"/>
    <s v="Brown Sugar Project"/>
    <n v="25"/>
    <n v="43779"/>
    <s v="Brown Sugar Project"/>
    <m/>
    <n v="43779"/>
    <d v="2019-11-10T00:00:00"/>
    <m/>
    <n v="3539665"/>
    <n v="0"/>
    <n v="3539665"/>
    <n v="3539665"/>
    <n v="23.63013698630137"/>
    <n v="3266610.753337041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25"/>
    <n v="0.9"/>
    <n v="1.1125886524822695"/>
    <n v="3938191.1125886524"/>
    <n v="401695.49348404264"/>
    <n v="3536495.6191046098"/>
    <n v="0.1"/>
    <n v="3182846.0571941491"/>
    <n v="2705419.1486150268"/>
    <n v="2387134.5428956118"/>
  </r>
  <r>
    <x v="8"/>
    <x v="0"/>
    <x v="0"/>
    <x v="0"/>
    <s v="2019-2020"/>
    <s v="MHAT Plants"/>
    <n v="25"/>
    <n v="43779"/>
    <s v="MHAT Plants"/>
    <m/>
    <n v="43779"/>
    <d v="2019-11-10T00:00:00"/>
    <m/>
    <n v="505000"/>
    <n v="0"/>
    <n v="505000"/>
    <n v="505000"/>
    <n v="23.63013698630137"/>
    <n v="466043.65962180198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5"/>
    <n v="0.95"/>
    <n v="1.1125886524822695"/>
    <n v="561857.26950354606"/>
    <n v="100822.16558313632"/>
    <n v="461035.10392040975"/>
    <n v="0.1"/>
    <n v="414931.5935283688"/>
    <n v="352691.85449911345"/>
    <n v="311198.69514627662"/>
  </r>
  <r>
    <x v="8"/>
    <x v="0"/>
    <x v="0"/>
    <x v="0"/>
    <s v="2019-2020"/>
    <s v="VFD Module for Bagasse Feeder"/>
    <n v="25"/>
    <n v="43779"/>
    <s v="VFD Module for Bagasse Feeder"/>
    <m/>
    <n v="43779"/>
    <d v="2019-11-10T00:00:00"/>
    <m/>
    <n v="79200"/>
    <n v="0"/>
    <n v="79200"/>
    <n v="79200"/>
    <n v="23.63013698630137"/>
    <n v="73090.411568409341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0"/>
    <n v="0.95"/>
    <n v="1.1125886524822695"/>
    <n v="88117.02127659574"/>
    <n v="23718.16489361702"/>
    <n v="64398.856382978716"/>
    <n v="0.1"/>
    <n v="57958.970744680846"/>
    <n v="49265.125132978719"/>
    <n v="43469.228058510635"/>
  </r>
  <r>
    <x v="8"/>
    <x v="0"/>
    <x v="0"/>
    <x v="0"/>
    <s v="2019-2020"/>
    <s v="Tube Well"/>
    <n v="25"/>
    <n v="43784"/>
    <s v="Tube Well"/>
    <m/>
    <n v="43784"/>
    <d v="2019-11-15T00:00:00"/>
    <m/>
    <n v="402466"/>
    <n v="0"/>
    <n v="402466"/>
    <n v="402466"/>
    <n v="23.643835616438356"/>
    <n v="371436.52017787658"/>
    <d v="2019-11-01T00:00:00"/>
    <n v="2.8333333333333335"/>
    <m/>
    <m/>
    <m/>
    <m/>
    <m/>
    <m/>
    <m/>
    <m/>
    <m/>
    <m/>
    <m/>
    <m/>
    <m/>
    <m/>
    <s v="(R). MANUFACTURE OF MACHINERY AND EQUIPMENT"/>
    <n v="722"/>
    <n v="95"/>
    <n v="112.8"/>
    <n v="127"/>
    <n v="125.5"/>
    <n v="1.1125886524822695"/>
    <n v="0.11258865248226946"/>
    <n v="15"/>
    <n v="0.95"/>
    <n v="1.1125886524822695"/>
    <n v="447779.10460992908"/>
    <n v="80351.472660559491"/>
    <n v="367427.63194936956"/>
    <n v="0.1"/>
    <n v="330684.86875443259"/>
    <n v="281082.13844126771"/>
    <n v="248013.65156582446"/>
  </r>
  <r>
    <x v="8"/>
    <x v="0"/>
    <x v="0"/>
    <x v="0"/>
    <s v="2019-2020"/>
    <s v="Band Sealer Machine"/>
    <n v="25"/>
    <n v="43850"/>
    <s v="Band Sealer Machine"/>
    <m/>
    <n v="43850"/>
    <d v="2020-01-20T00:00:00"/>
    <m/>
    <n v="60822"/>
    <n v="0"/>
    <n v="60822"/>
    <n v="60822"/>
    <n v="23.824657534246576"/>
    <n v="56166.87837986977"/>
    <d v="2020-01-01T00:00:00"/>
    <n v="2.6666666666666665"/>
    <m/>
    <m/>
    <m/>
    <m/>
    <m/>
    <m/>
    <m/>
    <m/>
    <m/>
    <m/>
    <m/>
    <m/>
    <m/>
    <m/>
    <s v="(R). MANUFACTURE OF MACHINERY AND EQUIPMENT"/>
    <n v="722"/>
    <n v="97"/>
    <n v="113.2"/>
    <n v="127"/>
    <n v="125.5"/>
    <n v="1.1086572438162543"/>
    <n v="0.1086572438162543"/>
    <n v="10"/>
    <n v="0.95"/>
    <n v="1.1086572438162543"/>
    <n v="67430.750883392218"/>
    <n v="17082.456890459362"/>
    <n v="50348.293992932857"/>
    <n v="0.1"/>
    <n v="45313.464593639575"/>
    <n v="38516.444904593642"/>
    <n v="33985.098445229683"/>
  </r>
  <r>
    <x v="8"/>
    <x v="0"/>
    <x v="0"/>
    <x v="0"/>
    <s v="2019-2020"/>
    <s v="Stitching Machine"/>
    <n v="25"/>
    <n v="43872"/>
    <s v="Stitching Machine"/>
    <m/>
    <n v="43872"/>
    <d v="2020-02-11T00:00:00"/>
    <m/>
    <n v="125600"/>
    <n v="0"/>
    <n v="125600"/>
    <n v="125600"/>
    <n v="23.884931506849316"/>
    <n v="116010.2609270065"/>
    <d v="2020-02-01T00:00:00"/>
    <n v="2.5833333333333335"/>
    <m/>
    <m/>
    <m/>
    <m/>
    <m/>
    <m/>
    <m/>
    <m/>
    <m/>
    <m/>
    <m/>
    <m/>
    <m/>
    <m/>
    <s v="(R). MANUFACTURE OF MACHINERY AND EQUIPMENT"/>
    <n v="722"/>
    <n v="98"/>
    <n v="113.2"/>
    <n v="127"/>
    <n v="125.5"/>
    <n v="1.1086572438162543"/>
    <n v="0.1086572438162543"/>
    <n v="15"/>
    <n v="0.95"/>
    <n v="1.1086572438162543"/>
    <n v="139247.34982332154"/>
    <n v="22782.413623871216"/>
    <n v="116464.93619945031"/>
    <n v="0.1"/>
    <n v="104818.44257950528"/>
    <n v="89095.676192579485"/>
    <n v="78613.831934628965"/>
  </r>
  <r>
    <x v="8"/>
    <x v="0"/>
    <x v="0"/>
    <x v="0"/>
    <s v="2019-2020"/>
    <s v="ETP_Lagoon"/>
    <n v="25"/>
    <n v="43861"/>
    <s v="ETP_Lagoon"/>
    <m/>
    <n v="43861"/>
    <d v="2020-01-31T00:00:00"/>
    <m/>
    <n v="613263"/>
    <n v="0"/>
    <n v="613263"/>
    <n v="613263"/>
    <n v="23.854794520547944"/>
    <n v="566382.72106481483"/>
    <d v="2020-01-01T00:00:00"/>
    <n v="2.6666666666666665"/>
    <m/>
    <m/>
    <m/>
    <m/>
    <m/>
    <m/>
    <m/>
    <m/>
    <m/>
    <m/>
    <m/>
    <m/>
    <m/>
    <m/>
    <s v="(R). MANUFACTURE OF MACHINERY AND EQUIPMENT"/>
    <n v="722"/>
    <n v="97"/>
    <n v="113.2"/>
    <n v="127"/>
    <n v="125.5"/>
    <n v="1.1086572438162543"/>
    <n v="0.1086572438162543"/>
    <n v="15"/>
    <n v="0.95"/>
    <n v="1.1086572438162543"/>
    <n v="679898.46731448756"/>
    <n v="114827.29670200232"/>
    <n v="565071.17061248526"/>
    <n v="0.1"/>
    <n v="508564.05355123675"/>
    <n v="432279.44551855122"/>
    <n v="381423.04016342759"/>
  </r>
  <r>
    <x v="8"/>
    <x v="0"/>
    <x v="0"/>
    <x v="0"/>
    <s v="2019-2020"/>
    <s v="1 No. VFD Panel 12 Pulse"/>
    <n v="10"/>
    <n v="43861"/>
    <s v="1 No. VFD Panel 12 Pulse"/>
    <m/>
    <n v="43861"/>
    <d v="2020-01-31T00:00:00"/>
    <m/>
    <n v="1813500"/>
    <n v="0"/>
    <n v="1813500"/>
    <n v="1813500"/>
    <n v="8.8438356164383567"/>
    <n v="1463468.7586974674"/>
    <d v="2020-01-01T00:00:00"/>
    <n v="2.6666666666666665"/>
    <m/>
    <m/>
    <m/>
    <m/>
    <m/>
    <m/>
    <m/>
    <m/>
    <m/>
    <m/>
    <m/>
    <m/>
    <m/>
    <m/>
    <s v="Electric switch gear control/starter"/>
    <n v="674"/>
    <n v="97"/>
    <n v="109.7"/>
    <n v="127"/>
    <n v="122.8"/>
    <n v="1.1194165907019142"/>
    <n v="0.11941659070191424"/>
    <n v="12"/>
    <n v="0.95"/>
    <n v="1.1194165907019142"/>
    <n v="2030061.9872379215"/>
    <n v="428568.64175022778"/>
    <n v="1601493.3454876938"/>
    <n v="0.1"/>
    <n v="1441344.0109389245"/>
    <n v="1225142.4092980858"/>
    <n v="1081008.0082041933"/>
  </r>
  <r>
    <x v="8"/>
    <x v="0"/>
    <x v="0"/>
    <x v="0"/>
    <s v="2019-2020"/>
    <s v="1 No. Rotary Vaccum Filter"/>
    <n v="10"/>
    <n v="43887"/>
    <s v="1 No. Rotary Vaccum Filter"/>
    <m/>
    <n v="43887"/>
    <d v="2020-02-26T00:00:00"/>
    <m/>
    <n v="1605704"/>
    <n v="0"/>
    <n v="1605704"/>
    <n v="1605704"/>
    <n v="8.9150684931506845"/>
    <n v="1298006.9223542414"/>
    <d v="2020-02-01T00:00:00"/>
    <n v="2.5833333333333335"/>
    <m/>
    <m/>
    <m/>
    <m/>
    <m/>
    <m/>
    <m/>
    <m/>
    <m/>
    <m/>
    <m/>
    <m/>
    <m/>
    <m/>
    <s v="(R). MANUFACTURE OF MACHINERY AND EQUIPMENT"/>
    <n v="722"/>
    <n v="98"/>
    <n v="113.2"/>
    <n v="127"/>
    <n v="125.5"/>
    <n v="1.1086572438162543"/>
    <n v="0.1086572438162543"/>
    <n v="20"/>
    <n v="0.9"/>
    <n v="1.1086572438162543"/>
    <n v="1780175.3710247348"/>
    <n v="206945.38688162543"/>
    <n v="1573229.9841431093"/>
    <n v="0.1"/>
    <n v="1415906.9857287984"/>
    <n v="1203520.9378694787"/>
    <n v="1061930.2392965988"/>
  </r>
  <r>
    <x v="8"/>
    <x v="0"/>
    <x v="0"/>
    <x v="0"/>
    <s v="2019-2020"/>
    <s v="1 No. Rotary Vaccum Filter"/>
    <n v="10"/>
    <n v="43887"/>
    <s v="1 No. Rotary Vaccum Filter"/>
    <m/>
    <n v="43887"/>
    <d v="2020-02-26T00:00:00"/>
    <m/>
    <n v="250000"/>
    <n v="0"/>
    <n v="250000"/>
    <n v="250000"/>
    <n v="8.9150684931506845"/>
    <n v="202093.11964631113"/>
    <d v="2020-02-01T00:00:00"/>
    <n v="2.5833333333333335"/>
    <m/>
    <m/>
    <m/>
    <m/>
    <m/>
    <m/>
    <m/>
    <m/>
    <m/>
    <m/>
    <m/>
    <m/>
    <m/>
    <m/>
    <s v="(R). MANUFACTURE OF MACHINERY AND EQUIPMENT"/>
    <n v="722"/>
    <n v="98"/>
    <n v="113.2"/>
    <n v="127"/>
    <n v="125.5"/>
    <n v="1.1086572438162543"/>
    <n v="0.1086572438162543"/>
    <n v="15"/>
    <n v="0.95"/>
    <n v="1.1086572438162543"/>
    <n v="277164.31095406355"/>
    <n v="45347.160875539834"/>
    <n v="231817.15007852373"/>
    <n v="0.1"/>
    <n v="208635.43507067137"/>
    <n v="177340.11981007067"/>
    <n v="156476.57630300353"/>
  </r>
  <r>
    <x v="8"/>
    <x v="0"/>
    <x v="0"/>
    <x v="0"/>
    <s v="2019-2020"/>
    <s v="SS Head/MS Cover Fitted"/>
    <n v="10"/>
    <n v="43840"/>
    <s v="SS Head/MS Cover Fitted"/>
    <m/>
    <n v="43840"/>
    <d v="2020-01-10T00:00:00"/>
    <m/>
    <n v="600000"/>
    <n v="0"/>
    <n v="600000"/>
    <n v="600000"/>
    <n v="8.786301369863013"/>
    <n v="483510.63829787233"/>
    <d v="2020-01-01T00:00:00"/>
    <n v="2.6666666666666665"/>
    <m/>
    <m/>
    <m/>
    <m/>
    <m/>
    <m/>
    <m/>
    <m/>
    <m/>
    <m/>
    <m/>
    <m/>
    <m/>
    <m/>
    <s v="(R). MANUFACTURE OF MACHINERY AND EQUIPMENT"/>
    <n v="722"/>
    <n v="97"/>
    <n v="113.2"/>
    <n v="127"/>
    <n v="125.5"/>
    <n v="1.1086572438162543"/>
    <n v="0.1086572438162543"/>
    <n v="15"/>
    <n v="0.95"/>
    <n v="1.1086572438162543"/>
    <n v="665194.34628975263"/>
    <n v="112343.93404004708"/>
    <n v="552850.41224970552"/>
    <n v="0.1"/>
    <n v="497565.37102473498"/>
    <n v="422930.56537102471"/>
    <n v="373174.02826855122"/>
  </r>
  <r>
    <x v="8"/>
    <x v="0"/>
    <x v="0"/>
    <x v="0"/>
    <s v="2019-2020"/>
    <s v="1 No. Gear Box Reduction"/>
    <n v="10"/>
    <n v="43911"/>
    <s v="1 No. Gear Box Reduction"/>
    <m/>
    <n v="43911"/>
    <d v="2020-03-21T00:00:00"/>
    <m/>
    <n v="321830"/>
    <n v="0"/>
    <n v="321830"/>
    <n v="321830"/>
    <n v="8.9780821917808211"/>
    <n v="260547.983250961"/>
    <d v="2020-03-01T00:00:00"/>
    <n v="2.5"/>
    <m/>
    <m/>
    <m/>
    <m/>
    <m/>
    <m/>
    <m/>
    <m/>
    <m/>
    <m/>
    <m/>
    <m/>
    <m/>
    <m/>
    <s v="(R). MANUFACTURE OF MACHINERY AND EQUIPMENT"/>
    <n v="722"/>
    <n v="99"/>
    <n v="113.3"/>
    <n v="127"/>
    <n v="125.5"/>
    <n v="1.1076787290379524"/>
    <n v="0.10767872903795239"/>
    <n v="15"/>
    <n v="0.95"/>
    <n v="1.1076787290379524"/>
    <n v="356484.24536628422"/>
    <n v="56443.338849661661"/>
    <n v="300040.90651662258"/>
    <n v="0.1"/>
    <n v="270036.81586496031"/>
    <n v="229531.29348521627"/>
    <n v="202527.61189872024"/>
  </r>
  <r>
    <x v="8"/>
    <x v="0"/>
    <x v="0"/>
    <x v="0"/>
    <s v="2019-2020"/>
    <s v="VFD Module  "/>
    <n v="10"/>
    <n v="43877"/>
    <s v="VFD Module  "/>
    <m/>
    <n v="43877"/>
    <d v="2020-02-16T00:00:00"/>
    <m/>
    <n v="175000"/>
    <n v="0"/>
    <n v="175000"/>
    <n v="175000"/>
    <n v="8.8876712328767127"/>
    <n v="141372.26378498197"/>
    <d v="2020-02-01T00:00:00"/>
    <n v="2.5833333333333335"/>
    <m/>
    <m/>
    <m/>
    <m/>
    <m/>
    <m/>
    <m/>
    <m/>
    <m/>
    <m/>
    <m/>
    <m/>
    <m/>
    <m/>
    <s v="(R). MANUFACTURE OF MACHINERY AND EQUIPMENT"/>
    <n v="722"/>
    <n v="98"/>
    <n v="113.2"/>
    <n v="127"/>
    <n v="125.5"/>
    <n v="1.1086572438162543"/>
    <n v="0.1086572438162543"/>
    <n v="15"/>
    <n v="0.95"/>
    <n v="1.1086572438162543"/>
    <n v="194015.01766784451"/>
    <n v="31743.012612877894"/>
    <n v="162272.0050549666"/>
    <n v="0.1"/>
    <n v="146044.80454946996"/>
    <n v="124138.08386704947"/>
    <n v="109533.60341210247"/>
  </r>
  <r>
    <x v="8"/>
    <x v="0"/>
    <x v="0"/>
    <x v="0"/>
    <s v="2019-2020"/>
    <s v="DC Drive"/>
    <n v="5"/>
    <n v="43899"/>
    <s v="DC Drive"/>
    <m/>
    <n v="43899"/>
    <d v="2020-03-09T00:00:00"/>
    <m/>
    <n v="295000"/>
    <n v="0"/>
    <n v="295000"/>
    <n v="295000"/>
    <n v="3.9424657534246577"/>
    <n v="181595.06651884699"/>
    <d v="2020-03-01T00:00:00"/>
    <n v="2.5"/>
    <m/>
    <m/>
    <m/>
    <m/>
    <m/>
    <m/>
    <m/>
    <m/>
    <m/>
    <m/>
    <m/>
    <m/>
    <m/>
    <m/>
    <s v="Electric switch gear control/starter"/>
    <n v="674"/>
    <n v="99"/>
    <n v="109.1"/>
    <n v="127"/>
    <n v="122.8"/>
    <n v="1.1255728689275895"/>
    <n v="0.12557286892758945"/>
    <n v="10"/>
    <n v="0.95"/>
    <n v="1.1255728689275895"/>
    <n v="332043.9963336389"/>
    <n v="78860.449129239249"/>
    <n v="253183.54720439966"/>
    <n v="0.1"/>
    <n v="227865.19248395969"/>
    <n v="193685.41361136574"/>
    <n v="170898.89436296976"/>
  </r>
  <r>
    <x v="8"/>
    <x v="0"/>
    <x v="0"/>
    <x v="0"/>
    <s v="2019-2020"/>
    <s v="1 No. Convertor Panel"/>
    <n v="5"/>
    <n v="43848"/>
    <s v="1 No. Convertor Panel"/>
    <m/>
    <n v="43848"/>
    <d v="2020-01-18T00:00:00"/>
    <m/>
    <n v="257500"/>
    <n v="0"/>
    <n v="257500"/>
    <n v="257500"/>
    <n v="3.8054794520547945"/>
    <n v="155689.13911060433"/>
    <d v="2020-01-01T00:00:00"/>
    <n v="2.6666666666666665"/>
    <m/>
    <m/>
    <m/>
    <m/>
    <m/>
    <m/>
    <m/>
    <m/>
    <m/>
    <m/>
    <m/>
    <m/>
    <m/>
    <m/>
    <s v="Electric switch gear control/starter"/>
    <n v="674"/>
    <n v="97"/>
    <n v="109.7"/>
    <n v="127"/>
    <n v="122.8"/>
    <n v="1.1194165907019142"/>
    <n v="0.11941659070191424"/>
    <n v="10"/>
    <n v="0.95"/>
    <n v="1.1194165907019142"/>
    <n v="288249.77210574294"/>
    <n v="73023.275600121546"/>
    <n v="215226.49650562141"/>
    <n v="0.1"/>
    <n v="193703.84685505927"/>
    <n v="164648.26982680036"/>
    <n v="145277.88514129445"/>
  </r>
  <r>
    <x v="8"/>
    <x v="0"/>
    <x v="0"/>
    <x v="0"/>
    <s v="2020-2021"/>
    <s v="Rotavator"/>
    <m/>
    <n v="43979"/>
    <s v="Gupta Machinery Store"/>
    <s v="138/27.05.2020"/>
    <n v="43979"/>
    <d v="2020-05-28T00:00:00"/>
    <m/>
    <n v="47321"/>
    <m/>
    <n v="47321"/>
    <n v="47321"/>
    <n v="24.175342465753424"/>
    <n v="44011.567761483624"/>
    <d v="2020-05-01T00:00:00"/>
    <n v="2.3333333333333335"/>
    <m/>
    <m/>
    <m/>
    <m/>
    <m/>
    <m/>
    <m/>
    <m/>
    <m/>
    <m/>
    <m/>
    <m/>
    <m/>
    <m/>
    <s v="(R). MANUFACTURE OF MACHINERY AND EQUIPMENT"/>
    <n v="722"/>
    <n v="101"/>
    <n v="112.9"/>
    <n v="127"/>
    <n v="125.5"/>
    <n v="1.111603188662533"/>
    <n v="0.11160318866253305"/>
    <n v="10"/>
    <n v="0.95"/>
    <n v="1.111603188662533"/>
    <n v="52602.174490699726"/>
    <n v="11660.148678771773"/>
    <n v="40942.025811927953"/>
    <n v="0.1"/>
    <n v="36847.823230735157"/>
    <n v="31320.649746124884"/>
    <n v="27635.867423051368"/>
  </r>
  <r>
    <x v="8"/>
    <x v="0"/>
    <x v="0"/>
    <x v="0"/>
    <s v="2020-2021"/>
    <s v="Motor AC"/>
    <m/>
    <n v="44092"/>
    <s v="Avco Engineers (P) Ltd."/>
    <s v="2021AD000460/14.09.2020"/>
    <n v="44092"/>
    <d v="2020-09-18T00:00:00"/>
    <m/>
    <n v="140056"/>
    <m/>
    <n v="140056"/>
    <n v="140056"/>
    <n v="4.4712328767123291"/>
    <n v="99317.928114558163"/>
    <d v="2020-09-01T00:00:00"/>
    <n v="2"/>
    <m/>
    <m/>
    <m/>
    <m/>
    <m/>
    <m/>
    <m/>
    <m/>
    <m/>
    <m/>
    <m/>
    <m/>
    <m/>
    <m/>
    <s v="A C Motor"/>
    <n v="672"/>
    <n v="105"/>
    <n v="125.6"/>
    <n v="127"/>
    <n v="143"/>
    <n v="1.1385350318471339"/>
    <n v="0.13853503184713389"/>
    <n v="8"/>
    <n v="0.95"/>
    <n v="1.1385350318471339"/>
    <n v="159458.66242038217"/>
    <n v="37871.432324840767"/>
    <n v="121587.2300955414"/>
    <n v="0.1"/>
    <n v="109428.50708598726"/>
    <n v="93014.231023089174"/>
    <n v="82071.380314490452"/>
  </r>
  <r>
    <x v="8"/>
    <x v="0"/>
    <x v="0"/>
    <x v="0"/>
    <s v="2020-2021"/>
    <s v="SA Fan Impeller"/>
    <m/>
    <n v="44074"/>
    <s v="Batliboi Environmental Engineerings (P) Ltd."/>
    <s v="153/24.08.2020"/>
    <n v="44074"/>
    <d v="2020-08-31T00:00:00"/>
    <m/>
    <n v="155000"/>
    <m/>
    <n v="155000"/>
    <n v="155000"/>
    <n v="9.4246575342465757"/>
    <n v="131730.95830678561"/>
    <d v="2020-08-01T00:00:00"/>
    <n v="2.0833333333333335"/>
    <m/>
    <m/>
    <m/>
    <m/>
    <m/>
    <m/>
    <m/>
    <m/>
    <m/>
    <m/>
    <m/>
    <m/>
    <m/>
    <m/>
    <s v="(R). MANUFACTURE OF MACHINERY AND EQUIPMENT"/>
    <n v="722"/>
    <n v="104"/>
    <n v="113.7"/>
    <n v="127"/>
    <n v="125.5"/>
    <n v="1.1037818821459981"/>
    <n v="0.10378188214599815"/>
    <n v="15"/>
    <n v="0.95"/>
    <n v="1.1037818821459981"/>
    <n v="171086.19173262973"/>
    <n v="22573.872520277531"/>
    <n v="148512.31921235219"/>
    <n v="0.1"/>
    <n v="133661.08729111697"/>
    <n v="113611.92419744942"/>
    <n v="100245.81546833774"/>
  </r>
  <r>
    <x v="8"/>
    <x v="0"/>
    <x v="0"/>
    <x v="0"/>
    <s v="2020-2021"/>
    <s v="Gear Box for MBC"/>
    <m/>
    <n v="44096"/>
    <s v="Premium Transmission (P) Ltd."/>
    <s v="85126395/26.08.2020"/>
    <n v="44096"/>
    <d v="2020-09-22T00:00:00"/>
    <m/>
    <n v="600000"/>
    <m/>
    <n v="600000"/>
    <n v="600000"/>
    <n v="9.4849315068493159"/>
    <n v="513361.69606609532"/>
    <d v="2020-09-01T00:00:00"/>
    <n v="2"/>
    <m/>
    <m/>
    <m/>
    <m/>
    <m/>
    <m/>
    <m/>
    <m/>
    <m/>
    <m/>
    <m/>
    <m/>
    <m/>
    <m/>
    <s v="(R). MANUFACTURE OF MACHINERY AND EQUIPMENT"/>
    <n v="722"/>
    <n v="105"/>
    <n v="113.7"/>
    <n v="127"/>
    <n v="125.5"/>
    <n v="1.1037818821459981"/>
    <n v="0.10378188214599815"/>
    <n v="15"/>
    <n v="0.95"/>
    <n v="1.1037818821459981"/>
    <n v="662269.12928759889"/>
    <n v="83887.423043095841"/>
    <n v="578381.70624450303"/>
    <n v="0.1"/>
    <n v="520543.53562005272"/>
    <n v="442462.00527704478"/>
    <n v="390407.65171503951"/>
  </r>
  <r>
    <x v="8"/>
    <x v="0"/>
    <x v="0"/>
    <x v="0"/>
    <s v="2020-2021"/>
    <s v="Boiler Modification Work"/>
    <m/>
    <n v="44140"/>
    <s v="As per Detail"/>
    <n v="44140"/>
    <n v="44140"/>
    <d v="2020-11-05T00:00:00"/>
    <m/>
    <n v="4027808"/>
    <m/>
    <n v="4027808"/>
    <n v="4027808"/>
    <n v="24.616438356164384"/>
    <n v="3813630.8225495825"/>
    <d v="2020-11-01T00:00:00"/>
    <n v="1.8333333333333333"/>
    <m/>
    <m/>
    <m/>
    <m/>
    <m/>
    <m/>
    <m/>
    <m/>
    <m/>
    <m/>
    <m/>
    <m/>
    <m/>
    <m/>
    <s v="Boilers"/>
    <n v="618"/>
    <n v="107"/>
    <n v="96.2"/>
    <n v="127"/>
    <n v="99.3"/>
    <n v="1.0322245322245323"/>
    <n v="3.2224532224532254E-2"/>
    <n v="25"/>
    <n v="0.85"/>
    <n v="1.0322245322245323"/>
    <n v="4157602.2286902289"/>
    <n v="259157.20558835758"/>
    <n v="3898445.0231018714"/>
    <n v="0.1"/>
    <n v="3508600.5207916843"/>
    <n v="2982310.4426729316"/>
    <n v="2631450.3905937634"/>
  </r>
  <r>
    <x v="8"/>
    <x v="0"/>
    <x v="0"/>
    <x v="0"/>
    <s v="2020-2021"/>
    <s v="B Heavy Project"/>
    <m/>
    <n v="44143"/>
    <s v="As per Detail"/>
    <n v="44143"/>
    <n v="44143"/>
    <d v="2020-11-08T00:00:00"/>
    <m/>
    <n v="895250"/>
    <m/>
    <n v="895250"/>
    <n v="895250"/>
    <n v="24.624657534246577"/>
    <n v="847925.02227536263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987292.39894551842"/>
    <n v="114635.6174331185"/>
    <n v="872656.7815123999"/>
    <n v="0.1"/>
    <n v="785391.10336115991"/>
    <n v="667582.43785698595"/>
    <n v="589043.32752086991"/>
  </r>
  <r>
    <x v="8"/>
    <x v="0"/>
    <x v="0"/>
    <x v="0"/>
    <s v="2020-2021"/>
    <s v="Cooling Tower"/>
    <m/>
    <n v="44143"/>
    <s v="As per Detail"/>
    <n v="44143"/>
    <n v="44143"/>
    <d v="2020-11-08T00:00:00"/>
    <m/>
    <n v="904360"/>
    <m/>
    <n v="904360"/>
    <n v="904360"/>
    <n v="24.624657534246577"/>
    <n v="856553.44668522407"/>
    <d v="2020-11-01T00:00:00"/>
    <n v="1.8333333333333333"/>
    <m/>
    <m/>
    <m/>
    <m/>
    <m/>
    <m/>
    <m/>
    <m/>
    <m/>
    <m/>
    <m/>
    <m/>
    <m/>
    <m/>
    <s v="Cooling tower"/>
    <n v="669"/>
    <n v="107"/>
    <n v="117.8"/>
    <n v="127"/>
    <n v="142.19999999999999"/>
    <n v="1.2071307300509337"/>
    <n v="0.20713073005093374"/>
    <n v="10"/>
    <n v="0.95"/>
    <n v="1.2071307300509337"/>
    <n v="1091680.7470288624"/>
    <n v="190134.39677419353"/>
    <n v="901546.35025466885"/>
    <n v="0.1"/>
    <n v="811391.71522920195"/>
    <n v="689682.95794482168"/>
    <n v="608543.78642190143"/>
  </r>
  <r>
    <x v="8"/>
    <x v="0"/>
    <x v="0"/>
    <x v="0"/>
    <s v="2020-2021"/>
    <s v="Lagoon"/>
    <m/>
    <n v="44196"/>
    <s v="As per Detail"/>
    <n v="44196"/>
    <n v="44196"/>
    <d v="2020-12-31T00:00:00"/>
    <m/>
    <n v="1261469"/>
    <m/>
    <n v="1261469"/>
    <n v="1261469"/>
    <n v="24.769863013698629"/>
    <n v="1201745.1985659758"/>
    <d v="2020-12-01T00:00:00"/>
    <n v="1.75"/>
    <m/>
    <m/>
    <m/>
    <m/>
    <m/>
    <m/>
    <m/>
    <m/>
    <m/>
    <m/>
    <m/>
    <m/>
    <m/>
    <m/>
    <s v="(R). MANUFACTURE OF MACHINERY AND EQUIPMENT"/>
    <n v="722"/>
    <n v="108"/>
    <n v="114.6"/>
    <n v="127"/>
    <n v="125.5"/>
    <n v="1.0951134380453753"/>
    <n v="9.5113438045375309E-2"/>
    <n v="20"/>
    <n v="0.9"/>
    <n v="1.0951134380453753"/>
    <n v="1381451.6535776616"/>
    <n v="108789.31771924085"/>
    <n v="1272662.3358584207"/>
    <n v="0.1"/>
    <n v="1145396.1022725787"/>
    <n v="973586.68693169195"/>
    <n v="859047.07670443412"/>
  </r>
  <r>
    <x v="8"/>
    <x v="0"/>
    <x v="0"/>
    <x v="0"/>
    <s v="2020-2021"/>
    <m/>
    <m/>
    <n v="44143"/>
    <s v="I Scan Sensor"/>
    <n v="44143"/>
    <n v="44143"/>
    <d v="2020-11-08T00:00:00"/>
    <m/>
    <n v="562500"/>
    <m/>
    <n v="562500"/>
    <n v="562500"/>
    <n v="4.6109589041095891"/>
    <n v="413816.92733133107"/>
    <d v="2020-11-01T00:00:00"/>
    <n v="1.8333333333333333"/>
    <m/>
    <m/>
    <m/>
    <m/>
    <m/>
    <m/>
    <m/>
    <m/>
    <m/>
    <m/>
    <m/>
    <m/>
    <m/>
    <m/>
    <s v="(R). MANUFACTURE OF MACHINERY AND EQUIPMENT"/>
    <n v="722"/>
    <n v="107"/>
    <n v="113.8"/>
    <n v="127"/>
    <n v="125.5"/>
    <n v="1.1028119507908611"/>
    <n v="0.10281195079086114"/>
    <n v="15"/>
    <n v="0.95"/>
    <n v="1.1028119507908611"/>
    <n v="620331.72231985943"/>
    <n v="72027.405536028105"/>
    <n v="548304.31678383134"/>
    <n v="0.1"/>
    <n v="493473.88510544819"/>
    <n v="419452.80233963096"/>
    <n v="370105.41382908612"/>
  </r>
  <r>
    <x v="8"/>
    <x v="0"/>
    <x v="0"/>
    <x v="0"/>
    <s v="2021-2022"/>
    <s v="Plasma Cutting Machine"/>
    <m/>
    <n v="44344"/>
    <s v="1 No. Plasma Cutting Machine"/>
    <s v="GST/0045/17.05.21"/>
    <s v="GST/0045/17.05.21"/>
    <d v="2021-05-28T00:00:00"/>
    <m/>
    <n v="110000"/>
    <m/>
    <n v="110000"/>
    <n v="110000"/>
    <n v="5"/>
    <n v="92363.835616438359"/>
    <d v="2021-05-01T00:00:00"/>
    <n v="1.3333333333333333"/>
    <m/>
    <m/>
    <m/>
    <m/>
    <m/>
    <m/>
    <m/>
    <m/>
    <m/>
    <m/>
    <m/>
    <m/>
    <m/>
    <m/>
    <s v="j. Manufacture of metal-forming machinery and machine tools"/>
    <n v="764"/>
    <n v="113"/>
    <n v="109.6"/>
    <n v="127"/>
    <n v="119.6"/>
    <n v="1.0912408759124088"/>
    <n v="9.1240875912408814E-2"/>
    <n v="8"/>
    <n v="0.9"/>
    <n v="1.0912408759124088"/>
    <n v="120036.49635036496"/>
    <n v="18005.474452554743"/>
    <n v="102031.02189781022"/>
    <n v="0.1"/>
    <n v="91827.919708029207"/>
    <n v="78053.731751824831"/>
    <n v="68870.939781021909"/>
  </r>
  <r>
    <x v="8"/>
    <x v="0"/>
    <x v="0"/>
    <x v="0"/>
    <s v="2021-2022"/>
    <s v="Motor AC 37 KW/50 HP 985"/>
    <m/>
    <n v="44445"/>
    <s v="1 No. Motor 37 KW/50 HP 985 RPM"/>
    <s v="2122AG00417 Dtd 26.08.2021"/>
    <s v="2122AG00417 Dtd 26.08.2021"/>
    <d v="2021-09-06T00:00:00"/>
    <m/>
    <n v="204200"/>
    <m/>
    <n v="204200"/>
    <n v="204200"/>
    <n v="5"/>
    <n v="182196.7506849315"/>
    <d v="2021-09-01T00:00:00"/>
    <n v="1"/>
    <m/>
    <m/>
    <m/>
    <m/>
    <m/>
    <m/>
    <m/>
    <m/>
    <m/>
    <m/>
    <m/>
    <m/>
    <m/>
    <m/>
    <s v="A C Motor"/>
    <n v="672"/>
    <n v="117"/>
    <n v="137.4"/>
    <n v="127"/>
    <n v="143"/>
    <n v="1.0407569141193596"/>
    <n v="4.0756914119359555E-2"/>
    <n v="8"/>
    <n v="0.95"/>
    <n v="1.0407569141193596"/>
    <n v="212522.56186317321"/>
    <n v="25237.054221251816"/>
    <n v="187285.5076419214"/>
    <n v="0.1"/>
    <n v="168556.95687772927"/>
    <n v="143273.41334606986"/>
    <n v="126417.71765829696"/>
  </r>
  <r>
    <x v="8"/>
    <x v="0"/>
    <x v="0"/>
    <x v="0"/>
    <s v="2021-2022"/>
    <s v="Boiling House"/>
    <m/>
    <n v="44508"/>
    <s v="New Centrifugal Machine Batch Type"/>
    <n v="44508"/>
    <n v="44508"/>
    <d v="2021-11-08T00:00:00"/>
    <m/>
    <n v="4631025"/>
    <m/>
    <n v="4631025"/>
    <n v="4631025"/>
    <n v="25"/>
    <n v="4561597.6882191785"/>
    <d v="2021-11-01T00:00:00"/>
    <n v="0.83333333333333337"/>
    <m/>
    <m/>
    <m/>
    <m/>
    <m/>
    <m/>
    <m/>
    <m/>
    <m/>
    <m/>
    <m/>
    <m/>
    <m/>
    <m/>
    <s v="Boilers"/>
    <n v="618"/>
    <n v="119"/>
    <n v="96.7"/>
    <n v="127"/>
    <n v="99.3"/>
    <n v="1.0268872802481903"/>
    <n v="2.6887280248190315E-2"/>
    <n v="25"/>
    <n v="0.85"/>
    <n v="1.0268872802481903"/>
    <n v="4755540.6670113755"/>
    <n v="134740.31889865565"/>
    <n v="4620800.3481127201"/>
    <n v="0.1"/>
    <n v="4158720.3133014482"/>
    <n v="3534912.2663062308"/>
    <n v="3119040.2349760863"/>
  </r>
  <r>
    <x v="8"/>
    <x v="0"/>
    <x v="0"/>
    <x v="0"/>
    <s v="2021-2022"/>
    <s v="ETP"/>
    <m/>
    <n v="44508"/>
    <s v="1 No. Online Suspended Partical Monitoring Systems"/>
    <n v="44508"/>
    <n v="44508"/>
    <d v="2021-11-08T00:00:00"/>
    <m/>
    <n v="216482"/>
    <m/>
    <n v="216482"/>
    <n v="216482"/>
    <n v="25"/>
    <n v="213236.54930410959"/>
    <d v="2021-11-01T00:00:00"/>
    <n v="0.83333333333333337"/>
    <m/>
    <m/>
    <m/>
    <m/>
    <m/>
    <m/>
    <m/>
    <m/>
    <m/>
    <m/>
    <m/>
    <m/>
    <m/>
    <m/>
    <s v="(R). MANUFACTURE OF MACHINERY AND EQUIPMENT"/>
    <n v="722"/>
    <n v="119"/>
    <n v="120.8"/>
    <n v="127"/>
    <n v="125.5"/>
    <n v="1.0389072847682119"/>
    <n v="3.8907284768211925E-2"/>
    <n v="15"/>
    <n v="0.95"/>
    <n v="1.0389072847682119"/>
    <n v="224904.72682119205"/>
    <n v="11869.971693340691"/>
    <n v="213034.75512785136"/>
    <n v="0.1"/>
    <n v="191731.27961506622"/>
    <n v="162971.58767280629"/>
    <n v="143798.45971129966"/>
  </r>
  <r>
    <x v="8"/>
    <x v="0"/>
    <x v="0"/>
    <x v="0"/>
    <s v="2021-2022"/>
    <s v="Screw Type M.O.P for 15 MW Turbine"/>
    <m/>
    <n v="44508"/>
    <s v="Screw Type M.O.P for 15 MW Turbine"/>
    <n v="44508"/>
    <n v="44508"/>
    <d v="2021-11-08T00:00:00"/>
    <m/>
    <n v="455000"/>
    <m/>
    <n v="455000"/>
    <n v="455000"/>
    <n v="5"/>
    <n v="420893.69863013696"/>
    <d v="2021-11-01T00:00:00"/>
    <n v="0.83333333333333337"/>
    <m/>
    <m/>
    <m/>
    <m/>
    <m/>
    <m/>
    <m/>
    <m/>
    <m/>
    <m/>
    <m/>
    <m/>
    <m/>
    <m/>
    <s v="Steam Turbines"/>
    <n v="724"/>
    <n v="119"/>
    <n v="85.7"/>
    <n v="127"/>
    <n v="82"/>
    <n v="0.95682613768961489"/>
    <n v="-4.3173862310385114E-2"/>
    <n v="15"/>
    <n v="0.95"/>
    <n v="0.95682613768961489"/>
    <n v="435355.89264877478"/>
    <n v="22977.116556463112"/>
    <n v="412378.77609231166"/>
    <n v="0.1"/>
    <n v="371140.8984830805"/>
    <n v="315469.76371061843"/>
    <n v="278355.67386231036"/>
  </r>
  <r>
    <x v="8"/>
    <x v="0"/>
    <x v="0"/>
    <x v="0"/>
    <s v="2021-2022"/>
    <s v="Air Compressor Controller"/>
    <m/>
    <n v="44508"/>
    <s v="Air Compressor Controller"/>
    <n v="44508"/>
    <n v="44508"/>
    <d v="2021-11-08T00:00:00"/>
    <m/>
    <n v="118970"/>
    <m/>
    <n v="118970"/>
    <n v="118970"/>
    <n v="5"/>
    <n v="110052.13917808219"/>
    <d v="2021-11-01T00:00:00"/>
    <n v="0.83333333333333337"/>
    <m/>
    <m/>
    <m/>
    <m/>
    <m/>
    <m/>
    <m/>
    <m/>
    <m/>
    <m/>
    <m/>
    <m/>
    <m/>
    <m/>
    <s v="c. Manufacture of other pumps, compressors, taps and valves"/>
    <n v="731"/>
    <n v="119"/>
    <n v="116.1"/>
    <n v="127"/>
    <n v="117.7"/>
    <n v="1.0137812230835488"/>
    <n v="1.3781223083548788E-2"/>
    <n v="12"/>
    <n v="0.9"/>
    <n v="1.0137812230835488"/>
    <n v="120609.5521102498"/>
    <n v="7538.0970068906117"/>
    <n v="113071.45510335919"/>
    <n v="0.1"/>
    <n v="101764.30959302327"/>
    <n v="86499.663154069771"/>
    <n v="76323.23219476745"/>
  </r>
  <r>
    <x v="8"/>
    <x v="0"/>
    <x v="0"/>
    <x v="0"/>
    <s v="2021-2022"/>
    <s v="Pinion Shaft 3 Stage"/>
    <m/>
    <n v="44508"/>
    <s v="Pinion Shaft 3 Stage"/>
    <n v="44508"/>
    <n v="44508"/>
    <d v="2021-11-08T00:00:00"/>
    <m/>
    <n v="115432"/>
    <m/>
    <n v="115432"/>
    <n v="115432"/>
    <n v="5"/>
    <n v="106779.34378082192"/>
    <d v="2021-11-01T00:00:00"/>
    <n v="0.83333333333333337"/>
    <m/>
    <m/>
    <m/>
    <m/>
    <m/>
    <m/>
    <m/>
    <m/>
    <m/>
    <m/>
    <m/>
    <m/>
    <m/>
    <m/>
    <s v="(R). MANUFACTURE OF MACHINERY AND EQUIPMENT"/>
    <n v="722"/>
    <n v="119"/>
    <n v="120.8"/>
    <n v="127"/>
    <n v="125.5"/>
    <n v="1.0389072847682119"/>
    <n v="3.8907284768211925E-2"/>
    <n v="15"/>
    <n v="0.95"/>
    <n v="1.0389072847682119"/>
    <n v="119923.14569536423"/>
    <n v="6329.2771339219998"/>
    <n v="113593.86856144223"/>
    <n v="0.1"/>
    <n v="102234.48170529801"/>
    <n v="86899.3094495033"/>
    <n v="76675.861278973505"/>
  </r>
  <r>
    <x v="8"/>
    <x v="0"/>
    <x v="0"/>
    <x v="0"/>
    <s v="2021-2022"/>
    <s v="Muff Coupling"/>
    <m/>
    <n v="44517"/>
    <s v="Muff Coupling"/>
    <n v="44517"/>
    <n v="44517"/>
    <d v="2021-11-17T00:00:00"/>
    <m/>
    <n v="180000"/>
    <m/>
    <n v="180000"/>
    <n v="180000"/>
    <n v="5"/>
    <n v="167350.68493150684"/>
    <d v="2021-11-01T00:00:00"/>
    <n v="0.83333333333333337"/>
    <m/>
    <m/>
    <m/>
    <m/>
    <m/>
    <m/>
    <m/>
    <m/>
    <m/>
    <m/>
    <m/>
    <m/>
    <m/>
    <m/>
    <s v="(R). MANUFACTURE OF MACHINERY AND EQUIPMENT"/>
    <n v="722"/>
    <n v="119"/>
    <n v="120.8"/>
    <n v="127"/>
    <n v="125.5"/>
    <n v="1.0389072847682119"/>
    <n v="3.8907284768211925E-2"/>
    <n v="15"/>
    <n v="0.95"/>
    <n v="1.0389072847682119"/>
    <n v="187003.31125827815"/>
    <n v="9869.6192052980114"/>
    <n v="177133.69205298013"/>
    <n v="0.1"/>
    <n v="159420.32284768211"/>
    <n v="135507.27442052978"/>
    <n v="119565.24213576158"/>
  </r>
  <r>
    <x v="8"/>
    <x v="0"/>
    <x v="0"/>
    <x v="0"/>
    <s v="2021-2022"/>
    <s v="Air Cooled Compressor"/>
    <m/>
    <n v="44517"/>
    <s v="Air Cooled Compressors"/>
    <n v="44517"/>
    <n v="44517"/>
    <d v="2021-11-17T00:00:00"/>
    <m/>
    <n v="200000"/>
    <m/>
    <n v="200000"/>
    <n v="200000"/>
    <n v="5"/>
    <n v="185945.20547945207"/>
    <d v="2021-11-01T00:00:00"/>
    <n v="0.83333333333333337"/>
    <m/>
    <m/>
    <m/>
    <m/>
    <m/>
    <m/>
    <m/>
    <m/>
    <m/>
    <m/>
    <m/>
    <m/>
    <m/>
    <m/>
    <s v="c. Manufacture of other pumps, compressors, taps and valves"/>
    <n v="731"/>
    <n v="119"/>
    <n v="116.1"/>
    <n v="127"/>
    <n v="117.7"/>
    <n v="1.0137812230835488"/>
    <n v="1.3781223083548788E-2"/>
    <n v="12"/>
    <n v="0.9"/>
    <n v="1.0137812230835488"/>
    <n v="202756.24461670977"/>
    <n v="12672.26528854436"/>
    <n v="190083.97932816541"/>
    <n v="0.1"/>
    <n v="171075.58139534888"/>
    <n v="145414.24418604653"/>
    <n v="128306.68604651166"/>
  </r>
  <r>
    <x v="8"/>
    <x v="0"/>
    <x v="0"/>
    <x v="0"/>
    <s v="2021-2022"/>
    <s v="Drier House"/>
    <m/>
    <n v="44625"/>
    <s v="Branded Section"/>
    <n v="44625"/>
    <n v="44625"/>
    <d v="2022-03-05T00:00:00"/>
    <m/>
    <n v="5064928"/>
    <m/>
    <n v="5064928"/>
    <n v="5064928"/>
    <n v="25"/>
    <n v="5050690.6955397259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25"/>
    <n v="0.9"/>
    <n v="1.0261651676206052"/>
    <n v="5197452.6901062969"/>
    <n v="93554.148421913356"/>
    <n v="5103898.5416843835"/>
    <n v="0.1"/>
    <n v="4593508.6875159452"/>
    <n v="3904482.3843885534"/>
    <n v="3445131.5156369591"/>
  </r>
  <r>
    <x v="8"/>
    <x v="0"/>
    <x v="0"/>
    <x v="0"/>
    <s v="2021-2022"/>
    <s v="CPC-II"/>
    <m/>
    <n v="44650"/>
    <s v="CPC-II"/>
    <n v="44650"/>
    <n v="44650"/>
    <d v="2022-03-30T00:00:00"/>
    <m/>
    <n v="600000"/>
    <m/>
    <n v="600000"/>
    <n v="600000"/>
    <n v="5"/>
    <n v="599375.34246575343"/>
    <d v="2022-03-01T00:00:00"/>
    <n v="0.5"/>
    <m/>
    <m/>
    <m/>
    <m/>
    <m/>
    <m/>
    <m/>
    <m/>
    <m/>
    <m/>
    <m/>
    <m/>
    <m/>
    <m/>
    <s v="(R). MANUFACTURE OF MACHINERY AND EQUIPMENT"/>
    <n v="722"/>
    <n v="123"/>
    <n v="122.3"/>
    <n v="127"/>
    <n v="125.5"/>
    <n v="1.0261651676206052"/>
    <n v="2.6165167620605168E-2"/>
    <n v="15"/>
    <n v="0.95"/>
    <n v="1.0261651676206052"/>
    <n v="615699.10057236312"/>
    <n v="19497.138184791496"/>
    <n v="596201.96238757158"/>
    <n v="0.1"/>
    <n v="536581.76614881447"/>
    <n v="456094.50122649228"/>
    <n v="402436.32461161085"/>
  </r>
  <r>
    <x v="8"/>
    <x v="0"/>
    <x v="0"/>
    <x v="0"/>
    <s v="2021-2022"/>
    <s v="S.A.Fan &amp; F.D.Fan for Boiler"/>
    <m/>
    <n v="44581"/>
    <s v="S.A.Fan &amp; F.D.Fan for Boiler"/>
    <n v="44581"/>
    <n v="44581"/>
    <d v="2022-01-20T00:00:00"/>
    <m/>
    <n v="600735"/>
    <m/>
    <n v="600735"/>
    <n v="600735"/>
    <n v="5"/>
    <n v="578532.49273972597"/>
    <d v="2022-01-01T00:00:00"/>
    <n v="0.66666666666666663"/>
    <m/>
    <m/>
    <m/>
    <m/>
    <m/>
    <m/>
    <m/>
    <m/>
    <m/>
    <m/>
    <m/>
    <m/>
    <m/>
    <m/>
    <s v="Boilers"/>
    <n v="618"/>
    <n v="121"/>
    <n v="90.4"/>
    <n v="127"/>
    <n v="99.3"/>
    <n v="1.0984513274336283"/>
    <n v="9.8451327433628277E-2"/>
    <n v="15"/>
    <n v="0.95"/>
    <n v="1.0984513274336283"/>
    <n v="659878.1581858407"/>
    <n v="27861.522234513268"/>
    <n v="632016.63595132739"/>
    <n v="0.1"/>
    <n v="568814.97235619463"/>
    <n v="483492.72650276544"/>
    <n v="426611.22926714597"/>
  </r>
  <r>
    <x v="9"/>
    <x v="0"/>
    <x v="1"/>
    <x v="0"/>
    <s v="2009-10"/>
    <s v="Switch Board &amp; Transformers"/>
    <s v="Bricks &amp; Other Materials"/>
    <m/>
    <m/>
    <m/>
    <m/>
    <d v="2009-01-15T00:00:00"/>
    <m/>
    <n v="528645"/>
    <n v="528645"/>
    <n v="528645"/>
    <n v="528645"/>
    <n v="27.81986301369863"/>
    <n v="297905.51608979423"/>
    <d v="2009-01-01T00:00:00"/>
    <n v="13.6666666666666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9"/>
    <x v="0"/>
    <x v="1"/>
    <x v="0"/>
    <m/>
    <m/>
    <s v="Cement"/>
    <m/>
    <m/>
    <m/>
    <m/>
    <d v="2009-01-15T00:00:00"/>
    <m/>
    <n v="1219664"/>
    <n v="1219664"/>
    <n v="1219664"/>
    <n v="1219664"/>
    <n v="27.81986301369863"/>
    <n v="687313.09929374675"/>
    <d v="2009-01-01T00:00:00"/>
    <n v="13.6666666666666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9"/>
    <x v="0"/>
    <x v="0"/>
    <x v="0"/>
    <m/>
    <m/>
    <s v="Steel - P/M"/>
    <m/>
    <m/>
    <m/>
    <m/>
    <d v="2009-01-15T00:00:00"/>
    <m/>
    <n v="807972"/>
    <n v="807972"/>
    <n v="807972"/>
    <n v="807972"/>
    <n v="27.81986301369863"/>
    <n v="455313.70890881994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15"/>
    <n v="0.95"/>
    <n v="1.3142863770959301"/>
    <n v="1061906.5926749529"/>
    <n v="919139.15077087574"/>
    <n v="142767.44190407719"/>
    <n v="0"/>
    <n v="142767.44190407719"/>
    <n v="121352.32561846561"/>
    <n v="107075.58142805789"/>
  </r>
  <r>
    <x v="9"/>
    <x v="0"/>
    <x v="1"/>
    <x v="0"/>
    <m/>
    <m/>
    <s v="Civil Constraction Works"/>
    <m/>
    <m/>
    <m/>
    <m/>
    <d v="2009-01-15T00:00:00"/>
    <m/>
    <n v="2646068"/>
    <n v="2646068"/>
    <n v="2646068"/>
    <n v="2646068"/>
    <n v="27.81986301369863"/>
    <n v="1491129.6865546624"/>
    <d v="2009-01-01T00:00:00"/>
    <n v="13.66666666666666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x v="9"/>
    <x v="0"/>
    <x v="0"/>
    <x v="0"/>
    <m/>
    <m/>
    <s v="Electrical P/M"/>
    <m/>
    <m/>
    <m/>
    <m/>
    <d v="2009-01-15T00:00:00"/>
    <m/>
    <n v="6507887"/>
    <n v="6507887"/>
    <n v="6507887"/>
    <n v="6507887"/>
    <n v="27.81986301369863"/>
    <n v="3667367.392842195"/>
    <d v="2009-01-01T00:00:00"/>
    <n v="13.666666666666666"/>
    <m/>
    <m/>
    <m/>
    <m/>
    <m/>
    <m/>
    <m/>
    <s v="g.  ELECTRICAL MACHINERY, EQUIPMENT &amp; BATTERIES"/>
    <n v="699"/>
    <n v="52"/>
    <n v="124.6"/>
    <n v="90"/>
    <n v="130.9"/>
    <n v="1.050561797752809"/>
    <s v="(Q). MANUFACTURE OF ELECTRICAL EQUIPMENT"/>
    <n v="666"/>
    <n v="4"/>
    <n v="104.1"/>
    <n v="127"/>
    <n v="127.5"/>
    <n v="1.2247838616714699"/>
    <n v="0.28671113557620709"/>
    <n v="20"/>
    <n v="0.9"/>
    <n v="1.2867111355762071"/>
    <n v="8373770.6719716359"/>
    <n v="5149868.9632625552"/>
    <n v="3223901.7087090807"/>
    <n v="0"/>
    <n v="3223901.7087090807"/>
    <n v="2740316.4524027184"/>
    <n v="2417926.2815318108"/>
  </r>
  <r>
    <x v="9"/>
    <x v="0"/>
    <x v="0"/>
    <x v="0"/>
    <m/>
    <m/>
    <s v="Consumable - Production"/>
    <m/>
    <m/>
    <m/>
    <m/>
    <d v="2009-01-15T00:00:00"/>
    <m/>
    <n v="2308169"/>
    <n v="2308169"/>
    <n v="2308169"/>
    <n v="2308169"/>
    <n v="27.81986301369863"/>
    <n v="1300714.6140935111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25"/>
    <n v="0.9"/>
    <n v="1.3142863770959301"/>
    <n v="3033595.0727351359"/>
    <n v="1492528.7757856869"/>
    <n v="1541066.296949449"/>
    <n v="0"/>
    <n v="1541066.296949449"/>
    <n v="1309906.3524070317"/>
    <n v="1155799.7227120867"/>
  </r>
  <r>
    <x v="9"/>
    <x v="0"/>
    <x v="0"/>
    <x v="0"/>
    <m/>
    <m/>
    <s v="Plant &amp; Machinery Capitalised"/>
    <m/>
    <m/>
    <m/>
    <m/>
    <d v="2009-01-15T00:00:00"/>
    <m/>
    <n v="50682443"/>
    <n v="50682443"/>
    <n v="50682443"/>
    <n v="50682443"/>
    <n v="27.81986301369863"/>
    <n v="28560904.46066184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25"/>
    <n v="0.9"/>
    <n v="1.3142863770959301"/>
    <n v="66611244.392840981"/>
    <n v="32772732.241277769"/>
    <n v="33838512.151563212"/>
    <n v="0"/>
    <n v="33838512.151563212"/>
    <n v="28762735.32882873"/>
    <n v="25378884.113672409"/>
  </r>
  <r>
    <x v="9"/>
    <x v="0"/>
    <x v="0"/>
    <x v="0"/>
    <m/>
    <m/>
    <s v="Borrowing Cost"/>
    <m/>
    <m/>
    <m/>
    <m/>
    <d v="2009-01-15T00:00:00"/>
    <m/>
    <n v="10350556"/>
    <n v="10350556"/>
    <n v="10350556"/>
    <n v="10350556"/>
    <n v="27.81986301369863"/>
    <n v="5832813.5648617046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25"/>
    <n v="0.9"/>
    <n v="1.3142863770959301"/>
    <n v="13603594.746168543"/>
    <n v="6692968.6151149236"/>
    <n v="6910626.1310536191"/>
    <n v="0"/>
    <n v="6910626.1310536191"/>
    <n v="5874032.2113955757"/>
    <n v="5182969.5982902143"/>
  </r>
  <r>
    <x v="9"/>
    <x v="0"/>
    <x v="0"/>
    <x v="0"/>
    <m/>
    <m/>
    <s v="Pre - Oprative exp"/>
    <m/>
    <m/>
    <m/>
    <m/>
    <d v="2009-01-15T00:00:00"/>
    <m/>
    <n v="6376994"/>
    <n v="6376994"/>
    <n v="6376994"/>
    <n v="6376994"/>
    <n v="27.81986301369863"/>
    <n v="3593605.7064221194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25"/>
    <n v="0.9"/>
    <n v="1.3142863770959301"/>
    <n v="8381196.341022484"/>
    <n v="4123548.5997830625"/>
    <n v="4257647.7412394211"/>
    <n v="0"/>
    <n v="4257647.7412394211"/>
    <n v="3619000.5800535078"/>
    <n v="3193235.8059295658"/>
  </r>
  <r>
    <x v="9"/>
    <x v="0"/>
    <x v="0"/>
    <x v="0"/>
    <m/>
    <s v="Transmission Line"/>
    <s v="Plant &amp; Machinery Capitalised"/>
    <m/>
    <m/>
    <m/>
    <m/>
    <d v="2009-01-15T00:00:00"/>
    <m/>
    <n v="9733547"/>
    <n v="9733547"/>
    <n v="9733547"/>
    <n v="9733547"/>
    <n v="27.81986301369863"/>
    <n v="5485112.5848523453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25"/>
    <n v="0.9"/>
    <n v="1.3142863770959301"/>
    <n v="12792668.222922958"/>
    <n v="6293992.7656780956"/>
    <n v="6498675.4572448628"/>
    <n v="0"/>
    <n v="6498675.4572448628"/>
    <n v="5523874.1386581333"/>
    <n v="4874006.5929336473"/>
  </r>
  <r>
    <x v="9"/>
    <x v="0"/>
    <x v="0"/>
    <x v="0"/>
    <m/>
    <m/>
    <s v="Borrowing Cost"/>
    <m/>
    <m/>
    <m/>
    <m/>
    <d v="2009-01-15T00:00:00"/>
    <m/>
    <n v="1557130"/>
    <n v="1557130"/>
    <n v="1557130"/>
    <n v="1557130"/>
    <n v="27.81986301369863"/>
    <n v="877484.16473985615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20"/>
    <n v="0.9"/>
    <n v="1.3142863770959301"/>
    <n v="2046514.7463673856"/>
    <n v="1258606.569015942"/>
    <n v="787908.17735144356"/>
    <n v="0"/>
    <n v="787908.17735144356"/>
    <n v="669721.95074872696"/>
    <n v="590931.13301358267"/>
  </r>
  <r>
    <x v="9"/>
    <x v="0"/>
    <x v="0"/>
    <x v="0"/>
    <m/>
    <m/>
    <s v="Pre - Oprative exp"/>
    <m/>
    <m/>
    <m/>
    <m/>
    <d v="2009-01-15T00:00:00"/>
    <m/>
    <n v="959350"/>
    <n v="959350"/>
    <n v="959350"/>
    <n v="959350"/>
    <n v="27.81986301369863"/>
    <n v="540619.23759941733"/>
    <d v="2009-01-01T00:00:00"/>
    <n v="13.666666666666666"/>
    <m/>
    <m/>
    <m/>
    <m/>
    <m/>
    <m/>
    <m/>
    <s v="(K)  MACHINERY &amp; MACHINE TOOLS"/>
    <n v="642"/>
    <n v="52"/>
    <n v="118.1"/>
    <n v="90"/>
    <n v="126.4"/>
    <n v="1.0702794242167655"/>
    <s v="(R). MANUFACTURE OF MACHINERY AND EQUIPMENT"/>
    <n v="722"/>
    <n v="4"/>
    <n v="102.2"/>
    <n v="127"/>
    <n v="125.5"/>
    <n v="1.2279843444227005"/>
    <n v="0.3142863770959301"/>
    <n v="15"/>
    <n v="0.95"/>
    <n v="1.3142863770959301"/>
    <n v="1260860.6358669805"/>
    <n v="1091344.9281559752"/>
    <n v="169515.70771100535"/>
    <n v="0"/>
    <n v="169515.70771100535"/>
    <n v="144088.35155435454"/>
    <n v="127136.78078325401"/>
  </r>
  <r>
    <x v="9"/>
    <x v="0"/>
    <x v="0"/>
    <x v="0"/>
    <s v="2010-11"/>
    <s v="Switch Board &amp; Transformer"/>
    <m/>
    <m/>
    <m/>
    <m/>
    <m/>
    <d v="2010-04-10T00:00:00"/>
    <m/>
    <n v="2339684"/>
    <n v="2339684"/>
    <n v="2339684"/>
    <n v="2339684"/>
    <n v="29.052739726027397"/>
    <n v="1449492.6389900697"/>
    <d v="2010-04-01T00:00:00"/>
    <n v="12.416666666666666"/>
    <m/>
    <m/>
    <m/>
    <m/>
    <m/>
    <m/>
    <m/>
    <s v="Transformer"/>
    <n v="701"/>
    <n v="67"/>
    <n v="145.30000000000001"/>
    <n v="90"/>
    <n v="159.9"/>
    <n v="1.1004817618719889"/>
    <s v="Transformer"/>
    <n v="671"/>
    <n v="4"/>
    <n v="114.8"/>
    <n v="127"/>
    <n v="113.8"/>
    <n v="0.99128919860627174"/>
    <n v="9.0895683806901717E-2"/>
    <n v="20"/>
    <n v="0.85"/>
    <n v="1.0908956838069017"/>
    <n v="2552351.1770720668"/>
    <n v="1346896.9857340718"/>
    <n v="1205454.191337995"/>
    <n v="0"/>
    <n v="1205454.191337995"/>
    <n v="1024636.0626372957"/>
    <n v="904090.64350349619"/>
  </r>
  <r>
    <x v="9"/>
    <x v="0"/>
    <x v="0"/>
    <x v="0"/>
    <m/>
    <s v="Transmission Line"/>
    <m/>
    <m/>
    <m/>
    <m/>
    <m/>
    <d v="2010-04-10T00:00:00"/>
    <m/>
    <n v="110457"/>
    <n v="110457"/>
    <n v="110457"/>
    <n v="110457"/>
    <n v="29.052739726027397"/>
    <n v="68430.868623680013"/>
    <d v="2010-04-01T00:00:00"/>
    <n v="12.416666666666666"/>
    <m/>
    <m/>
    <m/>
    <m/>
    <m/>
    <m/>
    <m/>
    <s v="Electrical Wires"/>
    <n v="731"/>
    <n v="67"/>
    <n v="163.1"/>
    <n v="90"/>
    <n v="174.3"/>
    <n v="1.0686695278969958"/>
    <s v="Electric Wires &amp; Cables"/>
    <n v="693"/>
    <n v="4"/>
    <n v="102.4"/>
    <n v="127"/>
    <n v="147.5"/>
    <n v="1.4404296875"/>
    <n v="0.53934331410944214"/>
    <n v="12"/>
    <n v="1"/>
    <n v="1.5393433141094421"/>
    <n v="170031.24444658664"/>
    <n v="170031.24444658664"/>
    <n v="0"/>
    <n v="0"/>
    <n v="0"/>
    <n v="0"/>
    <n v="0"/>
  </r>
  <r>
    <x v="9"/>
    <x v="0"/>
    <x v="0"/>
    <x v="0"/>
    <m/>
    <m/>
    <m/>
    <m/>
    <m/>
    <m/>
    <m/>
    <d v="2010-07-01T00:00:00"/>
    <m/>
    <n v="600675"/>
    <n v="600675"/>
    <n v="600675"/>
    <n v="600675"/>
    <n v="29.277397260273972"/>
    <n v="378314.60026182374"/>
    <d v="2010-07-01T00:00:00"/>
    <n v="12.166666666666666"/>
    <m/>
    <m/>
    <m/>
    <m/>
    <m/>
    <m/>
    <m/>
    <s v="(K)  MACHINERY &amp; MACHINE TOOLS"/>
    <n v="642"/>
    <n v="70"/>
    <n v="120.5"/>
    <n v="90"/>
    <n v="126.4"/>
    <n v="1.0489626556016598"/>
    <s v="(R). MANUFACTURE OF MACHINERY AND EQUIPMENT"/>
    <n v="722"/>
    <n v="4"/>
    <n v="102.2"/>
    <n v="127"/>
    <n v="125.5"/>
    <n v="1.2279843444227005"/>
    <n v="0.28810971896289916"/>
    <n v="15"/>
    <n v="0.95"/>
    <n v="1.2881097189628992"/>
    <n v="773735.30543803948"/>
    <n v="596206.0381347558"/>
    <n v="177529.26730328368"/>
    <n v="0"/>
    <n v="177529.26730328368"/>
    <n v="150899.87720779111"/>
    <n v="133146.95047746276"/>
  </r>
  <r>
    <x v="9"/>
    <x v="0"/>
    <x v="0"/>
    <x v="0"/>
    <m/>
    <s v="Boiler Foundation"/>
    <m/>
    <m/>
    <m/>
    <m/>
    <m/>
    <d v="2010-04-10T00:00:00"/>
    <m/>
    <n v="9460020"/>
    <n v="9460020"/>
    <n v="9460020"/>
    <n v="9460020"/>
    <n v="29.052739726027397"/>
    <n v="5860718.5221161675"/>
    <d v="2010-04-01T00:00:00"/>
    <n v="12.416666666666666"/>
    <m/>
    <m/>
    <m/>
    <m/>
    <m/>
    <m/>
    <m/>
    <s v="Boiler &amp; Accessories"/>
    <n v="650"/>
    <n v="67"/>
    <n v="159.30000000000001"/>
    <n v="90"/>
    <n v="167.3"/>
    <n v="1.0502197112366605"/>
    <s v="Boilers"/>
    <n v="618"/>
    <n v="4"/>
    <n v="105.9"/>
    <n v="127"/>
    <n v="99.3"/>
    <n v="0.93767705382436251"/>
    <n v="-1.5233075299335486E-2"/>
    <n v="25"/>
    <n v="0.85"/>
    <n v="0.98476692470066451"/>
    <n v="9315914.8030067794"/>
    <n v="3932868.6993360291"/>
    <n v="5383046.1036707498"/>
    <n v="0"/>
    <n v="5383046.1036707498"/>
    <n v="4575589.188120137"/>
    <n v="4037284.5777530624"/>
  </r>
  <r>
    <x v="9"/>
    <x v="0"/>
    <x v="0"/>
    <x v="0"/>
    <m/>
    <s v="Turbine Foundation"/>
    <m/>
    <m/>
    <m/>
    <m/>
    <m/>
    <d v="2010-04-10T00:00:00"/>
    <m/>
    <n v="4678901"/>
    <n v="4678901"/>
    <n v="4678901"/>
    <n v="4678901"/>
    <n v="29.052739726027397"/>
    <n v="2898695.9598233253"/>
    <d v="2010-04-01T00:00:00"/>
    <n v="12.416666666666666"/>
    <m/>
    <m/>
    <m/>
    <m/>
    <m/>
    <m/>
    <m/>
    <s v="b.  INDUSTRIAL MACHINERY"/>
    <n v="649"/>
    <n v="67"/>
    <n v="138.19999999999999"/>
    <n v="90"/>
    <n v="144.19999999999999"/>
    <n v="1.0434153400868307"/>
    <s v="Steam Turbines"/>
    <n v="724"/>
    <n v="4"/>
    <n v="95.6"/>
    <n v="127"/>
    <n v="82"/>
    <n v="0.85774058577405865"/>
    <n v="-0.10502031498828324"/>
    <n v="25"/>
    <n v="0.85"/>
    <n v="0.89497968501171676"/>
    <n v="4187521.3431810066"/>
    <n v="1767831.9270462485"/>
    <n v="2419689.4161347579"/>
    <n v="0"/>
    <n v="2419689.4161347579"/>
    <n v="2056736.0037145442"/>
    <n v="1814767.0621010684"/>
  </r>
  <r>
    <x v="9"/>
    <x v="0"/>
    <x v="0"/>
    <x v="0"/>
    <s v="2011-12"/>
    <s v="Switch Board &amp; Transformer"/>
    <m/>
    <m/>
    <s v="Key Man Policy Maturity"/>
    <m/>
    <m/>
    <d v="2012-03-31T00:00:00"/>
    <m/>
    <n v="-696555"/>
    <n v="-696555"/>
    <n v="-696555"/>
    <n v="-696555"/>
    <n v="27.81986301369863"/>
    <n v="-517473.82368975657"/>
    <d v="2012-03-01T00:00:00"/>
    <n v="10.5"/>
    <m/>
    <m/>
    <m/>
    <m/>
    <m/>
    <m/>
    <m/>
    <s v="Transformer"/>
    <n v="701"/>
    <n v="90"/>
    <n v="159.9"/>
    <n v="90"/>
    <n v="159.9"/>
    <n v="1"/>
    <s v="Transformer"/>
    <n v="671"/>
    <n v="4"/>
    <n v="114.8"/>
    <n v="127"/>
    <n v="113.8"/>
    <n v="0.99128919860627174"/>
    <n v="-8.7108013937282625E-3"/>
    <n v="8"/>
    <n v="0.95"/>
    <n v="0.99128919860627174"/>
    <n v="-690487.44773519156"/>
    <n v="-655963.07534843194"/>
    <n v="-34524.372386759613"/>
    <n v="0"/>
    <n v="-34524.372386759605"/>
    <n v="-29345.716528745663"/>
    <n v="-25893.279290069702"/>
  </r>
  <r>
    <x v="9"/>
    <x v="0"/>
    <x v="0"/>
    <x v="0"/>
    <s v="2015-16"/>
    <s v="Switch Board &amp; Transformer"/>
    <s v="RTU Communication "/>
    <m/>
    <s v="M.B.Control Systems"/>
    <m/>
    <s v="25.11.2015"/>
    <d v="2015-11-25T00:00:00"/>
    <m/>
    <n v="462736"/>
    <n v="462736"/>
    <n v="462736"/>
    <n v="462736"/>
    <n v="34"/>
    <n v="391844.25967544783"/>
    <d v="2015-11-01T00:00:00"/>
    <n v="6.833333333333333"/>
    <m/>
    <m/>
    <m/>
    <m/>
    <m/>
    <m/>
    <m/>
    <m/>
    <m/>
    <m/>
    <m/>
    <m/>
    <m/>
    <m/>
    <s v="Transformer"/>
    <n v="671"/>
    <n v="47"/>
    <n v="101"/>
    <n v="127"/>
    <n v="113.8"/>
    <n v="1.1267326732673266"/>
    <n v="0.12673267326732662"/>
    <n v="10"/>
    <n v="0.9"/>
    <n v="1.1267326732673266"/>
    <n v="521379.77029702964"/>
    <n v="320648.55873267318"/>
    <n v="200731.21156435646"/>
    <n v="0"/>
    <n v="200731.21156435646"/>
    <n v="170621.52982970298"/>
    <n v="150548.40867326735"/>
  </r>
  <r>
    <x v="9"/>
    <x v="0"/>
    <x v="0"/>
    <x v="0"/>
    <s v="2017-18"/>
    <s v="Turbine"/>
    <m/>
    <m/>
    <m/>
    <m/>
    <m/>
    <d v="2009-01-15T00:00:00"/>
    <m/>
    <n v="53207482"/>
    <n v="53207482"/>
    <n v="53207482"/>
    <n v="53207482"/>
    <n v="12.805479452054794"/>
    <n v="23918079.480790131"/>
    <d v="2009-01-01T00:00:00"/>
    <n v="13.666666666666666"/>
    <m/>
    <m/>
    <m/>
    <m/>
    <m/>
    <m/>
    <m/>
    <s v="b.  INDUSTRIAL MACHINERY"/>
    <n v="649"/>
    <n v="52"/>
    <n v="130.1"/>
    <n v="90"/>
    <n v="144.19999999999999"/>
    <n v="1.1083781706379707"/>
    <s v="Steam Turbines"/>
    <n v="724"/>
    <n v="4"/>
    <n v="95.6"/>
    <n v="127"/>
    <n v="82"/>
    <n v="0.85774058577405865"/>
    <n v="-4.9299058657807482E-2"/>
    <n v="25"/>
    <n v="0.85"/>
    <n v="0.95070094134219252"/>
    <n v="50584403.223847762"/>
    <n v="23504886.031347927"/>
    <n v="27079517.192499835"/>
    <n v="0"/>
    <n v="27079517.192499835"/>
    <n v="23017589.61362486"/>
    <n v="20309637.894374877"/>
  </r>
  <r>
    <x v="9"/>
    <x v="0"/>
    <x v="0"/>
    <x v="0"/>
    <m/>
    <s v="Cooling Tower"/>
    <m/>
    <m/>
    <m/>
    <m/>
    <m/>
    <d v="2008-03-31T00:00:00"/>
    <m/>
    <n v="1218928"/>
    <n v="1218928"/>
    <n v="1218928"/>
    <n v="1218928"/>
    <n v="12.010958904109589"/>
    <n v="506537.96406570834"/>
    <d v="2008-03-01T00:00:00"/>
    <n v="14.5"/>
    <m/>
    <m/>
    <m/>
    <m/>
    <m/>
    <m/>
    <m/>
    <s v="b.  INDUSTRIAL MACHINERY"/>
    <n v="649"/>
    <n v="42"/>
    <n v="125.7"/>
    <n v="90"/>
    <n v="144.19999999999999"/>
    <n v="1.1471758154335718"/>
    <s v="Cooling tower"/>
    <n v="669"/>
    <n v="4"/>
    <n v="106.4"/>
    <n v="127"/>
    <n v="142.19999999999999"/>
    <n v="1.3364661654135337"/>
    <n v="0.53316166310764945"/>
    <n v="15"/>
    <n v="0.9"/>
    <n v="1.5331616631076495"/>
    <n v="1868813.6796884809"/>
    <n v="1625867.9013289786"/>
    <n v="242945.77835950232"/>
    <n v="0"/>
    <n v="242945.77835950232"/>
    <n v="206503.91160557696"/>
    <n v="186881.36796884806"/>
  </r>
  <r>
    <x v="9"/>
    <x v="0"/>
    <x v="0"/>
    <x v="0"/>
    <m/>
    <s v="Cooling Tower"/>
    <m/>
    <m/>
    <m/>
    <m/>
    <m/>
    <d v="2007-01-01T00:00:00"/>
    <m/>
    <n v="6404530"/>
    <n v="6404530"/>
    <n v="6404530"/>
    <n v="6404530"/>
    <n v="10.764383561643836"/>
    <n v="2298191.9388569309"/>
    <d v="2007-01-01T00:00:00"/>
    <n v="15.666666666666666"/>
    <m/>
    <m/>
    <m/>
    <m/>
    <m/>
    <m/>
    <m/>
    <s v="b.  INDUSTRIAL MACHINERY"/>
    <n v="649"/>
    <n v="28"/>
    <n v="117.3"/>
    <n v="90"/>
    <n v="144.19999999999999"/>
    <n v="1.2293265132139812"/>
    <s v="Cooling tower"/>
    <n v="669"/>
    <n v="4"/>
    <n v="106.4"/>
    <n v="127"/>
    <n v="142.19999999999999"/>
    <n v="1.3364661654135337"/>
    <n v="0.64295329115627919"/>
    <n v="20"/>
    <n v="0.9"/>
    <n v="1.6429532911562792"/>
    <n v="10522343.641809124"/>
    <n v="7418252.2674754327"/>
    <n v="3104091.3743336918"/>
    <n v="0"/>
    <n v="3104091.3743336918"/>
    <n v="2638477.6681836378"/>
    <n v="2328068.5307502691"/>
  </r>
  <r>
    <x v="9"/>
    <x v="0"/>
    <x v="0"/>
    <x v="0"/>
    <m/>
    <s v="Cooling Tower"/>
    <m/>
    <m/>
    <m/>
    <m/>
    <m/>
    <d v="2007-03-31T00:00:00"/>
    <m/>
    <n v="1971500"/>
    <n v="1971500"/>
    <n v="1971500"/>
    <n v="1971500"/>
    <n v="11.010958904109589"/>
    <n v="728625.57017703936"/>
    <d v="2007-03-01T00:00:00"/>
    <n v="15.5"/>
    <m/>
    <m/>
    <m/>
    <m/>
    <m/>
    <m/>
    <m/>
    <s v="b.  INDUSTRIAL MACHINERY"/>
    <n v="649"/>
    <n v="30"/>
    <n v="118.5"/>
    <n v="90"/>
    <n v="144.19999999999999"/>
    <n v="1.2168776371308017"/>
    <s v="Cooling tower"/>
    <n v="669"/>
    <n v="4"/>
    <n v="106.4"/>
    <n v="127"/>
    <n v="142.19999999999999"/>
    <n v="1.3364661654135337"/>
    <n v="0.62631578947368394"/>
    <n v="15"/>
    <n v="0.9"/>
    <n v="1.6263157894736839"/>
    <n v="3206281.5789473681"/>
    <n v="2885653.4210526315"/>
    <n v="320628.15789473662"/>
    <n v="0"/>
    <n v="320628.15789473674"/>
    <n v="320628.15789473674"/>
    <n v="320628.15789473674"/>
  </r>
  <r>
    <x v="9"/>
    <x v="0"/>
    <x v="0"/>
    <x v="0"/>
    <m/>
    <s v="Cooling Tower"/>
    <m/>
    <m/>
    <m/>
    <m/>
    <m/>
    <d v="2015-12-25T00:00:00"/>
    <m/>
    <n v="1169039"/>
    <n v="1169039"/>
    <n v="1169039"/>
    <n v="1169039"/>
    <n v="19.753424657534246"/>
    <n v="890814.25302768173"/>
    <d v="2015-12-01T00:00:00"/>
    <n v="6.75"/>
    <m/>
    <m/>
    <m/>
    <m/>
    <m/>
    <m/>
    <m/>
    <m/>
    <m/>
    <m/>
    <m/>
    <m/>
    <m/>
    <m/>
    <s v="Cooling tower"/>
    <n v="669"/>
    <n v="48"/>
    <n v="116.7"/>
    <n v="127"/>
    <n v="142.19999999999999"/>
    <n v="1.2185089974293057"/>
    <n v="0.21850899742930574"/>
    <n v="15"/>
    <n v="0.9"/>
    <n v="1.2185089974293057"/>
    <n v="1424484.5398457581"/>
    <n v="576916.23863753211"/>
    <n v="847568.30120822601"/>
    <n v="0"/>
    <n v="847568.30120822601"/>
    <n v="720433.05602699204"/>
    <n v="635676.22590616951"/>
  </r>
  <r>
    <x v="9"/>
    <x v="0"/>
    <x v="0"/>
    <x v="0"/>
    <m/>
    <s v="Cooling Tower"/>
    <m/>
    <m/>
    <m/>
    <m/>
    <m/>
    <d v="2016-02-05T00:00:00"/>
    <m/>
    <n v="275592"/>
    <n v="275592"/>
    <n v="275592"/>
    <n v="275592"/>
    <n v="19.86849315068493"/>
    <n v="211206.45902203856"/>
    <d v="2016-02-01T00:00:00"/>
    <n v="6.583333333333333"/>
    <m/>
    <m/>
    <m/>
    <m/>
    <m/>
    <m/>
    <m/>
    <m/>
    <m/>
    <m/>
    <m/>
    <m/>
    <m/>
    <m/>
    <s v="Cooling tower"/>
    <n v="669"/>
    <n v="50"/>
    <n v="116.7"/>
    <n v="127"/>
    <n v="142.19999999999999"/>
    <n v="1.2185089974293057"/>
    <n v="0.21850899742930574"/>
    <n v="10"/>
    <n v="0.95"/>
    <n v="1.2185089974293057"/>
    <n v="335811.3316195372"/>
    <n v="210022.00365038557"/>
    <n v="125789.32796915164"/>
    <n v="0"/>
    <n v="125789.32796915164"/>
    <n v="106920.92877377888"/>
    <n v="94341.99597686372"/>
  </r>
  <r>
    <x v="9"/>
    <x v="0"/>
    <x v="0"/>
    <x v="0"/>
    <s v="2019-20"/>
    <s v="Turbine"/>
    <s v="Control Relay Penal 15 MW"/>
    <m/>
    <s v="Enpro Industrial Automation Pvt. Ltd."/>
    <n v="17"/>
    <s v="09.10.2019"/>
    <d v="2019-10-15T00:00:00"/>
    <m/>
    <n v="745000"/>
    <n v="745000"/>
    <n v="745000"/>
    <n v="745000"/>
    <n v="19.86849315068493"/>
    <n v="702359.50947543397"/>
    <d v="2019-10-01T00:00:00"/>
    <n v="2.9166666666666665"/>
    <m/>
    <m/>
    <m/>
    <m/>
    <m/>
    <m/>
    <m/>
    <m/>
    <m/>
    <m/>
    <m/>
    <m/>
    <m/>
    <m/>
    <s v="Electric switch gear control/starter"/>
    <n v="674"/>
    <n v="94"/>
    <n v="108.5"/>
    <n v="127"/>
    <n v="122.8"/>
    <n v="1.1317972350230414"/>
    <n v="0.13179723502304141"/>
    <n v="10"/>
    <n v="0.95"/>
    <n v="1.1317972350230414"/>
    <n v="843188.94009216584"/>
    <n v="233633.6021505376"/>
    <n v="609555.33794162818"/>
    <n v="0"/>
    <n v="609555.33794162818"/>
    <n v="518122.03725038393"/>
    <n v="457166.50345622114"/>
  </r>
  <r>
    <x v="5"/>
    <x v="0"/>
    <x v="0"/>
    <x v="4"/>
    <s v="2000-2001"/>
    <s v="Furniture &amp; Fixtures"/>
    <m/>
    <m/>
    <s v="Detail as per above"/>
    <m/>
    <m/>
    <d v="2000-04-21T00:00:00"/>
    <m/>
    <n v="25410"/>
    <m/>
    <m/>
    <n v="25410"/>
    <n v="0"/>
    <n v="0"/>
    <d v="2000-04-01T00:00:00"/>
    <n v="22.416666666666668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53842.391326319339"/>
    <n v="51150.271760003372"/>
    <n v="2692.1195663159669"/>
    <n v="0"/>
    <n v="2692.1195663159692"/>
    <n v="2692.1195663159692"/>
    <n v="2692.1195663159692"/>
  </r>
  <r>
    <x v="5"/>
    <x v="0"/>
    <x v="0"/>
    <x v="4"/>
    <s v="2000-2001"/>
    <m/>
    <m/>
    <m/>
    <s v="Detail as per above"/>
    <m/>
    <m/>
    <d v="2000-05-06T00:00:00"/>
    <m/>
    <n v="2250"/>
    <m/>
    <m/>
    <n v="2250"/>
    <n v="0"/>
    <n v="0"/>
    <d v="2000-05-01T00:00:00"/>
    <n v="22.333333333333332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4767.6261505005314"/>
    <n v="4529.244842975505"/>
    <n v="238.38130752502639"/>
    <n v="0"/>
    <n v="238.38130752502678"/>
    <n v="238.38130752502678"/>
    <n v="238.38130752502678"/>
  </r>
  <r>
    <x v="5"/>
    <x v="0"/>
    <x v="0"/>
    <x v="4"/>
    <s v="2000-2001"/>
    <m/>
    <m/>
    <m/>
    <s v="Detail as per above"/>
    <m/>
    <m/>
    <d v="2000-05-10T00:00:00"/>
    <m/>
    <n v="2520"/>
    <m/>
    <m/>
    <n v="2520"/>
    <n v="0"/>
    <n v="0"/>
    <d v="2000-05-01T00:00:00"/>
    <n v="22.333333333333332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5339.7412885605954"/>
    <n v="5072.7542241325664"/>
    <n v="266.98706442802904"/>
    <n v="0"/>
    <n v="266.98706442803001"/>
    <n v="266.98706442803001"/>
    <n v="266.98706442803001"/>
  </r>
  <r>
    <x v="5"/>
    <x v="0"/>
    <x v="0"/>
    <x v="4"/>
    <s v="2000-2001"/>
    <m/>
    <m/>
    <m/>
    <s v="Detail as per above"/>
    <m/>
    <m/>
    <d v="2000-05-16T00:00:00"/>
    <m/>
    <n v="6272"/>
    <m/>
    <m/>
    <n v="6272"/>
    <n v="0"/>
    <n v="0"/>
    <d v="2000-05-01T00:00:00"/>
    <n v="22.333333333333332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13290.022762639705"/>
    <n v="12625.521624507719"/>
    <n v="664.5011381319855"/>
    <n v="0"/>
    <n v="664.50113813198584"/>
    <n v="664.50113813198584"/>
    <n v="664.50113813198584"/>
  </r>
  <r>
    <x v="5"/>
    <x v="0"/>
    <x v="0"/>
    <x v="4"/>
    <s v="2000-2001"/>
    <m/>
    <m/>
    <m/>
    <s v="Detail as per above"/>
    <m/>
    <m/>
    <d v="2000-06-25T00:00:00"/>
    <m/>
    <n v="16740"/>
    <m/>
    <m/>
    <n v="16740"/>
    <n v="0"/>
    <n v="0"/>
    <d v="2000-06-01T00:00:00"/>
    <n v="22.25"/>
    <s v="Steel furnitures"/>
    <n v="451"/>
    <n v="9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35471.138559723957"/>
    <n v="33697.581631737761"/>
    <n v="1773.5569279861957"/>
    <n v="0"/>
    <n v="1773.5569279861995"/>
    <n v="1773.5569279861995"/>
    <n v="1773.5569279861995"/>
  </r>
  <r>
    <x v="5"/>
    <x v="0"/>
    <x v="0"/>
    <x v="4"/>
    <s v="2000-2001"/>
    <m/>
    <m/>
    <m/>
    <s v="Detail as per above"/>
    <m/>
    <m/>
    <d v="2000-06-28T00:00:00"/>
    <m/>
    <n v="11880"/>
    <m/>
    <m/>
    <n v="11880"/>
    <n v="0"/>
    <n v="0"/>
    <d v="2000-06-01T00:00:00"/>
    <n v="22.25"/>
    <s v="Steel furnitures"/>
    <n v="451"/>
    <n v="9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25173.066074642808"/>
    <n v="23914.412770910669"/>
    <n v="1258.6533037321387"/>
    <n v="0"/>
    <n v="1258.6533037321415"/>
    <n v="1258.6533037321415"/>
    <n v="1258.6533037321415"/>
  </r>
  <r>
    <x v="5"/>
    <x v="0"/>
    <x v="0"/>
    <x v="4"/>
    <s v="2000-2001"/>
    <m/>
    <m/>
    <m/>
    <s v="Detail as per above"/>
    <m/>
    <m/>
    <d v="2000-06-24T00:00:00"/>
    <m/>
    <n v="23110"/>
    <m/>
    <m/>
    <n v="23110"/>
    <n v="0"/>
    <n v="1270.8256438356184"/>
    <d v="2000-06-01T00:00:00"/>
    <n v="22.25"/>
    <s v="Steel furnitures"/>
    <n v="451"/>
    <n v="9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48968.817928029901"/>
    <n v="46520.377031628406"/>
    <n v="2448.4408964014947"/>
    <n v="0"/>
    <n v="2448.4408964014974"/>
    <n v="2448.4408964014974"/>
    <n v="2448.4408964014974"/>
  </r>
  <r>
    <x v="5"/>
    <x v="0"/>
    <x v="0"/>
    <x v="4"/>
    <s v="2000-2001"/>
    <m/>
    <m/>
    <m/>
    <s v="Detail as per above"/>
    <m/>
    <m/>
    <d v="2000-07-02T00:00:00"/>
    <m/>
    <n v="5824"/>
    <m/>
    <m/>
    <n v="5824"/>
    <n v="0"/>
    <n v="0"/>
    <d v="2000-07-01T00:00:00"/>
    <n v="22.166666666666668"/>
    <s v="Steel furnitures"/>
    <n v="451"/>
    <n v="10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12340.735422451153"/>
    <n v="11723.698651328596"/>
    <n v="617.03677112255718"/>
    <n v="0"/>
    <n v="617.03677112255821"/>
    <n v="617.03677112255821"/>
    <n v="617.03677112255821"/>
  </r>
  <r>
    <x v="5"/>
    <x v="0"/>
    <x v="0"/>
    <x v="4"/>
    <s v="2000-2001"/>
    <m/>
    <m/>
    <m/>
    <s v="Detail as per above"/>
    <m/>
    <m/>
    <d v="2000-07-17T00:00:00"/>
    <m/>
    <n v="12920"/>
    <m/>
    <m/>
    <n v="12920"/>
    <n v="0"/>
    <n v="1499.4244054794526"/>
    <d v="2000-07-01T00:00:00"/>
    <n v="22.166666666666668"/>
    <s v="Steel furnitures"/>
    <n v="451"/>
    <n v="10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27376.768828651941"/>
    <n v="26007.930387219345"/>
    <n v="1368.8384414325956"/>
    <n v="0"/>
    <n v="1368.8384414325983"/>
    <n v="1368.8384414325983"/>
    <n v="1368.8384414325983"/>
  </r>
  <r>
    <x v="5"/>
    <x v="0"/>
    <x v="0"/>
    <x v="4"/>
    <s v="2000-2001"/>
    <m/>
    <m/>
    <m/>
    <s v="Detail as per above"/>
    <m/>
    <m/>
    <d v="2000-06-24T00:00:00"/>
    <m/>
    <n v="4470"/>
    <m/>
    <m/>
    <n v="4470"/>
    <n v="0"/>
    <n v="0"/>
    <d v="2000-06-01T00:00:00"/>
    <n v="22.25"/>
    <s v="Steel furnitures"/>
    <n v="451"/>
    <n v="9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9471.6839523277231"/>
    <n v="8998.0997547113366"/>
    <n v="473.58419761638652"/>
    <n v="0"/>
    <n v="473.58419761638658"/>
    <n v="473.58419761638658"/>
    <n v="473.58419761638658"/>
  </r>
  <r>
    <x v="5"/>
    <x v="0"/>
    <x v="0"/>
    <x v="4"/>
    <s v="2000-2001"/>
    <m/>
    <m/>
    <m/>
    <s v="Detail as per above"/>
    <m/>
    <m/>
    <d v="2000-07-29T00:00:00"/>
    <m/>
    <n v="6090"/>
    <m/>
    <m/>
    <n v="6090"/>
    <n v="0"/>
    <n v="719.44590410958972"/>
    <d v="2000-07-01T00:00:00"/>
    <n v="22.166666666666668"/>
    <s v="Steel furnitures"/>
    <n v="451"/>
    <n v="10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12904.374780688106"/>
    <n v="12259.1560416537"/>
    <n v="645.2187390344061"/>
    <n v="0"/>
    <n v="645.21873903440587"/>
    <n v="645.21873903440587"/>
    <n v="645.21873903440587"/>
  </r>
  <r>
    <x v="5"/>
    <x v="0"/>
    <x v="0"/>
    <x v="4"/>
    <s v="2000-2001"/>
    <m/>
    <m/>
    <m/>
    <s v="Detail as per above"/>
    <m/>
    <m/>
    <d v="2000-08-08T00:00:00"/>
    <m/>
    <n v="13176"/>
    <m/>
    <m/>
    <n v="13176"/>
    <n v="0"/>
    <n v="0"/>
    <d v="2000-08-01T00:00:00"/>
    <n v="22.083333333333332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27919.218737331114"/>
    <n v="26523.257800464558"/>
    <n v="1395.9609368665551"/>
    <n v="0"/>
    <n v="1395.9609368665569"/>
    <n v="1395.9609368665569"/>
    <n v="1395.9609368665569"/>
  </r>
  <r>
    <x v="5"/>
    <x v="0"/>
    <x v="0"/>
    <x v="4"/>
    <s v="2000-2001"/>
    <m/>
    <m/>
    <m/>
    <s v="Detail as per above"/>
    <m/>
    <m/>
    <d v="2000-10-06T00:00:00"/>
    <m/>
    <n v="31799"/>
    <m/>
    <m/>
    <n v="31799"/>
    <n v="0"/>
    <n v="0"/>
    <d v="2000-10-01T00:00:00"/>
    <n v="21.916666666666668"/>
    <s v="Steel furnitures"/>
    <n v="451"/>
    <n v="13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67380.330648785064"/>
    <n v="64011.314116345813"/>
    <n v="3369.016532439251"/>
    <n v="0"/>
    <n v="3369.016532439256"/>
    <n v="3369.016532439256"/>
    <n v="3369.016532439256"/>
  </r>
  <r>
    <x v="5"/>
    <x v="0"/>
    <x v="0"/>
    <x v="4"/>
    <s v="2000-2001"/>
    <m/>
    <m/>
    <m/>
    <s v="Detail as per above"/>
    <m/>
    <m/>
    <d v="2001-01-08T00:00:00"/>
    <m/>
    <n v="16800"/>
    <m/>
    <m/>
    <n v="16800"/>
    <n v="0"/>
    <n v="0"/>
    <d v="2001-01-01T00:00:00"/>
    <n v="21.666666666666668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33906.621680804892"/>
    <n v="32211.290596764647"/>
    <n v="1695.3310840402446"/>
    <n v="0"/>
    <n v="1695.3310840402462"/>
    <n v="1695.3310840402462"/>
    <n v="1695.3310840402462"/>
  </r>
  <r>
    <x v="5"/>
    <x v="0"/>
    <x v="0"/>
    <x v="4"/>
    <s v="2000-2001"/>
    <m/>
    <m/>
    <m/>
    <s v="Detail as per above"/>
    <m/>
    <m/>
    <d v="2000-12-04T00:00:00"/>
    <m/>
    <n v="8020"/>
    <m/>
    <m/>
    <n v="8020"/>
    <n v="0"/>
    <n v="0"/>
    <d v="2000-12-01T00:00:00"/>
    <n v="21.75"/>
    <s v="Steel furnitures"/>
    <n v="451"/>
    <n v="15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16993.938545339672"/>
    <n v="16144.241618072687"/>
    <n v="849.69692726698486"/>
    <n v="0"/>
    <n v="849.69692726698486"/>
    <n v="849.69692726698429"/>
    <n v="849.69692726698429"/>
  </r>
  <r>
    <x v="5"/>
    <x v="0"/>
    <x v="0"/>
    <x v="4"/>
    <s v="2000-2001"/>
    <m/>
    <m/>
    <m/>
    <s v="Detail as per above"/>
    <m/>
    <m/>
    <d v="2000-12-09T00:00:00"/>
    <m/>
    <n v="7545"/>
    <m/>
    <m/>
    <n v="7545"/>
    <n v="0"/>
    <n v="0"/>
    <d v="2000-12-01T00:00:00"/>
    <n v="21.75"/>
    <s v="Steel furnitures"/>
    <n v="451"/>
    <n v="15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15987.439691345116"/>
    <n v="15188.06770677786"/>
    <n v="799.37198456725673"/>
    <n v="0"/>
    <n v="799.3719845672565"/>
    <n v="799.3719845672565"/>
    <n v="799.3719845672565"/>
  </r>
  <r>
    <x v="5"/>
    <x v="0"/>
    <x v="0"/>
    <x v="4"/>
    <s v="2000-2001"/>
    <m/>
    <m/>
    <m/>
    <s v="Detail as per above"/>
    <m/>
    <m/>
    <d v="2000-12-16T00:00:00"/>
    <m/>
    <n v="6850"/>
    <m/>
    <m/>
    <n v="6850"/>
    <n v="0"/>
    <n v="0"/>
    <d v="2000-12-01T00:00:00"/>
    <n v="21.75"/>
    <s v="Steel furnitures"/>
    <n v="451"/>
    <n v="15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14514.772947079397"/>
    <n v="13789.034299725427"/>
    <n v="725.73864735397001"/>
    <n v="0"/>
    <n v="725.73864735397046"/>
    <n v="725.73864735397046"/>
    <n v="725.73864735397046"/>
  </r>
  <r>
    <x v="5"/>
    <x v="0"/>
    <x v="0"/>
    <x v="4"/>
    <s v="2000-2001"/>
    <m/>
    <m/>
    <m/>
    <s v="Detail as per above"/>
    <m/>
    <m/>
    <d v="2000-12-28T00:00:00"/>
    <m/>
    <n v="7954"/>
    <m/>
    <m/>
    <n v="7954"/>
    <n v="0"/>
    <n v="0"/>
    <d v="2000-12-01T00:00:00"/>
    <n v="21.75"/>
    <s v="Steel furnitures"/>
    <n v="451"/>
    <n v="15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16854.088178258324"/>
    <n v="16011.383769345408"/>
    <n v="842.70440891291582"/>
    <n v="0"/>
    <n v="842.70440891291696"/>
    <n v="842.70440891291696"/>
    <n v="842.70440891291696"/>
  </r>
  <r>
    <x v="5"/>
    <x v="0"/>
    <x v="0"/>
    <x v="4"/>
    <s v="2000-2001"/>
    <m/>
    <m/>
    <m/>
    <s v="Detail as per above"/>
    <m/>
    <m/>
    <d v="2000-12-30T00:00:00"/>
    <m/>
    <n v="4460"/>
    <m/>
    <m/>
    <n v="4460"/>
    <n v="0"/>
    <n v="0"/>
    <d v="2000-12-01T00:00:00"/>
    <n v="21.75"/>
    <s v="Steel furnitures"/>
    <n v="451"/>
    <n v="15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9450.4945027699432"/>
    <n v="8977.969777631446"/>
    <n v="472.52472513849716"/>
    <n v="0"/>
    <n v="472.52472513849756"/>
    <n v="472.52472513849756"/>
    <n v="472.52472513849756"/>
  </r>
  <r>
    <x v="5"/>
    <x v="0"/>
    <x v="0"/>
    <x v="4"/>
    <s v="2000-2001"/>
    <m/>
    <m/>
    <m/>
    <s v="Detail as per above"/>
    <m/>
    <m/>
    <d v="2001-01-02T00:00:00"/>
    <m/>
    <n v="9370"/>
    <m/>
    <m/>
    <n v="9370"/>
    <n v="0"/>
    <n v="0"/>
    <d v="2001-01-01T00:00:00"/>
    <n v="21.666666666666668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18911.014592210824"/>
    <n v="17965.463862600285"/>
    <n v="945.55072961053884"/>
    <n v="0"/>
    <n v="945.55072961054202"/>
    <n v="945.55072961054202"/>
    <n v="945.55072961054202"/>
  </r>
  <r>
    <x v="5"/>
    <x v="0"/>
    <x v="0"/>
    <x v="4"/>
    <s v="2000-2001"/>
    <m/>
    <m/>
    <m/>
    <s v="Detail as per above"/>
    <m/>
    <m/>
    <d v="2001-01-08T00:00:00"/>
    <m/>
    <n v="31028"/>
    <m/>
    <m/>
    <n v="31028"/>
    <n v="0"/>
    <n v="0"/>
    <d v="2001-01-01T00:00:00"/>
    <n v="21.666666666666668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62622.30104238179"/>
    <n v="59491.185990262704"/>
    <n v="3131.1150521190866"/>
    <n v="0"/>
    <n v="3131.1150521190925"/>
    <n v="3131.1150521190925"/>
    <n v="3131.1150521190925"/>
  </r>
  <r>
    <x v="5"/>
    <x v="0"/>
    <x v="0"/>
    <x v="4"/>
    <s v="2000-2001"/>
    <m/>
    <m/>
    <m/>
    <s v="Detail as per above"/>
    <m/>
    <m/>
    <d v="2001-01-15T00:00:00"/>
    <m/>
    <n v="29952"/>
    <m/>
    <m/>
    <n v="29952"/>
    <n v="0"/>
    <n v="0"/>
    <d v="2001-01-01T00:00:00"/>
    <n v="21.666666666666668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60450.662653777857"/>
    <n v="57428.129521088966"/>
    <n v="3022.5331326888918"/>
    <n v="0"/>
    <n v="3022.5331326888954"/>
    <n v="3022.5331326888954"/>
    <n v="3022.5331326888954"/>
  </r>
  <r>
    <x v="5"/>
    <x v="0"/>
    <x v="0"/>
    <x v="4"/>
    <s v="2000-2001"/>
    <m/>
    <m/>
    <m/>
    <s v="Detail as per above"/>
    <m/>
    <m/>
    <d v="2001-01-05T00:00:00"/>
    <m/>
    <n v="57663"/>
    <m/>
    <m/>
    <n v="57663"/>
    <n v="0"/>
    <n v="0"/>
    <d v="2001-01-01T00:00:00"/>
    <n v="21.666666666666668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116378.42416549122"/>
    <n v="110559.50295721667"/>
    <n v="5818.9212082745507"/>
    <n v="0"/>
    <n v="5818.9212082745662"/>
    <n v="5818.9212082745662"/>
    <n v="5818.9212082745662"/>
  </r>
  <r>
    <x v="5"/>
    <x v="0"/>
    <x v="0"/>
    <x v="4"/>
    <s v="2000-2001"/>
    <m/>
    <m/>
    <m/>
    <s v="Detail as per above"/>
    <m/>
    <m/>
    <d v="2000-10-05T00:00:00"/>
    <m/>
    <n v="55405"/>
    <m/>
    <m/>
    <n v="55405"/>
    <n v="0"/>
    <n v="0"/>
    <d v="2000-10-01T00:00:00"/>
    <n v="21.916666666666668"/>
    <s v="Steel furnitures"/>
    <n v="451"/>
    <n v="13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117400.14527488087"/>
    <n v="111530.13801113682"/>
    <n v="5870.0072637440462"/>
    <n v="0"/>
    <n v="5870.0072637440489"/>
    <n v="5870.0072637440489"/>
    <n v="5870.0072637440489"/>
  </r>
  <r>
    <x v="5"/>
    <x v="0"/>
    <x v="0"/>
    <x v="4"/>
    <s v="2000-2001"/>
    <m/>
    <m/>
    <m/>
    <s v="Detail as per above"/>
    <m/>
    <m/>
    <d v="2000-10-10T00:00:00"/>
    <m/>
    <n v="10710"/>
    <m/>
    <m/>
    <n v="10710"/>
    <n v="0"/>
    <n v="0"/>
    <d v="2000-10-01T00:00:00"/>
    <n v="21.916666666666668"/>
    <s v="Steel furnitures"/>
    <n v="451"/>
    <n v="13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22693.900476382529"/>
    <n v="21559.205452563401"/>
    <n v="1134.6950238191275"/>
    <n v="0"/>
    <n v="1134.6950238191275"/>
    <n v="1134.6950238191275"/>
    <n v="1134.6950238191275"/>
  </r>
  <r>
    <x v="5"/>
    <x v="0"/>
    <x v="0"/>
    <x v="4"/>
    <s v="2000-2001"/>
    <m/>
    <m/>
    <m/>
    <s v="Detail as per above"/>
    <m/>
    <m/>
    <d v="2000-12-19T00:00:00"/>
    <m/>
    <n v="59355"/>
    <m/>
    <m/>
    <n v="59355"/>
    <n v="0"/>
    <n v="0"/>
    <d v="2000-12-01T00:00:00"/>
    <n v="21.75"/>
    <s v="Steel furnitures"/>
    <n v="451"/>
    <n v="15"/>
    <n v="138.30000000000001"/>
    <n v="63"/>
    <n v="140.9"/>
    <n v="1.0187997107736804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18944955778014"/>
    <n v="5"/>
    <n v="0.95"/>
    <n v="2.118944955778014"/>
    <n v="125769.97785020403"/>
    <n v="119481.47895769383"/>
    <n v="6288.4988925101934"/>
    <n v="0"/>
    <n v="6288.498892510207"/>
    <n v="6288.498892510207"/>
    <n v="6288.498892510207"/>
  </r>
  <r>
    <x v="5"/>
    <x v="0"/>
    <x v="0"/>
    <x v="4"/>
    <s v="2000-2001"/>
    <m/>
    <m/>
    <m/>
    <s v="Detail as per above"/>
    <m/>
    <m/>
    <d v="2001-01-12T00:00:00"/>
    <m/>
    <n v="52680"/>
    <m/>
    <m/>
    <n v="52680"/>
    <n v="0"/>
    <n v="0"/>
    <d v="2001-01-01T00:00:00"/>
    <n v="21.666666666666668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106321.47798480962"/>
    <n v="101005.40408556914"/>
    <n v="5316.0738992404804"/>
    <n v="0"/>
    <n v="5316.0738992404858"/>
    <n v="5316.0738992404858"/>
    <n v="5316.0738992404858"/>
  </r>
  <r>
    <x v="5"/>
    <x v="0"/>
    <x v="0"/>
    <x v="4"/>
    <s v="2000-2001"/>
    <m/>
    <m/>
    <m/>
    <s v="Detail as per above"/>
    <m/>
    <m/>
    <d v="2001-01-24T00:00:00"/>
    <m/>
    <n v="25197"/>
    <m/>
    <m/>
    <n v="25197"/>
    <n v="0"/>
    <n v="0"/>
    <d v="2001-01-01T00:00:00"/>
    <n v="21.666666666666668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50853.877767335762"/>
    <n v="48311.183878968979"/>
    <n v="2542.6938883667826"/>
    <n v="0"/>
    <n v="2542.6938883667904"/>
    <n v="2542.6938883667904"/>
    <n v="2542.6938883667904"/>
  </r>
  <r>
    <x v="5"/>
    <x v="0"/>
    <x v="0"/>
    <x v="4"/>
    <s v="2000-2001"/>
    <m/>
    <m/>
    <m/>
    <s v="Detail as per above"/>
    <m/>
    <m/>
    <d v="2001-03-03T00:00:00"/>
    <m/>
    <n v="63190"/>
    <m/>
    <m/>
    <n v="63190"/>
    <n v="0"/>
    <n v="0"/>
    <d v="2001-03-01T00:00:00"/>
    <n v="21.5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127533.29904821792"/>
    <n v="121156.63409580702"/>
    <n v="6376.6649524108943"/>
    <n v="0"/>
    <n v="6376.6649524109016"/>
    <n v="6376.6649524109016"/>
    <n v="6376.6649524109016"/>
  </r>
  <r>
    <x v="5"/>
    <x v="0"/>
    <x v="0"/>
    <x v="4"/>
    <s v="2000-2001"/>
    <m/>
    <m/>
    <m/>
    <s v="Detail as per above"/>
    <m/>
    <m/>
    <d v="2001-01-23T00:00:00"/>
    <m/>
    <n v="17973"/>
    <m/>
    <m/>
    <n v="17973"/>
    <n v="0"/>
    <n v="0"/>
    <d v="2001-01-01T00:00:00"/>
    <n v="21.666666666666668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36274.030444589662"/>
    <n v="34460.328922360175"/>
    <n v="1813.7015222294867"/>
    <n v="0"/>
    <n v="1813.7015222294867"/>
    <n v="1813.7015222294847"/>
    <n v="1813.7015222294847"/>
  </r>
  <r>
    <x v="5"/>
    <x v="0"/>
    <x v="0"/>
    <x v="4"/>
    <s v="2001-2002"/>
    <m/>
    <m/>
    <m/>
    <s v="Detail as per above"/>
    <m/>
    <m/>
    <d v="2001-04-05T00:00:00"/>
    <m/>
    <n v="17962"/>
    <m/>
    <m/>
    <n v="17962"/>
    <n v="0"/>
    <n v="0"/>
    <d v="2001-04-01T00:00:00"/>
    <n v="21.416666666666668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36251.829680393894"/>
    <n v="34439.238196374201"/>
    <n v="1812.5914840196929"/>
    <n v="0"/>
    <n v="1812.5914840196963"/>
    <n v="1812.5914840196963"/>
    <n v="1812.5914840196963"/>
  </r>
  <r>
    <x v="5"/>
    <x v="0"/>
    <x v="0"/>
    <x v="4"/>
    <s v="2001-2002"/>
    <m/>
    <m/>
    <m/>
    <s v="Detail as per above"/>
    <m/>
    <m/>
    <d v="2001-04-16T00:00:00"/>
    <m/>
    <n v="4900"/>
    <m/>
    <m/>
    <n v="4900"/>
    <n v="0"/>
    <n v="0"/>
    <d v="2001-04-01T00:00:00"/>
    <n v="21.416666666666668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9889.4313235680929"/>
    <n v="9394.9597573896881"/>
    <n v="494.47156617840483"/>
    <n v="0"/>
    <n v="494.47156617840511"/>
    <n v="494.47156617840511"/>
    <n v="494.47156617840511"/>
  </r>
  <r>
    <x v="5"/>
    <x v="0"/>
    <x v="0"/>
    <x v="4"/>
    <s v="2001-2002"/>
    <m/>
    <m/>
    <m/>
    <s v="Detail as per above"/>
    <m/>
    <m/>
    <d v="2001-04-30T00:00:00"/>
    <m/>
    <n v="6015"/>
    <m/>
    <m/>
    <n v="6015"/>
    <n v="0"/>
    <n v="0"/>
    <d v="2001-04-01T00:00:00"/>
    <n v="21.416666666666668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12139.781512502464"/>
    <n v="11532.792436877342"/>
    <n v="606.9890756251225"/>
    <n v="0"/>
    <n v="606.98907562512375"/>
    <n v="606.98907562512375"/>
    <n v="606.98907562512375"/>
  </r>
  <r>
    <x v="5"/>
    <x v="0"/>
    <x v="0"/>
    <x v="4"/>
    <s v="2001-2002"/>
    <m/>
    <m/>
    <m/>
    <s v="Detail as per above"/>
    <m/>
    <m/>
    <d v="2001-08-18T00:00:00"/>
    <m/>
    <n v="4860"/>
    <m/>
    <m/>
    <n v="4860"/>
    <n v="0"/>
    <n v="0"/>
    <d v="2001-08-01T00:00:00"/>
    <n v="21.083333333333332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9808.7012719471295"/>
    <n v="9318.2662083497744"/>
    <n v="490.43506359735511"/>
    <n v="0"/>
    <n v="490.43506359735693"/>
    <n v="490.43506359735693"/>
    <n v="490.43506359735693"/>
  </r>
  <r>
    <x v="5"/>
    <x v="0"/>
    <x v="0"/>
    <x v="4"/>
    <s v="2001-2002"/>
    <m/>
    <m/>
    <m/>
    <s v="Detail as per above"/>
    <m/>
    <m/>
    <d v="2001-09-30T00:00:00"/>
    <m/>
    <n v="35000"/>
    <m/>
    <m/>
    <n v="35000"/>
    <n v="0"/>
    <n v="0"/>
    <d v="2001-09-01T00:00:00"/>
    <n v="21"/>
    <s v="Steel furnitures"/>
    <n v="451"/>
    <n v="24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70638.795168343524"/>
    <n v="67106.855409926342"/>
    <n v="3531.939758417182"/>
    <n v="0"/>
    <n v="3531.9397584171793"/>
    <n v="3531.9397584171793"/>
    <n v="3531.9397584171793"/>
  </r>
  <r>
    <x v="5"/>
    <x v="0"/>
    <x v="0"/>
    <x v="4"/>
    <s v="2001-2002"/>
    <m/>
    <m/>
    <m/>
    <s v="Detail as per above"/>
    <m/>
    <m/>
    <d v="2001-12-14T00:00:00"/>
    <m/>
    <n v="5000"/>
    <m/>
    <m/>
    <n v="5000"/>
    <n v="0"/>
    <n v="0"/>
    <d v="2001-12-01T00:00:00"/>
    <n v="20.75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10091.256452620502"/>
    <n v="9586.6936299894769"/>
    <n v="504.56282263102548"/>
    <n v="0"/>
    <n v="504.56282263102554"/>
    <n v="504.56282263102554"/>
    <n v="504.56282263102554"/>
  </r>
  <r>
    <x v="5"/>
    <x v="0"/>
    <x v="0"/>
    <x v="4"/>
    <s v="2001-2002"/>
    <m/>
    <m/>
    <m/>
    <s v="Detail as per above"/>
    <m/>
    <m/>
    <d v="2002-01-31T00:00:00"/>
    <m/>
    <n v="9018"/>
    <m/>
    <m/>
    <n v="9018"/>
    <n v="0"/>
    <n v="0"/>
    <d v="2002-01-01T00:00:00"/>
    <n v="20.666666666666668"/>
    <s v="Steel furnitures"/>
    <n v="451"/>
    <n v="28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18200.590137946339"/>
    <n v="17290.560631049022"/>
    <n v="910.02950689731733"/>
    <n v="0"/>
    <n v="910.02950689731779"/>
    <n v="910.02950689731779"/>
    <n v="910.02950689731779"/>
  </r>
  <r>
    <x v="5"/>
    <x v="0"/>
    <x v="0"/>
    <x v="4"/>
    <s v="2001-2002"/>
    <m/>
    <m/>
    <m/>
    <s v="Detail as per above"/>
    <m/>
    <m/>
    <d v="2001-02-20T00:00:00"/>
    <m/>
    <n v="11232"/>
    <m/>
    <m/>
    <n v="11232"/>
    <n v="0"/>
    <n v="0"/>
    <d v="2001-02-01T00:00:00"/>
    <n v="21.583333333333332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22668.998495166699"/>
    <n v="21535.548570408362"/>
    <n v="1133.4499247583371"/>
    <n v="0"/>
    <n v="1133.449924758336"/>
    <n v="1133.449924758336"/>
    <n v="1133.449924758336"/>
  </r>
  <r>
    <x v="5"/>
    <x v="0"/>
    <x v="0"/>
    <x v="4"/>
    <s v="2001-2002"/>
    <m/>
    <m/>
    <m/>
    <s v="Detail as per above"/>
    <m/>
    <m/>
    <d v="2002-03-04T00:00:00"/>
    <m/>
    <n v="4752"/>
    <m/>
    <m/>
    <n v="4752"/>
    <n v="0"/>
    <n v="0"/>
    <d v="2002-03-01T00:00:00"/>
    <n v="20.5"/>
    <s v="Steel furnitures"/>
    <n v="451"/>
    <n v="30"/>
    <n v="145.19999999999999"/>
    <n v="63"/>
    <n v="140.9"/>
    <n v="0.97038567493112959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182512905241006"/>
    <n v="5"/>
    <n v="0.95"/>
    <n v="2.0182512905241006"/>
    <n v="9590.7301325705266"/>
    <n v="9111.1936259419999"/>
    <n v="479.53650662852669"/>
    <n v="0"/>
    <n v="479.53650662852675"/>
    <n v="479.53650662852675"/>
    <n v="479.53650662852675"/>
  </r>
  <r>
    <x v="5"/>
    <x v="0"/>
    <x v="0"/>
    <x v="4"/>
    <s v="2002-2003"/>
    <m/>
    <m/>
    <m/>
    <s v="Detail as per above"/>
    <m/>
    <m/>
    <d v="2002-07-01T00:00:00"/>
    <m/>
    <n v="157723"/>
    <m/>
    <m/>
    <n v="157723"/>
    <n v="0"/>
    <n v="32834.550028219179"/>
    <d v="2002-07-01T00:00:00"/>
    <n v="20.166666666666668"/>
    <s v="Steel furnitures"/>
    <n v="451"/>
    <n v="34"/>
    <n v="127.8"/>
    <n v="63"/>
    <n v="140.9"/>
    <n v="1.1025039123630673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930366774968647"/>
    <n v="8"/>
    <n v="0.95"/>
    <n v="2.2930366774968647"/>
    <n v="361664.62388483802"/>
    <n v="343581.39269059611"/>
    <n v="18083.231194241904"/>
    <n v="0"/>
    <n v="18083.231194241918"/>
    <n v="18083.231194241918"/>
    <n v="18083.231194241918"/>
  </r>
  <r>
    <x v="5"/>
    <x v="0"/>
    <x v="0"/>
    <x v="4"/>
    <s v="2002-2003"/>
    <m/>
    <m/>
    <m/>
    <s v="Detail as per above"/>
    <m/>
    <m/>
    <d v="2002-04-16T00:00:00"/>
    <m/>
    <n v="3186"/>
    <m/>
    <m/>
    <n v="3186"/>
    <n v="0"/>
    <n v="0"/>
    <d v="2002-04-01T00:00:00"/>
    <n v="20.416666666666668"/>
    <s v="Steel furnitures"/>
    <n v="451"/>
    <n v="31"/>
    <n v="137.9"/>
    <n v="63"/>
    <n v="140.9"/>
    <n v="1.0217548948513415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250912790725116"/>
    <n v="5"/>
    <n v="0.95"/>
    <n v="2.1250912790725116"/>
    <n v="6770.5408151250222"/>
    <n v="6432.013774368771"/>
    <n v="338.52704075625115"/>
    <n v="0"/>
    <n v="338.52704075625138"/>
    <n v="338.52704075625138"/>
    <n v="338.52704075625138"/>
  </r>
  <r>
    <x v="5"/>
    <x v="0"/>
    <x v="0"/>
    <x v="4"/>
    <s v="2002-2003"/>
    <m/>
    <m/>
    <m/>
    <s v="Detail as per above"/>
    <m/>
    <m/>
    <d v="2002-04-30T00:00:00"/>
    <m/>
    <n v="7128"/>
    <m/>
    <m/>
    <n v="7128"/>
    <n v="0"/>
    <n v="0"/>
    <d v="2002-04-01T00:00:00"/>
    <n v="20.416666666666668"/>
    <s v="Steel furnitures"/>
    <n v="451"/>
    <n v="31"/>
    <n v="137.9"/>
    <n v="63"/>
    <n v="140.9"/>
    <n v="1.0217548948513415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250912790725116"/>
    <n v="5"/>
    <n v="0.95"/>
    <n v="2.1250912790725116"/>
    <n v="15147.650637228862"/>
    <n v="14390.268105367421"/>
    <n v="757.38253186144175"/>
    <n v="0"/>
    <n v="757.38253186144379"/>
    <n v="757.38253186144379"/>
    <n v="757.38253186144379"/>
  </r>
  <r>
    <x v="5"/>
    <x v="0"/>
    <x v="0"/>
    <x v="4"/>
    <s v="2002-2003"/>
    <m/>
    <m/>
    <m/>
    <s v="Detail as per above"/>
    <m/>
    <m/>
    <d v="2002-05-14T00:00:00"/>
    <m/>
    <n v="3186"/>
    <m/>
    <m/>
    <n v="3186"/>
    <n v="0"/>
    <n v="0"/>
    <d v="2002-05-01T00:00:00"/>
    <n v="20.333333333333332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1250912790725116"/>
    <n v="5"/>
    <n v="0.95"/>
    <n v="2.1250912790725116"/>
    <n v="6770.5408151250222"/>
    <n v="6432.013774368771"/>
    <n v="338.52704075625115"/>
    <n v="0"/>
    <n v="338.52704075625138"/>
    <n v="338.52704075625138"/>
    <n v="338.52704075625138"/>
  </r>
  <r>
    <x v="5"/>
    <x v="0"/>
    <x v="0"/>
    <x v="4"/>
    <s v="2002-2003"/>
    <m/>
    <m/>
    <m/>
    <s v="Detail as per above"/>
    <m/>
    <m/>
    <d v="2002-08-27T00:00:00"/>
    <m/>
    <n v="6966"/>
    <m/>
    <m/>
    <n v="6966"/>
    <n v="0"/>
    <n v="0"/>
    <d v="2002-08-01T00:00:00"/>
    <n v="20.083333333333332"/>
    <s v="Steel furnitures"/>
    <n v="451"/>
    <n v="35"/>
    <n v="129.80000000000001"/>
    <n v="63"/>
    <n v="140.9"/>
    <n v="1.0855161787365177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577048334676375"/>
    <n v="5"/>
    <n v="0.95"/>
    <n v="2.2577048334676375"/>
    <n v="15727.171869935562"/>
    <n v="14940.813276438785"/>
    <n v="786.35859349677776"/>
    <n v="0"/>
    <n v="786.35859349677878"/>
    <n v="786.35859349677878"/>
    <n v="786.35859349677878"/>
  </r>
  <r>
    <x v="5"/>
    <x v="0"/>
    <x v="0"/>
    <x v="4"/>
    <s v="2002-2003"/>
    <m/>
    <m/>
    <m/>
    <s v="Detail as per above"/>
    <m/>
    <m/>
    <d v="2002-09-05T00:00:00"/>
    <m/>
    <n v="7722"/>
    <m/>
    <m/>
    <n v="7722"/>
    <n v="0"/>
    <n v="0"/>
    <d v="2002-09-01T00:00:00"/>
    <n v="20"/>
    <s v="Steel furnitures"/>
    <n v="451"/>
    <n v="36"/>
    <n v="127.8"/>
    <n v="63"/>
    <n v="140.9"/>
    <n v="1.1025039123630673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930366774968647"/>
    <n v="5"/>
    <n v="0.95"/>
    <n v="2.2930366774968647"/>
    <n v="17706.82922363079"/>
    <n v="16821.487762449251"/>
    <n v="885.34146118153876"/>
    <n v="0"/>
    <n v="885.34146118154024"/>
    <n v="885.34146118154024"/>
    <n v="885.34146118154024"/>
  </r>
  <r>
    <x v="5"/>
    <x v="0"/>
    <x v="0"/>
    <x v="4"/>
    <s v="2002-2003"/>
    <m/>
    <m/>
    <m/>
    <s v="Detail as per above"/>
    <m/>
    <m/>
    <d v="2002-09-16T00:00:00"/>
    <m/>
    <n v="4752"/>
    <m/>
    <m/>
    <n v="4752"/>
    <n v="0"/>
    <n v="0"/>
    <d v="2002-09-01T00:00:00"/>
    <n v="20"/>
    <s v="Steel furnitures"/>
    <n v="451"/>
    <n v="36"/>
    <n v="127.8"/>
    <n v="63"/>
    <n v="140.9"/>
    <n v="1.1025039123630673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930366774968647"/>
    <n v="5"/>
    <n v="0.95"/>
    <n v="2.2930366774968647"/>
    <n v="10896.510291465102"/>
    <n v="10351.684776891845"/>
    <n v="544.82551457325644"/>
    <n v="0"/>
    <n v="544.82551457325553"/>
    <n v="544.82551457325553"/>
    <n v="544.82551457325553"/>
  </r>
  <r>
    <x v="5"/>
    <x v="0"/>
    <x v="0"/>
    <x v="4"/>
    <s v="2002-2003"/>
    <m/>
    <m/>
    <m/>
    <s v="Detail as per above"/>
    <m/>
    <m/>
    <d v="2002-09-27T00:00:00"/>
    <m/>
    <n v="5076"/>
    <m/>
    <m/>
    <n v="5076"/>
    <n v="0"/>
    <n v="0"/>
    <d v="2002-09-01T00:00:00"/>
    <n v="20"/>
    <s v="Steel furnitures"/>
    <n v="451"/>
    <n v="36"/>
    <n v="127.8"/>
    <n v="63"/>
    <n v="140.9"/>
    <n v="1.1025039123630673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930366774968647"/>
    <n v="5"/>
    <n v="0.95"/>
    <n v="2.2930366774968647"/>
    <n v="11639.454174974086"/>
    <n v="11057.481466225381"/>
    <n v="581.97270874870446"/>
    <n v="0"/>
    <n v="581.9727087487048"/>
    <n v="581.9727087487048"/>
    <n v="581.9727087487048"/>
  </r>
  <r>
    <x v="5"/>
    <x v="0"/>
    <x v="0"/>
    <x v="4"/>
    <s v="2002-2003"/>
    <m/>
    <m/>
    <m/>
    <s v="Detail as per above"/>
    <m/>
    <m/>
    <d v="2002-12-21T00:00:00"/>
    <m/>
    <n v="16956"/>
    <m/>
    <m/>
    <n v="16956"/>
    <n v="0"/>
    <n v="0"/>
    <d v="2002-12-01T00:00:00"/>
    <n v="19.75"/>
    <s v="Steel furnitures"/>
    <n v="451"/>
    <n v="39"/>
    <n v="127.8"/>
    <n v="63"/>
    <n v="140.9"/>
    <n v="1.1025039123630673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930366774968647"/>
    <n v="5"/>
    <n v="0.95"/>
    <n v="2.2930366774968647"/>
    <n v="38880.729903636835"/>
    <n v="36936.693408454994"/>
    <n v="1944.036495181841"/>
    <n v="0"/>
    <n v="1944.0364951818435"/>
    <n v="1944.0364951818435"/>
    <n v="1944.0364951818435"/>
  </r>
  <r>
    <x v="5"/>
    <x v="0"/>
    <x v="0"/>
    <x v="4"/>
    <s v="2002-2003"/>
    <m/>
    <m/>
    <m/>
    <s v="Detail as per above"/>
    <m/>
    <m/>
    <d v="2002-11-19T00:00:00"/>
    <m/>
    <n v="9990"/>
    <m/>
    <m/>
    <n v="9990"/>
    <n v="0"/>
    <n v="0"/>
    <d v="2002-11-01T00:00:00"/>
    <n v="19.833333333333332"/>
    <s v="Steel furnitures"/>
    <n v="451"/>
    <n v="38"/>
    <n v="127.8"/>
    <n v="63"/>
    <n v="140.9"/>
    <n v="1.1025039123630673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930366774968647"/>
    <n v="5"/>
    <n v="0.95"/>
    <n v="2.2930366774968647"/>
    <n v="22907.436408193676"/>
    <n v="21762.064587783992"/>
    <n v="1145.371820409684"/>
    <n v="0"/>
    <n v="1145.3718204096849"/>
    <n v="1145.3718204096849"/>
    <n v="1145.3718204096849"/>
  </r>
  <r>
    <x v="5"/>
    <x v="0"/>
    <x v="0"/>
    <x v="4"/>
    <s v="2002-2003"/>
    <m/>
    <m/>
    <m/>
    <s v="Detail as per above"/>
    <m/>
    <m/>
    <d v="2003-03-04T00:00:00"/>
    <m/>
    <n v="3726"/>
    <m/>
    <m/>
    <n v="3726"/>
    <n v="0"/>
    <n v="0"/>
    <d v="2003-03-01T00:00:00"/>
    <n v="19.5"/>
    <s v="Steel furnitures"/>
    <n v="451"/>
    <n v="42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8373.5017300088493"/>
    <n v="7954.8266435084061"/>
    <n v="418.67508650044329"/>
    <n v="0"/>
    <n v="418.67508650044283"/>
    <n v="418.67508650044283"/>
    <n v="418.67508650044283"/>
  </r>
  <r>
    <x v="5"/>
    <x v="0"/>
    <x v="0"/>
    <x v="4"/>
    <s v="2002-2003"/>
    <m/>
    <m/>
    <m/>
    <s v="Detail as per above"/>
    <m/>
    <m/>
    <d v="2003-03-13T00:00:00"/>
    <m/>
    <n v="27638"/>
    <m/>
    <m/>
    <n v="27638"/>
    <n v="0"/>
    <n v="7852.0390926027394"/>
    <d v="2003-03-01T00:00:00"/>
    <n v="19.5"/>
    <s v="Steel furnitures"/>
    <n v="451"/>
    <n v="42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62111.336772405957"/>
    <n v="59005.769933785661"/>
    <n v="3105.566838620296"/>
    <n v="0"/>
    <n v="3105.5668386203006"/>
    <n v="3105.5668386203006"/>
    <n v="3105.5668386203006"/>
  </r>
  <r>
    <x v="5"/>
    <x v="0"/>
    <x v="0"/>
    <x v="4"/>
    <s v="2002-2003"/>
    <m/>
    <m/>
    <m/>
    <s v="Detail as per above"/>
    <m/>
    <m/>
    <d v="2003-02-18T00:00:00"/>
    <m/>
    <n v="1300"/>
    <m/>
    <m/>
    <n v="1300"/>
    <n v="0"/>
    <n v="0"/>
    <d v="2003-02-01T00:00:00"/>
    <n v="19.583333333333332"/>
    <s v="Steel furnitures"/>
    <n v="451"/>
    <n v="41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2921.5116073568183"/>
    <n v="2775.4360269889776"/>
    <n v="146.07558036784076"/>
    <n v="0"/>
    <n v="146.07558036784104"/>
    <n v="146.07558036784104"/>
    <n v="146.07558036784104"/>
  </r>
  <r>
    <x v="5"/>
    <x v="0"/>
    <x v="0"/>
    <x v="4"/>
    <s v="2002-2003"/>
    <m/>
    <m/>
    <m/>
    <s v="Detail as per above"/>
    <m/>
    <m/>
    <d v="2003-03-21T00:00:00"/>
    <m/>
    <n v="5670"/>
    <m/>
    <m/>
    <n v="5670"/>
    <n v="0"/>
    <n v="0"/>
    <d v="2003-03-01T00:00:00"/>
    <n v="19.5"/>
    <s v="Steel furnitures"/>
    <n v="451"/>
    <n v="42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12742.285241317815"/>
    <n v="12105.170979251925"/>
    <n v="637.11426206589022"/>
    <n v="0"/>
    <n v="637.11426206589135"/>
    <n v="637.11426206589135"/>
    <n v="637.11426206589135"/>
  </r>
  <r>
    <x v="5"/>
    <x v="0"/>
    <x v="0"/>
    <x v="4"/>
    <s v="2003-2004"/>
    <m/>
    <m/>
    <m/>
    <s v="Detail as per above"/>
    <m/>
    <m/>
    <d v="2003-11-20T00:00:00"/>
    <m/>
    <n v="7452"/>
    <m/>
    <m/>
    <n v="7452"/>
    <n v="-2.362602739726027"/>
    <n v="0"/>
    <d v="2003-11-01T00:00:00"/>
    <n v="18.833333333333332"/>
    <s v="Steel furnitures"/>
    <n v="451"/>
    <n v="50"/>
    <n v="128.4"/>
    <n v="63"/>
    <n v="140.9"/>
    <n v="1.0973520249221185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823215528356648"/>
    <n v="5"/>
    <n v="0.95"/>
    <n v="2.2823215528356648"/>
    <n v="17007.860211731375"/>
    <n v="16157.467201144807"/>
    <n v="850.39301058656747"/>
    <n v="0"/>
    <n v="850.39301058656952"/>
    <n v="850.39301058656952"/>
    <n v="850.39301058656952"/>
  </r>
  <r>
    <x v="5"/>
    <x v="0"/>
    <x v="0"/>
    <x v="4"/>
    <s v="2003-2004"/>
    <m/>
    <m/>
    <m/>
    <s v="Detail as per above"/>
    <m/>
    <m/>
    <d v="2004-01-01T00:00:00"/>
    <m/>
    <n v="1080"/>
    <m/>
    <m/>
    <n v="1080"/>
    <n v="-2.2475342465753432"/>
    <n v="0"/>
    <d v="2004-01-01T00:00:00"/>
    <n v="18.666666666666668"/>
    <s v="Steel furnitures"/>
    <n v="451"/>
    <n v="52"/>
    <n v="128.80000000000001"/>
    <n v="63"/>
    <n v="140.9"/>
    <n v="1.093944099378882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752335977026346"/>
    <n v="5"/>
    <n v="0.95"/>
    <n v="2.2752335977026346"/>
    <n v="2457.2522855188454"/>
    <n v="2334.3896712429032"/>
    <n v="122.86261427594218"/>
    <n v="0"/>
    <n v="122.86261427594238"/>
    <n v="122.86261427594238"/>
    <n v="122.86261427594238"/>
  </r>
  <r>
    <x v="5"/>
    <x v="0"/>
    <x v="0"/>
    <x v="4"/>
    <s v="2003-2004"/>
    <m/>
    <m/>
    <m/>
    <s v="Detail as per above"/>
    <m/>
    <m/>
    <d v="2003-12-09T00:00:00"/>
    <m/>
    <n v="15228"/>
    <m/>
    <m/>
    <n v="15228"/>
    <n v="-2.3105479452054798"/>
    <n v="0"/>
    <d v="2003-12-01T00:00:00"/>
    <n v="18.75"/>
    <s v="Steel furnitures"/>
    <n v="451"/>
    <n v="51"/>
    <n v="128.4"/>
    <n v="63"/>
    <n v="140.9"/>
    <n v="1.0973520249221185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823215528356648"/>
    <n v="5"/>
    <n v="0.95"/>
    <n v="2.2823215528356648"/>
    <n v="34755.192606581506"/>
    <n v="33017.432976252428"/>
    <n v="1737.7596303290775"/>
    <n v="0"/>
    <n v="1737.7596303290768"/>
    <n v="1737.7596303290768"/>
    <n v="1737.7596303290768"/>
  </r>
  <r>
    <x v="5"/>
    <x v="0"/>
    <x v="0"/>
    <x v="4"/>
    <s v="2003-2004"/>
    <m/>
    <m/>
    <m/>
    <s v="Detail as per above"/>
    <m/>
    <m/>
    <d v="2003-10-01T00:00:00"/>
    <m/>
    <n v="14900"/>
    <m/>
    <m/>
    <n v="14900"/>
    <n v="-2.4995890410958896"/>
    <n v="4755.1084383561647"/>
    <d v="2003-10-01T00:00:00"/>
    <n v="18.916666666666668"/>
    <s v="Steel furnitures"/>
    <n v="451"/>
    <n v="49"/>
    <n v="128.4"/>
    <n v="63"/>
    <n v="140.9"/>
    <n v="1.0973520249221185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823215528356648"/>
    <n v="5"/>
    <n v="0.95"/>
    <n v="2.2823215528356648"/>
    <n v="34006.591137251409"/>
    <n v="32306.26158038884"/>
    <n v="1700.329556862569"/>
    <n v="0"/>
    <n v="1700.329556862572"/>
    <n v="1700.329556862572"/>
    <n v="1700.329556862572"/>
  </r>
  <r>
    <x v="5"/>
    <x v="0"/>
    <x v="0"/>
    <x v="4"/>
    <s v="2003-2004"/>
    <m/>
    <m/>
    <m/>
    <s v="Detail as per above"/>
    <m/>
    <m/>
    <d v="2004-03-26T00:00:00"/>
    <m/>
    <n v="6937"/>
    <m/>
    <m/>
    <n v="6937"/>
    <n v="-2.0146575342465756"/>
    <n v="2426.7773619178088"/>
    <d v="2004-03-01T00:00:00"/>
    <n v="18.5"/>
    <s v="Steel furnitures"/>
    <n v="451"/>
    <n v="54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15589.63540018019"/>
    <n v="14810.15363017118"/>
    <n v="779.48177000900978"/>
    <n v="0"/>
    <n v="779.48177000901023"/>
    <n v="779.48177000901023"/>
    <n v="779.48177000901023"/>
  </r>
  <r>
    <x v="5"/>
    <x v="0"/>
    <x v="0"/>
    <x v="4"/>
    <s v="2003-2004"/>
    <m/>
    <m/>
    <m/>
    <s v="Detail as per above"/>
    <m/>
    <m/>
    <d v="2003-10-23T00:00:00"/>
    <m/>
    <n v="35193"/>
    <m/>
    <m/>
    <n v="35193"/>
    <n v="-2.4393150684931495"/>
    <n v="11365.584170958904"/>
    <d v="2003-10-01T00:00:00"/>
    <n v="18.916666666666668"/>
    <s v="Steel furnitures"/>
    <n v="451"/>
    <n v="49"/>
    <n v="128.4"/>
    <n v="63"/>
    <n v="140.9"/>
    <n v="1.0973520249221185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823215528356648"/>
    <n v="5"/>
    <n v="0.95"/>
    <n v="2.2823215528356648"/>
    <n v="80321.74240894556"/>
    <n v="76305.655288498281"/>
    <n v="4016.0871204472787"/>
    <n v="0"/>
    <n v="4016.0871204472814"/>
    <n v="4016.0871204472814"/>
    <n v="4016.0871204472814"/>
  </r>
  <r>
    <x v="5"/>
    <x v="0"/>
    <x v="0"/>
    <x v="4"/>
    <s v="2003-2004"/>
    <m/>
    <m/>
    <m/>
    <s v="Detail as per above"/>
    <m/>
    <m/>
    <d v="2004-01-22T00:00:00"/>
    <m/>
    <n v="145000"/>
    <m/>
    <m/>
    <n v="145000"/>
    <n v="-2.1899999999999995"/>
    <n v="49116.108219178088"/>
    <d v="2004-01-01T00:00:00"/>
    <n v="18.666666666666668"/>
    <s v="Steel furnitures"/>
    <n v="451"/>
    <n v="52"/>
    <n v="128.80000000000001"/>
    <n v="63"/>
    <n v="140.9"/>
    <n v="1.093944099378882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752335977026346"/>
    <n v="8"/>
    <n v="0.95"/>
    <n v="2.2752335977026346"/>
    <n v="329908.87166688201"/>
    <n v="313413.4280835379"/>
    <n v="16495.443583344109"/>
    <n v="0"/>
    <n v="16495.443583344117"/>
    <n v="16495.443583344117"/>
    <n v="16495.443583344117"/>
  </r>
  <r>
    <x v="5"/>
    <x v="0"/>
    <x v="0"/>
    <x v="4"/>
    <s v="2004-2005"/>
    <m/>
    <m/>
    <m/>
    <s v="Detail as per above"/>
    <m/>
    <m/>
    <d v="2004-04-05T00:00:00"/>
    <m/>
    <n v="6500"/>
    <m/>
    <m/>
    <n v="6500"/>
    <n v="-1.9872602739726037"/>
    <n v="2285.1738356164387"/>
    <d v="2004-04-01T00:00:00"/>
    <n v="18.416666666666668"/>
    <s v="Steel furnitures"/>
    <n v="451"/>
    <n v="55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14607.55803678409"/>
    <n v="13877.180134944885"/>
    <n v="730.37790183920515"/>
    <n v="0"/>
    <n v="730.37790183920515"/>
    <n v="730.37790183920515"/>
    <n v="730.37790183920515"/>
  </r>
  <r>
    <x v="5"/>
    <x v="0"/>
    <x v="0"/>
    <x v="4"/>
    <s v="2004-2005"/>
    <m/>
    <m/>
    <m/>
    <s v="Detail as per above"/>
    <m/>
    <m/>
    <d v="2004-05-10T00:00:00"/>
    <m/>
    <n v="29150"/>
    <m/>
    <m/>
    <n v="29150"/>
    <n v="-1.8913698630136988"/>
    <n v="10425.06224657534"/>
    <d v="2004-05-01T00:00:00"/>
    <n v="18.333333333333332"/>
    <s v="Steel furnitures"/>
    <n v="451"/>
    <n v="56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65509.279503424041"/>
    <n v="62233.815528252831"/>
    <n v="3275.4639751712093"/>
    <n v="0"/>
    <n v="3275.4639751712093"/>
    <n v="3275.4639751712048"/>
    <n v="3275.4639751712048"/>
  </r>
  <r>
    <x v="5"/>
    <x v="0"/>
    <x v="0"/>
    <x v="4"/>
    <s v="2004-2005"/>
    <m/>
    <m/>
    <m/>
    <s v="Detail as per above"/>
    <m/>
    <m/>
    <d v="2004-05-13T00:00:00"/>
    <m/>
    <n v="25860"/>
    <m/>
    <m/>
    <n v="25860"/>
    <n v="-1.8831506849315058"/>
    <n v="9261.8971561643848"/>
    <d v="2004-05-01T00:00:00"/>
    <n v="18.333333333333332"/>
    <s v="Steel furnitures"/>
    <n v="451"/>
    <n v="56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58115.607820190249"/>
    <n v="55209.827429180739"/>
    <n v="2905.7803910095099"/>
    <n v="0"/>
    <n v="2905.7803910095149"/>
    <n v="2905.7803910095149"/>
    <n v="2905.7803910095149"/>
  </r>
  <r>
    <x v="5"/>
    <x v="0"/>
    <x v="0"/>
    <x v="4"/>
    <s v="2004-2005"/>
    <m/>
    <m/>
    <m/>
    <s v="Detail as per above"/>
    <m/>
    <m/>
    <d v="2004-05-13T00:00:00"/>
    <m/>
    <n v="30442"/>
    <m/>
    <m/>
    <n v="30442"/>
    <n v="-1.8831506849315058"/>
    <n v="10902.964935342468"/>
    <d v="2004-05-01T00:00:00"/>
    <n v="18.333333333333332"/>
    <s v="Steel furnitures"/>
    <n v="451"/>
    <n v="56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68412.81257781251"/>
    <n v="64992.171948921889"/>
    <n v="3420.6406288906219"/>
    <n v="0"/>
    <n v="3420.6406288906287"/>
    <n v="3420.6406288906287"/>
    <n v="3420.6406288906287"/>
  </r>
  <r>
    <x v="5"/>
    <x v="0"/>
    <x v="0"/>
    <x v="4"/>
    <s v="2004-2005"/>
    <m/>
    <m/>
    <m/>
    <s v="Detail as per above"/>
    <m/>
    <m/>
    <d v="2004-05-14T00:00:00"/>
    <m/>
    <n v="33250"/>
    <m/>
    <m/>
    <n v="33250"/>
    <n v="-1.8804109589041094"/>
    <n v="11914.431506849316"/>
    <d v="2004-05-01T00:00:00"/>
    <n v="18.333333333333332"/>
    <s v="Steel furnitures"/>
    <n v="451"/>
    <n v="56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74723.277649703232"/>
    <n v="70987.113767218078"/>
    <n v="3736.1638824851543"/>
    <n v="0"/>
    <n v="3736.1638824851648"/>
    <n v="3736.1638824851648"/>
    <n v="3736.1638824851648"/>
  </r>
  <r>
    <x v="5"/>
    <x v="0"/>
    <x v="0"/>
    <x v="4"/>
    <s v="2004-2005"/>
    <m/>
    <m/>
    <m/>
    <s v="Detail as per above"/>
    <m/>
    <m/>
    <d v="2004-05-27T00:00:00"/>
    <m/>
    <n v="36309"/>
    <m/>
    <m/>
    <n v="36309"/>
    <n v="-1.8447945205479446"/>
    <n v="0"/>
    <d v="2004-05-01T00:00:00"/>
    <n v="18.333333333333332"/>
    <s v="Steel furnitures"/>
    <n v="451"/>
    <n v="56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81597.819193475938"/>
    <n v="77517.928233802144"/>
    <n v="4079.890959673794"/>
    <n v="0"/>
    <n v="4079.8909596738004"/>
    <n v="4079.8909596738004"/>
    <n v="4079.8909596738004"/>
  </r>
  <r>
    <x v="5"/>
    <x v="0"/>
    <x v="0"/>
    <x v="4"/>
    <s v="2004-2005"/>
    <m/>
    <m/>
    <m/>
    <s v="Detail as per above"/>
    <m/>
    <m/>
    <d v="2004-09-20T00:00:00"/>
    <m/>
    <n v="8300"/>
    <m/>
    <m/>
    <n v="8300"/>
    <n v="-1.5269863013698615"/>
    <n v="0"/>
    <d v="2004-09-01T00:00:00"/>
    <n v="18"/>
    <s v="Steel furnitures"/>
    <n v="451"/>
    <n v="60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18652.727954662761"/>
    <n v="17720.091556929623"/>
    <n v="932.63639773313844"/>
    <n v="0"/>
    <n v="932.63639773313889"/>
    <n v="932.63639773313889"/>
    <n v="932.63639773313889"/>
  </r>
  <r>
    <x v="5"/>
    <x v="0"/>
    <x v="0"/>
    <x v="4"/>
    <s v="2004-2005"/>
    <m/>
    <m/>
    <m/>
    <s v="Detail as per above"/>
    <m/>
    <m/>
    <d v="2004-09-20T00:00:00"/>
    <m/>
    <n v="6264"/>
    <m/>
    <m/>
    <n v="6264"/>
    <n v="-1.5269863013698615"/>
    <n v="0"/>
    <d v="2004-09-01T00:00:00"/>
    <n v="18"/>
    <s v="Steel furnitures"/>
    <n v="451"/>
    <n v="60"/>
    <n v="130.4"/>
    <n v="63"/>
    <n v="140.9"/>
    <n v="1.080521472392638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2473166210437063"/>
    <n v="5"/>
    <n v="0.95"/>
    <n v="2.2473166210437063"/>
    <n v="14077.191314217776"/>
    <n v="13373.331748506887"/>
    <n v="703.859565710889"/>
    <n v="0"/>
    <n v="703.85956571088946"/>
    <n v="703.85956571088946"/>
    <n v="703.85956571088946"/>
  </r>
  <r>
    <x v="5"/>
    <x v="0"/>
    <x v="0"/>
    <x v="4"/>
    <s v="2004-2005"/>
    <m/>
    <m/>
    <m/>
    <s v="Detail as per above"/>
    <m/>
    <m/>
    <d v="2004-11-10T00:00:00"/>
    <m/>
    <n v="2520381"/>
    <m/>
    <m/>
    <n v="2520381"/>
    <n v="-1.3872602739726023"/>
    <n v="126019"/>
    <d v="2004-11-01T00:00:00"/>
    <n v="17.833333333333332"/>
    <s v="Steel furnitures"/>
    <n v="451"/>
    <n v="62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8"/>
    <n v="0.95"/>
    <n v="2.0798444810794843"/>
    <n v="5242000.5130675919"/>
    <n v="4979900.487414212"/>
    <n v="262100.02565337997"/>
    <n v="0"/>
    <n v="262100.02565337982"/>
    <n v="262100.02565337982"/>
    <n v="262100.02565337982"/>
  </r>
  <r>
    <x v="5"/>
    <x v="0"/>
    <x v="0"/>
    <x v="4"/>
    <s v="2004-2005"/>
    <m/>
    <m/>
    <m/>
    <s v="Detail as per above"/>
    <m/>
    <m/>
    <d v="2004-11-10T00:00:00"/>
    <m/>
    <n v="2936"/>
    <m/>
    <m/>
    <n v="2936"/>
    <n v="-1.3872602739726023"/>
    <n v="0"/>
    <d v="2004-11-01T00:00:00"/>
    <n v="17.833333333333332"/>
    <s v="Steel furnitures"/>
    <n v="451"/>
    <n v="62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6106.423396449366"/>
    <n v="5801.1022266268983"/>
    <n v="305.32116982246771"/>
    <n v="0"/>
    <n v="305.32116982246856"/>
    <n v="305.32116982246856"/>
    <n v="305.32116982246856"/>
  </r>
  <r>
    <x v="5"/>
    <x v="0"/>
    <x v="0"/>
    <x v="4"/>
    <s v="2004-2005"/>
    <m/>
    <m/>
    <m/>
    <s v="Detail as per above"/>
    <m/>
    <m/>
    <d v="2004-11-10T00:00:00"/>
    <m/>
    <n v="2164"/>
    <m/>
    <m/>
    <n v="2164"/>
    <n v="-1.3872602739726023"/>
    <n v="0"/>
    <d v="2004-11-01T00:00:00"/>
    <n v="17.833333333333332"/>
    <s v="Steel furnitures"/>
    <n v="451"/>
    <n v="62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4500.7834570560044"/>
    <n v="4275.7442842032042"/>
    <n v="225.03917285280022"/>
    <n v="0"/>
    <n v="225.03917285280042"/>
    <n v="225.03917285280042"/>
    <n v="225.03917285280042"/>
  </r>
  <r>
    <x v="5"/>
    <x v="0"/>
    <x v="0"/>
    <x v="4"/>
    <s v="2004-2005"/>
    <m/>
    <m/>
    <m/>
    <s v="Detail as per above"/>
    <m/>
    <m/>
    <d v="2004-11-10T00:00:00"/>
    <m/>
    <n v="10422"/>
    <m/>
    <m/>
    <n v="10422"/>
    <n v="-1.3872602739726023"/>
    <n v="0"/>
    <d v="2004-11-01T00:00:00"/>
    <n v="17.833333333333332"/>
    <s v="Steel furnitures"/>
    <n v="451"/>
    <n v="62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21676.139181810384"/>
    <n v="20592.332222719866"/>
    <n v="1083.8069590905179"/>
    <n v="0"/>
    <n v="1083.8069590905202"/>
    <n v="1083.8069590905202"/>
    <n v="1083.8069590905202"/>
  </r>
  <r>
    <x v="5"/>
    <x v="0"/>
    <x v="0"/>
    <x v="4"/>
    <s v="2004-2005"/>
    <m/>
    <m/>
    <m/>
    <s v="Detail as per above"/>
    <m/>
    <m/>
    <d v="2004-11-10T00:00:00"/>
    <m/>
    <n v="159997"/>
    <m/>
    <m/>
    <n v="159997"/>
    <n v="-1.3872602739726023"/>
    <n v="0"/>
    <d v="2004-11-01T00:00:00"/>
    <n v="17.833333333333332"/>
    <s v="Steel furnitures"/>
    <n v="451"/>
    <n v="62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8"/>
    <n v="0.95"/>
    <n v="2.0798444810794843"/>
    <n v="332768.87743927422"/>
    <n v="316130.43356731051"/>
    <n v="16638.443871963711"/>
    <n v="0"/>
    <n v="16638.443871963726"/>
    <n v="16638.443871963726"/>
    <n v="16638.443871963726"/>
  </r>
  <r>
    <x v="5"/>
    <x v="0"/>
    <x v="0"/>
    <x v="4"/>
    <s v="2004-2005"/>
    <m/>
    <m/>
    <m/>
    <s v="Detail as per above"/>
    <m/>
    <m/>
    <d v="2004-11-10T00:00:00"/>
    <m/>
    <n v="41041"/>
    <m/>
    <m/>
    <n v="41041"/>
    <n v="-1.3872602739726023"/>
    <n v="0"/>
    <d v="2004-11-01T00:00:00"/>
    <n v="17.833333333333332"/>
    <s v="Steel furnitures"/>
    <n v="451"/>
    <n v="62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85358.897347983118"/>
    <n v="81090.952480583961"/>
    <n v="4267.9448673991574"/>
    <n v="0"/>
    <n v="4267.9448673991601"/>
    <n v="4267.9448673991601"/>
    <n v="4267.9448673991601"/>
  </r>
  <r>
    <x v="5"/>
    <x v="0"/>
    <x v="0"/>
    <x v="4"/>
    <s v="2004-2005"/>
    <m/>
    <m/>
    <m/>
    <s v="Detail as per above"/>
    <m/>
    <m/>
    <d v="2004-11-10T00:00:00"/>
    <m/>
    <n v="25950"/>
    <m/>
    <m/>
    <n v="25950"/>
    <n v="-1.3872602739726023"/>
    <n v="0"/>
    <d v="2004-11-01T00:00:00"/>
    <n v="17.833333333333332"/>
    <s v="Steel furnitures"/>
    <n v="451"/>
    <n v="62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53971.964284012618"/>
    <n v="51273.366069811993"/>
    <n v="2698.5982142006251"/>
    <n v="0"/>
    <n v="2698.5982142006333"/>
    <n v="2698.5982142006333"/>
    <n v="2698.5982142006333"/>
  </r>
  <r>
    <x v="5"/>
    <x v="0"/>
    <x v="0"/>
    <x v="4"/>
    <s v="2004-2005"/>
    <m/>
    <m/>
    <m/>
    <s v="Detail as per above"/>
    <m/>
    <m/>
    <d v="2004-11-10T00:00:00"/>
    <m/>
    <n v="7573"/>
    <m/>
    <m/>
    <n v="7573"/>
    <n v="-1.3872602739726023"/>
    <n v="0"/>
    <d v="2004-11-01T00:00:00"/>
    <n v="17.833333333333332"/>
    <s v="Steel furnitures"/>
    <n v="451"/>
    <n v="62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15750.662255214935"/>
    <n v="14963.129142454189"/>
    <n v="787.53311276074601"/>
    <n v="0"/>
    <n v="787.53311276074749"/>
    <n v="787.53311276074749"/>
    <n v="787.53311276074749"/>
  </r>
  <r>
    <x v="5"/>
    <x v="0"/>
    <x v="0"/>
    <x v="4"/>
    <s v="2004-2005"/>
    <m/>
    <m/>
    <m/>
    <s v="Detail as per above"/>
    <m/>
    <m/>
    <d v="2004-11-10T00:00:00"/>
    <m/>
    <n v="46000"/>
    <m/>
    <m/>
    <n v="46000"/>
    <n v="-1.3872602739726023"/>
    <n v="0"/>
    <d v="2004-11-01T00:00:00"/>
    <n v="17.833333333333332"/>
    <s v="Steel furnitures"/>
    <n v="451"/>
    <n v="62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95672.846129656275"/>
    <n v="90889.203823173462"/>
    <n v="4783.6423064828123"/>
    <n v="0"/>
    <n v="4783.6423064828177"/>
    <n v="4783.6423064828177"/>
    <n v="4783.6423064828177"/>
  </r>
  <r>
    <x v="5"/>
    <x v="0"/>
    <x v="0"/>
    <x v="4"/>
    <s v="2004-2005"/>
    <m/>
    <m/>
    <m/>
    <s v="Detail as per above"/>
    <m/>
    <m/>
    <d v="2004-11-10T00:00:00"/>
    <m/>
    <n v="850000"/>
    <m/>
    <m/>
    <n v="850000"/>
    <n v="-1.3872602739726023"/>
    <n v="0"/>
    <d v="2004-11-01T00:00:00"/>
    <n v="17.833333333333332"/>
    <s v="Steel furnitures"/>
    <n v="451"/>
    <n v="62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8"/>
    <n v="0.95"/>
    <n v="2.0798444810794843"/>
    <n v="1767867.8089175615"/>
    <n v="1679474.4184716833"/>
    <n v="88393.390445878264"/>
    <n v="0"/>
    <n v="88393.390445878264"/>
    <n v="88393.390445878162"/>
    <n v="88393.390445878162"/>
  </r>
  <r>
    <x v="5"/>
    <x v="0"/>
    <x v="0"/>
    <x v="4"/>
    <s v="2004-2005"/>
    <m/>
    <m/>
    <m/>
    <s v="Detail as per above"/>
    <m/>
    <m/>
    <d v="2005-01-22T00:00:00"/>
    <m/>
    <n v="10600"/>
    <m/>
    <m/>
    <n v="10600"/>
    <n v="-1.187260273972603"/>
    <n v="531.39259204684276"/>
    <d v="2005-01-01T00:00:00"/>
    <n v="17.666666666666668"/>
    <m/>
    <m/>
    <m/>
    <m/>
    <m/>
    <m/>
    <m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22046.351499442535"/>
    <n v="20944.033924470408"/>
    <n v="1102.3175749721267"/>
    <n v="0"/>
    <n v="1102.3175749721277"/>
    <n v="1102.3175749721277"/>
    <n v="1102.3175749721277"/>
  </r>
  <r>
    <x v="5"/>
    <x v="0"/>
    <x v="0"/>
    <x v="4"/>
    <s v="2004-2005"/>
    <m/>
    <m/>
    <m/>
    <s v="Detail as per above"/>
    <m/>
    <m/>
    <d v="2005-01-22T00:00:00"/>
    <m/>
    <n v="21805"/>
    <m/>
    <m/>
    <n v="21805"/>
    <n v="-1.187260273972603"/>
    <n v="1090.25"/>
    <d v="2005-01-01T00:00:00"/>
    <n v="17.666666666666668"/>
    <m/>
    <m/>
    <m/>
    <m/>
    <m/>
    <m/>
    <m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45351.008909938151"/>
    <n v="43083.458464441246"/>
    <n v="2267.550445496905"/>
    <n v="0"/>
    <n v="2267.5504454969096"/>
    <n v="2267.5504454969096"/>
    <n v="2267.5504454969096"/>
  </r>
  <r>
    <x v="5"/>
    <x v="0"/>
    <x v="0"/>
    <x v="4"/>
    <s v="2004-2005"/>
    <m/>
    <m/>
    <m/>
    <s v="Detail as per above"/>
    <m/>
    <m/>
    <d v="2005-01-22T00:00:00"/>
    <m/>
    <n v="525"/>
    <m/>
    <m/>
    <n v="525"/>
    <n v="-1.187260273972603"/>
    <n v="26.25"/>
    <d v="2005-01-01T00:00:00"/>
    <n v="17.666666666666668"/>
    <m/>
    <m/>
    <m/>
    <m/>
    <m/>
    <m/>
    <m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1091.9183525667293"/>
    <n v="1037.3224349383927"/>
    <n v="54.595917628336565"/>
    <n v="0"/>
    <n v="54.595917628336565"/>
    <n v="54.595917628336508"/>
    <n v="54.595917628336508"/>
  </r>
  <r>
    <x v="5"/>
    <x v="0"/>
    <x v="0"/>
    <x v="4"/>
    <s v="2004-2005"/>
    <m/>
    <m/>
    <m/>
    <s v="Detail as per above"/>
    <m/>
    <m/>
    <d v="2005-03-02T00:00:00"/>
    <m/>
    <n v="13442"/>
    <m/>
    <m/>
    <n v="13442"/>
    <n v="-1.0804109589041087"/>
    <n v="0"/>
    <d v="2005-03-01T00:00:00"/>
    <n v="17.5"/>
    <m/>
    <m/>
    <m/>
    <m/>
    <m/>
    <m/>
    <m/>
    <s v="Furniture"/>
    <n v="628"/>
    <n v="6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27957.269514670428"/>
    <n v="26559.406038936908"/>
    <n v="1397.8634757335203"/>
    <n v="0"/>
    <n v="1397.8634757335226"/>
    <n v="1397.8634757335226"/>
    <n v="1397.8634757335226"/>
  </r>
  <r>
    <x v="5"/>
    <x v="0"/>
    <x v="0"/>
    <x v="4"/>
    <s v="2004-2005"/>
    <m/>
    <m/>
    <m/>
    <s v="Detail as per above"/>
    <m/>
    <m/>
    <d v="2005-03-17T00:00:00"/>
    <m/>
    <n v="45318"/>
    <m/>
    <m/>
    <n v="45318"/>
    <n v="-1.0393150684931509"/>
    <n v="2265.9000000000015"/>
    <d v="2005-03-01T00:00:00"/>
    <n v="17.5"/>
    <m/>
    <m/>
    <m/>
    <m/>
    <m/>
    <m/>
    <m/>
    <s v="Furniture"/>
    <n v="628"/>
    <n v="6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94254.392193560067"/>
    <n v="89541.672583882057"/>
    <n v="4712.7196096780099"/>
    <n v="0"/>
    <n v="4712.7196096780071"/>
    <n v="4712.7196096780071"/>
    <n v="4712.7196096780071"/>
  </r>
  <r>
    <x v="5"/>
    <x v="0"/>
    <x v="0"/>
    <x v="4"/>
    <s v="2004-2005"/>
    <m/>
    <m/>
    <m/>
    <s v="Detail as per above"/>
    <m/>
    <m/>
    <d v="2004-12-13T00:00:00"/>
    <m/>
    <n v="22000"/>
    <m/>
    <m/>
    <n v="22000"/>
    <n v="-1.2968493150684939"/>
    <n v="1100"/>
    <d v="2004-12-01T00:00:00"/>
    <n v="17.75"/>
    <s v="Steel furnitures"/>
    <n v="451"/>
    <n v="63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45756.578583748655"/>
    <n v="43468.749654561223"/>
    <n v="2287.8289291874316"/>
    <n v="0"/>
    <n v="2287.8289291874348"/>
    <n v="2287.8289291874348"/>
    <n v="2287.8289291874348"/>
  </r>
  <r>
    <x v="5"/>
    <x v="0"/>
    <x v="0"/>
    <x v="4"/>
    <s v="2004-2005"/>
    <m/>
    <m/>
    <m/>
    <s v="Detail as per above"/>
    <m/>
    <m/>
    <d v="2005-02-14T00:00:00"/>
    <m/>
    <n v="8200"/>
    <m/>
    <m/>
    <n v="8200"/>
    <n v="-1.1242465753424664"/>
    <n v="410"/>
    <d v="2005-02-01T00:00:00"/>
    <n v="17.583333333333332"/>
    <m/>
    <m/>
    <m/>
    <m/>
    <m/>
    <m/>
    <m/>
    <s v="Furniture"/>
    <n v="628"/>
    <n v="5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17054.72474485177"/>
    <n v="16201.988507609183"/>
    <n v="852.73623724258687"/>
    <n v="0"/>
    <n v="852.73623724258925"/>
    <n v="852.73623724258925"/>
    <n v="852.73623724258925"/>
  </r>
  <r>
    <x v="5"/>
    <x v="0"/>
    <x v="0"/>
    <x v="4"/>
    <s v="2004-2005"/>
    <m/>
    <m/>
    <m/>
    <s v="Detail as per above"/>
    <m/>
    <m/>
    <d v="2004-12-31T00:00:00"/>
    <m/>
    <n v="10692"/>
    <m/>
    <m/>
    <n v="10692"/>
    <n v="-1.2475342465753432"/>
    <n v="0"/>
    <d v="2004-12-01T00:00:00"/>
    <n v="17.75"/>
    <s v="Steel furnitures"/>
    <n v="451"/>
    <n v="63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22237.697191701845"/>
    <n v="21125.812332116751"/>
    <n v="1111.8848595850941"/>
    <n v="0"/>
    <n v="1111.8848595850932"/>
    <n v="1111.8848595850932"/>
    <n v="1111.8848595850932"/>
  </r>
  <r>
    <x v="5"/>
    <x v="0"/>
    <x v="0"/>
    <x v="4"/>
    <s v="2004-2005"/>
    <m/>
    <m/>
    <m/>
    <s v="Detail as per above"/>
    <m/>
    <m/>
    <d v="2004-12-31T00:00:00"/>
    <m/>
    <n v="13014"/>
    <m/>
    <m/>
    <n v="13014"/>
    <n v="-1.2475342465753432"/>
    <n v="0"/>
    <d v="2004-12-01T00:00:00"/>
    <n v="17.75"/>
    <s v="Steel furnitures"/>
    <n v="451"/>
    <n v="63"/>
    <n v="140.9"/>
    <n v="63"/>
    <n v="140.9"/>
    <n v="1"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27067.096076768408"/>
    <n v="25713.741272929987"/>
    <n v="1353.3548038384215"/>
    <n v="0"/>
    <n v="1353.3548038384215"/>
    <n v="1353.3548038384215"/>
    <n v="1353.3548038384215"/>
  </r>
  <r>
    <x v="5"/>
    <x v="0"/>
    <x v="0"/>
    <x v="4"/>
    <s v="2004-2005"/>
    <m/>
    <m/>
    <m/>
    <s v="Detail as per above"/>
    <m/>
    <m/>
    <d v="2005-01-13T00:00:00"/>
    <m/>
    <n v="4320"/>
    <m/>
    <m/>
    <n v="4320"/>
    <n v="-1.2119178082191784"/>
    <n v="0"/>
    <d v="2005-01-01T00:00:00"/>
    <n v="17.666666666666668"/>
    <m/>
    <m/>
    <m/>
    <m/>
    <m/>
    <m/>
    <m/>
    <s v="Furniture"/>
    <n v="628"/>
    <n v="4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8984.9281582633721"/>
    <n v="8535.6817503502025"/>
    <n v="449.24640791316961"/>
    <n v="0"/>
    <n v="449.24640791316961"/>
    <n v="449.24640791316898"/>
    <n v="449.24640791316898"/>
  </r>
  <r>
    <x v="5"/>
    <x v="0"/>
    <x v="0"/>
    <x v="4"/>
    <s v="2004-2005"/>
    <m/>
    <m/>
    <m/>
    <s v="Detail as per above"/>
    <m/>
    <m/>
    <d v="2005-03-05T00:00:00"/>
    <m/>
    <n v="3024"/>
    <m/>
    <m/>
    <n v="3024"/>
    <n v="-1.0721917808219192"/>
    <n v="0"/>
    <d v="2005-03-01T00:00:00"/>
    <n v="17.5"/>
    <m/>
    <m/>
    <m/>
    <m/>
    <m/>
    <m/>
    <m/>
    <s v="Furniture"/>
    <n v="628"/>
    <n v="6"/>
    <n v="101"/>
    <n v="90"/>
    <n v="138.4"/>
    <n v="1.3702970297029704"/>
    <s v="a. Manufacture of furniture"/>
    <n v="844"/>
    <n v="4"/>
    <n v="103.9"/>
    <n v="127"/>
    <n v="157.69999999999999"/>
    <n v="1.517805582290664"/>
    <n v="1.0798444810794843"/>
    <n v="5"/>
    <n v="0.95"/>
    <n v="2.0798444810794843"/>
    <n v="6289.4497107843608"/>
    <n v="5974.977225245143"/>
    <n v="314.47248553921781"/>
    <n v="0"/>
    <n v="314.47248553921833"/>
    <n v="314.47248553921833"/>
    <n v="314.47248553921833"/>
  </r>
  <r>
    <x v="5"/>
    <x v="0"/>
    <x v="0"/>
    <x v="4"/>
    <s v="2005-2006"/>
    <m/>
    <m/>
    <m/>
    <s v="Detail as per above"/>
    <m/>
    <m/>
    <d v="2005-05-25T00:00:00"/>
    <m/>
    <n v="3700"/>
    <m/>
    <m/>
    <n v="3700"/>
    <n v="-0.85027397260273929"/>
    <n v="0"/>
    <d v="2005-05-01T00:00:00"/>
    <n v="17.333333333333332"/>
    <m/>
    <m/>
    <m/>
    <m/>
    <m/>
    <m/>
    <m/>
    <s v="Furniture"/>
    <n v="628"/>
    <n v="8"/>
    <n v="105.3"/>
    <n v="90"/>
    <n v="138.4"/>
    <n v="1.3143399810066478"/>
    <s v="a. Manufacture of furniture"/>
    <n v="844"/>
    <n v="4"/>
    <n v="103.9"/>
    <n v="127"/>
    <n v="157.69999999999999"/>
    <n v="1.517805582290664"/>
    <n v="0.99491256019969532"/>
    <n v="5"/>
    <n v="0.95"/>
    <n v="1.9949125601996953"/>
    <n v="7381.1764727388727"/>
    <n v="7012.1176491019287"/>
    <n v="369.058823636944"/>
    <n v="0"/>
    <n v="369.05882363694394"/>
    <n v="369.05882363694394"/>
    <n v="369.05882363694394"/>
  </r>
  <r>
    <x v="5"/>
    <x v="0"/>
    <x v="0"/>
    <x v="4"/>
    <s v="2005-2006"/>
    <m/>
    <m/>
    <m/>
    <s v="Detail as per above"/>
    <m/>
    <m/>
    <d v="2005-06-01T00:00:00"/>
    <m/>
    <n v="3600"/>
    <m/>
    <m/>
    <n v="3600"/>
    <n v="-0.83109589041095866"/>
    <n v="0"/>
    <d v="2005-06-01T00:00:00"/>
    <n v="17.25"/>
    <m/>
    <m/>
    <m/>
    <m/>
    <m/>
    <m/>
    <m/>
    <s v="Furniture"/>
    <n v="628"/>
    <n v="9"/>
    <n v="105.3"/>
    <n v="90"/>
    <n v="138.4"/>
    <n v="1.3143399810066478"/>
    <s v="a. Manufacture of furniture"/>
    <n v="844"/>
    <n v="4"/>
    <n v="103.9"/>
    <n v="127"/>
    <n v="157.69999999999999"/>
    <n v="1.517805582290664"/>
    <n v="0.99491256019969532"/>
    <n v="5"/>
    <n v="0.95"/>
    <n v="1.9949125601996953"/>
    <n v="7181.6852167189036"/>
    <n v="6822.6009558829583"/>
    <n v="359.08426083594532"/>
    <n v="0"/>
    <n v="359.08426083594549"/>
    <n v="359.08426083594549"/>
    <n v="359.08426083594549"/>
  </r>
  <r>
    <x v="5"/>
    <x v="0"/>
    <x v="0"/>
    <x v="4"/>
    <s v="2005-2006"/>
    <m/>
    <m/>
    <m/>
    <s v="Detail as per above"/>
    <m/>
    <m/>
    <d v="2005-08-04T00:00:00"/>
    <m/>
    <n v="5800"/>
    <m/>
    <m/>
    <n v="5800"/>
    <n v="-0.65575342465753472"/>
    <n v="290"/>
    <d v="2005-08-01T00:00:00"/>
    <n v="17.083333333333332"/>
    <m/>
    <m/>
    <m/>
    <m/>
    <m/>
    <m/>
    <m/>
    <s v="Furniture"/>
    <n v="628"/>
    <n v="11"/>
    <n v="105.3"/>
    <n v="90"/>
    <n v="138.4"/>
    <n v="1.3143399810066478"/>
    <s v="a. Manufacture of furniture"/>
    <n v="844"/>
    <n v="4"/>
    <n v="103.9"/>
    <n v="127"/>
    <n v="157.69999999999999"/>
    <n v="1.517805582290664"/>
    <n v="0.99491256019969532"/>
    <n v="5"/>
    <n v="0.95"/>
    <n v="1.9949125601996953"/>
    <n v="11570.492849158232"/>
    <n v="10991.968206700321"/>
    <n v="578.52464245791089"/>
    <n v="0"/>
    <n v="578.52464245791214"/>
    <n v="578.52464245791214"/>
    <n v="578.52464245791214"/>
  </r>
  <r>
    <x v="5"/>
    <x v="0"/>
    <x v="0"/>
    <x v="4"/>
    <s v="2005-2006"/>
    <m/>
    <m/>
    <m/>
    <s v="Detail as per above"/>
    <m/>
    <m/>
    <d v="2005-08-04T00:00:00"/>
    <m/>
    <n v="53452"/>
    <m/>
    <m/>
    <n v="53452"/>
    <n v="-0.65575342465753472"/>
    <n v="2675.0341647784153"/>
    <d v="2005-08-01T00:00:00"/>
    <n v="17.083333333333332"/>
    <m/>
    <m/>
    <m/>
    <m/>
    <m/>
    <m/>
    <m/>
    <s v="Furniture"/>
    <n v="628"/>
    <n v="11"/>
    <n v="105.3"/>
    <n v="90"/>
    <n v="138.4"/>
    <n v="1.3143399810066478"/>
    <s v="a. Manufacture of furniture"/>
    <n v="844"/>
    <n v="4"/>
    <n v="103.9"/>
    <n v="127"/>
    <n v="157.69999999999999"/>
    <n v="1.517805582290664"/>
    <n v="0.99491256019969532"/>
    <n v="5"/>
    <n v="0.95"/>
    <n v="1.9949125601996953"/>
    <n v="106632.06616779411"/>
    <n v="101300.46285940439"/>
    <n v="5331.60330838972"/>
    <n v="0"/>
    <n v="5331.60330838972"/>
    <n v="5331.60330838971"/>
    <n v="5331.60330838971"/>
  </r>
  <r>
    <x v="5"/>
    <x v="0"/>
    <x v="0"/>
    <x v="4"/>
    <s v="2005-2006"/>
    <m/>
    <m/>
    <m/>
    <s v="Detail as per above"/>
    <m/>
    <m/>
    <d v="2005-04-01T00:00:00"/>
    <m/>
    <n v="3506"/>
    <m/>
    <m/>
    <n v="3506"/>
    <n v="-0.99821917808219318"/>
    <n v="0"/>
    <d v="2005-04-01T00:00:00"/>
    <n v="17.416666666666668"/>
    <m/>
    <m/>
    <m/>
    <m/>
    <m/>
    <m/>
    <m/>
    <s v="Furniture"/>
    <n v="628"/>
    <n v="7"/>
    <n v="103.4"/>
    <n v="90"/>
    <n v="138.4"/>
    <n v="1.3384912959381043"/>
    <s v="a. Manufacture of furniture"/>
    <n v="844"/>
    <n v="4"/>
    <n v="103.9"/>
    <n v="127"/>
    <n v="157.69999999999999"/>
    <n v="1.517805582290664"/>
    <n v="1.0315695608223199"/>
    <n v="5"/>
    <n v="0.95"/>
    <n v="2.0315695608223199"/>
    <n v="7122.6828802430537"/>
    <n v="6766.5487362309013"/>
    <n v="356.13414401215232"/>
    <n v="0"/>
    <n v="356.134144012153"/>
    <n v="356.134144012153"/>
    <n v="356.134144012153"/>
  </r>
  <r>
    <x v="5"/>
    <x v="0"/>
    <x v="0"/>
    <x v="4"/>
    <s v="2005-2006"/>
    <m/>
    <m/>
    <m/>
    <s v="Detail as per above"/>
    <m/>
    <m/>
    <d v="2005-09-15T00:00:00"/>
    <m/>
    <n v="3456"/>
    <m/>
    <m/>
    <n v="3456"/>
    <n v="-0.54068493150684915"/>
    <n v="0"/>
    <d v="2005-09-01T00:00:00"/>
    <n v="17"/>
    <m/>
    <m/>
    <m/>
    <m/>
    <m/>
    <m/>
    <m/>
    <s v="Furniture"/>
    <n v="628"/>
    <n v="12"/>
    <n v="105.3"/>
    <n v="90"/>
    <n v="138.4"/>
    <n v="1.3143399810066478"/>
    <s v="a. Manufacture of furniture"/>
    <n v="844"/>
    <n v="4"/>
    <n v="103.9"/>
    <n v="127"/>
    <n v="157.69999999999999"/>
    <n v="1.517805582290664"/>
    <n v="0.99491256019969532"/>
    <n v="5"/>
    <n v="0.95"/>
    <n v="1.9949125601996953"/>
    <n v="6894.417808050147"/>
    <n v="6549.6969176476396"/>
    <n v="344.72089040250739"/>
    <n v="0"/>
    <n v="344.72089040250768"/>
    <n v="344.72089040250768"/>
    <n v="344.72089040250768"/>
  </r>
  <r>
    <x v="5"/>
    <x v="0"/>
    <x v="0"/>
    <x v="4"/>
    <s v="2005-2006"/>
    <m/>
    <m/>
    <m/>
    <s v="Detail as per above"/>
    <m/>
    <m/>
    <d v="2005-11-06T00:00:00"/>
    <m/>
    <n v="1860"/>
    <m/>
    <m/>
    <n v="1860"/>
    <n v="-0.39821917808219176"/>
    <n v="0"/>
    <d v="2005-11-01T00:00:00"/>
    <n v="16.833333333333332"/>
    <m/>
    <m/>
    <m/>
    <m/>
    <m/>
    <m/>
    <m/>
    <s v="Furniture"/>
    <n v="628"/>
    <n v="14"/>
    <n v="105.3"/>
    <n v="90"/>
    <n v="138.4"/>
    <n v="1.3143399810066478"/>
    <s v="a. Manufacture of furniture"/>
    <n v="844"/>
    <n v="4"/>
    <n v="103.9"/>
    <n v="127"/>
    <n v="157.69999999999999"/>
    <n v="1.517805582290664"/>
    <n v="0.99491256019969532"/>
    <n v="5"/>
    <n v="0.95"/>
    <n v="1.9949125601996953"/>
    <n v="3710.5373619714333"/>
    <n v="3525.0104938728618"/>
    <n v="185.52686809857141"/>
    <n v="0"/>
    <n v="185.52686809857184"/>
    <n v="185.52686809857184"/>
    <n v="185.52686809857184"/>
  </r>
  <r>
    <x v="5"/>
    <x v="0"/>
    <x v="0"/>
    <x v="4"/>
    <s v="2005-2006"/>
    <m/>
    <m/>
    <m/>
    <s v="Detail as per above"/>
    <m/>
    <m/>
    <d v="2005-11-22T00:00:00"/>
    <m/>
    <n v="6188"/>
    <m/>
    <m/>
    <n v="6188"/>
    <n v="-0.35438356164383578"/>
    <n v="0"/>
    <d v="2005-11-01T00:00:00"/>
    <n v="16.833333333333332"/>
    <m/>
    <m/>
    <m/>
    <m/>
    <m/>
    <m/>
    <m/>
    <s v="Furniture"/>
    <n v="628"/>
    <n v="14"/>
    <n v="105.3"/>
    <n v="90"/>
    <n v="138.4"/>
    <n v="1.3143399810066478"/>
    <s v="a. Manufacture of furniture"/>
    <n v="844"/>
    <n v="4"/>
    <n v="103.9"/>
    <n v="127"/>
    <n v="157.69999999999999"/>
    <n v="1.517805582290664"/>
    <n v="0.99491256019969532"/>
    <n v="5"/>
    <n v="0.95"/>
    <n v="1.9949125601996953"/>
    <n v="12344.518922515716"/>
    <n v="11727.29297638993"/>
    <n v="617.22594612578541"/>
    <n v="0"/>
    <n v="617.22594612578632"/>
    <n v="617.22594612578632"/>
    <n v="617.22594612578632"/>
  </r>
  <r>
    <x v="5"/>
    <x v="0"/>
    <x v="0"/>
    <x v="4"/>
    <s v="2005-2006"/>
    <m/>
    <m/>
    <m/>
    <s v="Detail as per above"/>
    <m/>
    <m/>
    <d v="2005-12-30T00:00:00"/>
    <m/>
    <n v="3600"/>
    <m/>
    <m/>
    <n v="3600"/>
    <n v="-0.25027397260273965"/>
    <n v="0"/>
    <d v="2005-12-01T00:00:00"/>
    <n v="16.75"/>
    <m/>
    <m/>
    <m/>
    <m/>
    <m/>
    <m/>
    <m/>
    <s v="Furniture"/>
    <n v="628"/>
    <n v="15"/>
    <n v="105.3"/>
    <n v="90"/>
    <n v="138.4"/>
    <n v="1.3143399810066478"/>
    <s v="a. Manufacture of furniture"/>
    <n v="844"/>
    <n v="4"/>
    <n v="103.9"/>
    <n v="127"/>
    <n v="157.69999999999999"/>
    <n v="1.517805582290664"/>
    <n v="0.99491256019969532"/>
    <n v="5"/>
    <n v="0.95"/>
    <n v="1.9949125601996953"/>
    <n v="7181.6852167189036"/>
    <n v="6822.6009558829583"/>
    <n v="359.08426083594532"/>
    <n v="0"/>
    <n v="359.08426083594549"/>
    <n v="359.08426083594549"/>
    <n v="359.08426083594549"/>
  </r>
  <r>
    <x v="5"/>
    <x v="0"/>
    <x v="0"/>
    <x v="4"/>
    <s v="2005-2006"/>
    <m/>
    <m/>
    <m/>
    <s v="Detail as per above"/>
    <m/>
    <m/>
    <d v="2006-01-03T00:00:00"/>
    <m/>
    <n v="3100"/>
    <m/>
    <m/>
    <n v="3100"/>
    <n v="-0.23931506849315021"/>
    <n v="0"/>
    <d v="2006-01-01T00:00:00"/>
    <n v="16.666666666666668"/>
    <m/>
    <m/>
    <m/>
    <m/>
    <m/>
    <m/>
    <m/>
    <s v="Furniture"/>
    <n v="628"/>
    <n v="16"/>
    <n v="104.6"/>
    <n v="90"/>
    <n v="138.4"/>
    <n v="1.3231357552581262"/>
    <s v="a. Manufacture of furniture"/>
    <n v="844"/>
    <n v="4"/>
    <n v="103.9"/>
    <n v="127"/>
    <n v="157.69999999999999"/>
    <n v="1.517805582290664"/>
    <n v="1.0082628354591576"/>
    <n v="5"/>
    <n v="0.95"/>
    <n v="2.0082628354591576"/>
    <n v="6225.6147899233883"/>
    <n v="5914.3340504272192"/>
    <n v="311.28073949616919"/>
    <n v="0"/>
    <n v="311.2807394961697"/>
    <n v="311.2807394961697"/>
    <n v="311.2807394961697"/>
  </r>
  <r>
    <x v="5"/>
    <x v="0"/>
    <x v="0"/>
    <x v="4"/>
    <s v="2005-2006"/>
    <m/>
    <m/>
    <m/>
    <s v="Detail as per above"/>
    <m/>
    <m/>
    <d v="2005-09-28T00:00:00"/>
    <m/>
    <n v="4800"/>
    <m/>
    <m/>
    <n v="4800"/>
    <n v="-0.50506849315068436"/>
    <n v="0"/>
    <d v="2005-09-01T00:00:00"/>
    <n v="17"/>
    <m/>
    <m/>
    <m/>
    <m/>
    <m/>
    <m/>
    <m/>
    <s v="Furniture"/>
    <n v="628"/>
    <n v="12"/>
    <n v="105.3"/>
    <n v="90"/>
    <n v="138.4"/>
    <n v="1.3143399810066478"/>
    <s v="a. Manufacture of furniture"/>
    <n v="844"/>
    <n v="4"/>
    <n v="103.9"/>
    <n v="127"/>
    <n v="157.69999999999999"/>
    <n v="1.517805582290664"/>
    <n v="0.99491256019969532"/>
    <n v="5"/>
    <n v="0.95"/>
    <n v="1.9949125601996953"/>
    <n v="9575.5802889585375"/>
    <n v="9096.8012745106098"/>
    <n v="478.77901444792769"/>
    <n v="0"/>
    <n v="478.77901444792769"/>
    <n v="478.7790144479273"/>
    <n v="478.7790144479273"/>
  </r>
  <r>
    <x v="5"/>
    <x v="0"/>
    <x v="0"/>
    <x v="4"/>
    <s v="2005-2006"/>
    <m/>
    <m/>
    <m/>
    <s v="Detail as per above"/>
    <m/>
    <m/>
    <d v="2005-12-14T00:00:00"/>
    <m/>
    <n v="10125"/>
    <m/>
    <m/>
    <n v="10125"/>
    <n v="-0.29410958904109563"/>
    <n v="0"/>
    <d v="2005-12-01T00:00:00"/>
    <n v="16.75"/>
    <m/>
    <m/>
    <m/>
    <m/>
    <m/>
    <m/>
    <m/>
    <s v="Furniture"/>
    <n v="628"/>
    <n v="15"/>
    <n v="105.3"/>
    <n v="90"/>
    <n v="138.4"/>
    <n v="1.3143399810066478"/>
    <s v="a. Manufacture of furniture"/>
    <n v="844"/>
    <n v="4"/>
    <n v="103.9"/>
    <n v="127"/>
    <n v="157.69999999999999"/>
    <n v="1.517805582290664"/>
    <n v="0.99491256019969532"/>
    <n v="5"/>
    <n v="0.95"/>
    <n v="1.9949125601996953"/>
    <n v="20198.489672021915"/>
    <n v="19188.56518842082"/>
    <n v="1009.9244836010948"/>
    <n v="0"/>
    <n v="1009.9244836010967"/>
    <n v="1009.9244836010967"/>
    <n v="1009.9244836010967"/>
  </r>
  <r>
    <x v="5"/>
    <x v="0"/>
    <x v="0"/>
    <x v="4"/>
    <s v="2005-2006"/>
    <m/>
    <m/>
    <m/>
    <s v="Detail as per above"/>
    <m/>
    <m/>
    <d v="2006-02-01T00:00:00"/>
    <m/>
    <n v="823952"/>
    <m/>
    <m/>
    <n v="823952"/>
    <n v="-0.15986301369863121"/>
    <n v="36194.800000000047"/>
    <d v="2006-02-01T00:00:00"/>
    <n v="16.583333333333332"/>
    <m/>
    <m/>
    <m/>
    <m/>
    <m/>
    <m/>
    <m/>
    <s v="Furniture"/>
    <n v="628"/>
    <n v="17"/>
    <n v="104.6"/>
    <n v="90"/>
    <n v="138.4"/>
    <n v="1.3231357552581262"/>
    <s v="a. Manufacture of furniture"/>
    <n v="844"/>
    <n v="4"/>
    <n v="103.9"/>
    <n v="127"/>
    <n v="157.69999999999999"/>
    <n v="1.517805582290664"/>
    <n v="1.0082628354591576"/>
    <n v="8"/>
    <n v="0.95"/>
    <n v="2.0082628354591576"/>
    <n v="1654712.1798022438"/>
    <n v="1571976.5708121315"/>
    <n v="82735.60899011232"/>
    <n v="0"/>
    <n v="82735.608990112261"/>
    <n v="82735.608990112261"/>
    <n v="82735.608990112261"/>
  </r>
  <r>
    <x v="5"/>
    <x v="0"/>
    <x v="0"/>
    <x v="4"/>
    <s v="2006-2007"/>
    <m/>
    <m/>
    <m/>
    <s v="Detail as per above"/>
    <m/>
    <m/>
    <d v="2006-09-10T00:00:00"/>
    <m/>
    <n v="244304"/>
    <m/>
    <m/>
    <n v="244304"/>
    <n v="0.44561643835616493"/>
    <n v="6776.5"/>
    <d v="2006-09-01T00:00:00"/>
    <n v="16"/>
    <m/>
    <m/>
    <m/>
    <m/>
    <m/>
    <m/>
    <m/>
    <s v="Furniture"/>
    <n v="628"/>
    <n v="24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8"/>
    <n v="0.95"/>
    <n v="1.9595549681812305"/>
    <n v="478727.11694654735"/>
    <n v="454790.76109921996"/>
    <n v="23936.355847327388"/>
    <n v="0"/>
    <n v="23936.355847327388"/>
    <n v="23936.355847327388"/>
    <n v="23936.355847327388"/>
  </r>
  <r>
    <x v="5"/>
    <x v="0"/>
    <x v="0"/>
    <x v="4"/>
    <s v="2006-2007"/>
    <m/>
    <m/>
    <m/>
    <s v="Detail as per above"/>
    <m/>
    <m/>
    <d v="2006-08-09T00:00:00"/>
    <m/>
    <n v="11250"/>
    <m/>
    <m/>
    <n v="11250"/>
    <n v="0.35794520547945119"/>
    <n v="562.5"/>
    <d v="2006-08-01T00:00:00"/>
    <n v="16.083333333333332"/>
    <m/>
    <m/>
    <m/>
    <m/>
    <m/>
    <m/>
    <m/>
    <s v="Furniture"/>
    <n v="628"/>
    <n v="23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22044.993392038843"/>
    <n v="20942.743722436902"/>
    <n v="1102.2496696019407"/>
    <n v="0"/>
    <n v="1102.2496696019432"/>
    <n v="1102.2496696019432"/>
    <n v="1102.2496696019432"/>
  </r>
  <r>
    <x v="5"/>
    <x v="0"/>
    <x v="0"/>
    <x v="4"/>
    <s v="2006-2007"/>
    <m/>
    <m/>
    <m/>
    <s v="Detail as per above"/>
    <m/>
    <m/>
    <d v="2006-11-30T00:00:00"/>
    <m/>
    <n v="68560"/>
    <m/>
    <m/>
    <n v="68560"/>
    <n v="0.6675342465753431"/>
    <n v="1982.6659399565542"/>
    <d v="2006-11-01T00:00:00"/>
    <n v="15.833333333333334"/>
    <m/>
    <m/>
    <m/>
    <m/>
    <m/>
    <m/>
    <m/>
    <s v="Furniture"/>
    <n v="628"/>
    <n v="26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134347.08861850516"/>
    <n v="127629.7341875799"/>
    <n v="6717.3544309252611"/>
    <n v="0"/>
    <n v="6717.3544309252638"/>
    <n v="6717.3544309252638"/>
    <n v="6717.3544309252638"/>
  </r>
  <r>
    <x v="5"/>
    <x v="0"/>
    <x v="0"/>
    <x v="4"/>
    <s v="2006-2007"/>
    <m/>
    <m/>
    <m/>
    <s v="Detail as per above"/>
    <m/>
    <m/>
    <d v="2006-12-18T00:00:00"/>
    <m/>
    <n v="26900"/>
    <m/>
    <m/>
    <n v="26900"/>
    <n v="0.71684931506849381"/>
    <n v="0"/>
    <d v="2006-12-01T00:00:00"/>
    <n v="15.75"/>
    <m/>
    <m/>
    <m/>
    <m/>
    <m/>
    <m/>
    <m/>
    <s v="Furniture"/>
    <n v="628"/>
    <n v="27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52712.028644075101"/>
    <n v="50076.427211871349"/>
    <n v="2635.6014322037518"/>
    <n v="0"/>
    <n v="2635.6014322037572"/>
    <n v="2635.6014322037572"/>
    <n v="2635.6014322037572"/>
  </r>
  <r>
    <x v="5"/>
    <x v="0"/>
    <x v="0"/>
    <x v="4"/>
    <s v="2006-2007"/>
    <m/>
    <m/>
    <m/>
    <s v="Detail as per above"/>
    <m/>
    <m/>
    <d v="2006-10-01T00:00:00"/>
    <m/>
    <n v="88000"/>
    <m/>
    <m/>
    <n v="88000"/>
    <n v="0.50315068493150683"/>
    <n v="4400"/>
    <d v="2006-10-01T00:00:00"/>
    <n v="15.916666666666666"/>
    <m/>
    <m/>
    <m/>
    <m/>
    <m/>
    <m/>
    <m/>
    <s v="Furniture"/>
    <n v="628"/>
    <n v="25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172440.83719994829"/>
    <n v="163818.79533995088"/>
    <n v="8622.0418599974073"/>
    <n v="0"/>
    <n v="8622.0418599974219"/>
    <n v="8622.0418599974219"/>
    <n v="8622.0418599974219"/>
  </r>
  <r>
    <x v="5"/>
    <x v="0"/>
    <x v="0"/>
    <x v="4"/>
    <s v="2006-2007"/>
    <m/>
    <m/>
    <m/>
    <s v="Detail as per above"/>
    <m/>
    <m/>
    <d v="2007-01-10T00:00:00"/>
    <m/>
    <n v="8000"/>
    <m/>
    <m/>
    <n v="8000"/>
    <n v="0.77986301369863043"/>
    <n v="0"/>
    <d v="2007-01-01T00:00:00"/>
    <n v="15.666666666666666"/>
    <m/>
    <m/>
    <m/>
    <m/>
    <m/>
    <m/>
    <m/>
    <s v="Furniture"/>
    <n v="628"/>
    <n v="28"/>
    <n v="108"/>
    <n v="90"/>
    <n v="138.4"/>
    <n v="1.2814814814814814"/>
    <s v="a. Manufacture of furniture"/>
    <n v="844"/>
    <n v="4"/>
    <n v="103.9"/>
    <n v="127"/>
    <n v="157.69999999999999"/>
    <n v="1.517805582290664"/>
    <n v="0.94503974619470266"/>
    <n v="5"/>
    <n v="0.95"/>
    <n v="1.9450397461947027"/>
    <n v="15560.317969557622"/>
    <n v="14782.302071079741"/>
    <n v="778.01589847788091"/>
    <n v="0"/>
    <n v="778.01589847788182"/>
    <n v="778.01589847788182"/>
    <n v="778.01589847788182"/>
  </r>
  <r>
    <x v="5"/>
    <x v="0"/>
    <x v="0"/>
    <x v="4"/>
    <s v="2006-2007"/>
    <m/>
    <m/>
    <m/>
    <s v="Detail as per above"/>
    <m/>
    <m/>
    <d v="2006-11-30T00:00:00"/>
    <m/>
    <n v="4163"/>
    <m/>
    <m/>
    <n v="4163"/>
    <n v="0.6675342465753431"/>
    <n v="0"/>
    <d v="2006-11-01T00:00:00"/>
    <n v="15.833333333333334"/>
    <m/>
    <m/>
    <m/>
    <m/>
    <m/>
    <m/>
    <m/>
    <s v="Furniture"/>
    <n v="628"/>
    <n v="26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8157.6273325384627"/>
    <n v="7749.7459659115393"/>
    <n v="407.88136662692341"/>
    <n v="0"/>
    <n v="407.88136662692352"/>
    <n v="407.88136662692352"/>
    <n v="407.88136662692352"/>
  </r>
  <r>
    <x v="5"/>
    <x v="0"/>
    <x v="0"/>
    <x v="4"/>
    <s v="2006-2007"/>
    <m/>
    <m/>
    <m/>
    <s v="Detail as per above"/>
    <m/>
    <m/>
    <d v="2006-12-01T00:00:00"/>
    <m/>
    <n v="9562"/>
    <m/>
    <m/>
    <n v="9562"/>
    <n v="0.67027397260273958"/>
    <n v="478.10000000000036"/>
    <d v="2006-12-01T00:00:00"/>
    <n v="15.75"/>
    <m/>
    <m/>
    <m/>
    <m/>
    <m/>
    <m/>
    <m/>
    <s v="Furniture"/>
    <n v="628"/>
    <n v="27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18737.264605748926"/>
    <n v="17800.401375461479"/>
    <n v="936.86323028744664"/>
    <n v="0"/>
    <n v="936.8632302874471"/>
    <n v="936.8632302874471"/>
    <n v="936.8632302874471"/>
  </r>
  <r>
    <x v="5"/>
    <x v="0"/>
    <x v="0"/>
    <x v="4"/>
    <s v="2006-2007"/>
    <m/>
    <m/>
    <m/>
    <s v="Detail as per above"/>
    <m/>
    <m/>
    <d v="2007-01-12T00:00:00"/>
    <m/>
    <n v="2800"/>
    <m/>
    <m/>
    <n v="2800"/>
    <n v="0.78534246575342515"/>
    <n v="0"/>
    <d v="2007-01-01T00:00:00"/>
    <n v="15.666666666666666"/>
    <m/>
    <m/>
    <m/>
    <m/>
    <m/>
    <m/>
    <m/>
    <s v="Furniture"/>
    <n v="628"/>
    <n v="28"/>
    <n v="108"/>
    <n v="90"/>
    <n v="138.4"/>
    <n v="1.2814814814814814"/>
    <s v="a. Manufacture of furniture"/>
    <n v="844"/>
    <n v="4"/>
    <n v="103.9"/>
    <n v="127"/>
    <n v="157.69999999999999"/>
    <n v="1.517805582290664"/>
    <n v="0.94503974619470266"/>
    <n v="5"/>
    <n v="0.95"/>
    <n v="1.9450397461947027"/>
    <n v="5446.1112893451673"/>
    <n v="5173.8057248779096"/>
    <n v="272.30556446725768"/>
    <n v="0"/>
    <n v="272.30556446725859"/>
    <n v="272.30556446725859"/>
    <n v="272.30556446725859"/>
  </r>
  <r>
    <x v="5"/>
    <x v="0"/>
    <x v="0"/>
    <x v="4"/>
    <s v="2006-2007"/>
    <m/>
    <m/>
    <m/>
    <s v="Detail as per above"/>
    <m/>
    <m/>
    <d v="2007-01-22T00:00:00"/>
    <m/>
    <n v="19430"/>
    <m/>
    <m/>
    <n v="19430"/>
    <n v="0.81273972602739697"/>
    <n v="0"/>
    <d v="2007-01-01T00:00:00"/>
    <n v="15.666666666666666"/>
    <m/>
    <m/>
    <m/>
    <m/>
    <m/>
    <m/>
    <m/>
    <s v="Furniture"/>
    <n v="628"/>
    <n v="28"/>
    <n v="108"/>
    <n v="90"/>
    <n v="138.4"/>
    <n v="1.2814814814814814"/>
    <s v="a. Manufacture of furniture"/>
    <n v="844"/>
    <n v="4"/>
    <n v="103.9"/>
    <n v="127"/>
    <n v="157.69999999999999"/>
    <n v="1.517805582290664"/>
    <n v="0.94503974619470266"/>
    <n v="5"/>
    <n v="0.95"/>
    <n v="1.9450397461947027"/>
    <n v="37792.122268563071"/>
    <n v="35902.516155134916"/>
    <n v="1889.6061134281554"/>
    <n v="0"/>
    <n v="1889.6061134281551"/>
    <n v="1889.6061134281551"/>
    <n v="1889.6061134281551"/>
  </r>
  <r>
    <x v="5"/>
    <x v="0"/>
    <x v="0"/>
    <x v="4"/>
    <s v="2006-2007"/>
    <m/>
    <m/>
    <m/>
    <s v="Detail as per above"/>
    <m/>
    <m/>
    <d v="2006-12-01T00:00:00"/>
    <m/>
    <n v="68862"/>
    <m/>
    <m/>
    <n v="68862"/>
    <n v="0.67027397260273958"/>
    <n v="1991.7969130191195"/>
    <d v="2006-12-01T00:00:00"/>
    <n v="15.75"/>
    <m/>
    <m/>
    <m/>
    <m/>
    <m/>
    <m/>
    <m/>
    <s v="Furniture"/>
    <n v="628"/>
    <n v="27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134938.87421889589"/>
    <n v="128191.9305079511"/>
    <n v="6746.9437109447899"/>
    <n v="0"/>
    <n v="6746.9437109447999"/>
    <n v="6746.9437109447999"/>
    <n v="6746.9437109447999"/>
  </r>
  <r>
    <x v="5"/>
    <x v="0"/>
    <x v="0"/>
    <x v="4"/>
    <s v="2006-2007"/>
    <m/>
    <m/>
    <m/>
    <s v="Detail as per above"/>
    <m/>
    <m/>
    <d v="2006-10-01T00:00:00"/>
    <m/>
    <n v="6800"/>
    <m/>
    <m/>
    <n v="6800"/>
    <n v="0.50315068493150683"/>
    <n v="338.64430019589145"/>
    <d v="2006-10-01T00:00:00"/>
    <n v="15.916666666666666"/>
    <m/>
    <m/>
    <m/>
    <m/>
    <m/>
    <m/>
    <m/>
    <s v="Furniture"/>
    <n v="628"/>
    <n v="25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13324.973783632367"/>
    <n v="12658.725094450749"/>
    <n v="666.24868918161883"/>
    <n v="0"/>
    <n v="666.24868918161894"/>
    <n v="666.24868918161894"/>
    <n v="666.24868918161894"/>
  </r>
  <r>
    <x v="5"/>
    <x v="0"/>
    <x v="0"/>
    <x v="4"/>
    <s v="2006-2007"/>
    <m/>
    <m/>
    <m/>
    <s v="Detail as per above"/>
    <m/>
    <m/>
    <d v="2007-02-18T00:00:00"/>
    <m/>
    <n v="17688"/>
    <m/>
    <m/>
    <n v="17688"/>
    <n v="0.88671232876712303"/>
    <n v="534.35271652608935"/>
    <d v="2007-02-01T00:00:00"/>
    <n v="15.583333333333334"/>
    <m/>
    <m/>
    <m/>
    <m/>
    <m/>
    <m/>
    <m/>
    <s v="Furniture"/>
    <n v="628"/>
    <n v="29"/>
    <n v="108"/>
    <n v="90"/>
    <n v="138.4"/>
    <n v="1.2814814814814814"/>
    <s v="a. Manufacture of furniture"/>
    <n v="844"/>
    <n v="4"/>
    <n v="103.9"/>
    <n v="127"/>
    <n v="157.69999999999999"/>
    <n v="1.517805582290664"/>
    <n v="0.94503974619470266"/>
    <n v="5"/>
    <n v="0.95"/>
    <n v="1.9450397461947027"/>
    <n v="34403.8630306919"/>
    <n v="32683.669879157307"/>
    <n v="1720.1931515345932"/>
    <n v="0"/>
    <n v="1720.1931515345966"/>
    <n v="1720.1931515345966"/>
    <n v="1720.1931515345966"/>
  </r>
  <r>
    <x v="5"/>
    <x v="0"/>
    <x v="0"/>
    <x v="4"/>
    <s v="2006-2007"/>
    <m/>
    <m/>
    <m/>
    <s v="Detail as per above"/>
    <m/>
    <m/>
    <d v="2007-02-24T00:00:00"/>
    <m/>
    <n v="8100"/>
    <m/>
    <m/>
    <n v="8100"/>
    <n v="0.90315068493150719"/>
    <n v="0"/>
    <d v="2007-02-01T00:00:00"/>
    <n v="15.583333333333334"/>
    <m/>
    <m/>
    <m/>
    <m/>
    <m/>
    <m/>
    <m/>
    <s v="Furniture"/>
    <n v="628"/>
    <n v="29"/>
    <n v="108"/>
    <n v="90"/>
    <n v="138.4"/>
    <n v="1.2814814814814814"/>
    <s v="a. Manufacture of furniture"/>
    <n v="844"/>
    <n v="4"/>
    <n v="103.9"/>
    <n v="127"/>
    <n v="157.69999999999999"/>
    <n v="1.517805582290664"/>
    <n v="0.94503974619470266"/>
    <n v="5"/>
    <n v="0.95"/>
    <n v="1.9450397461947027"/>
    <n v="15754.821944177091"/>
    <n v="14967.080846968236"/>
    <n v="787.74109720885463"/>
    <n v="0"/>
    <n v="787.74109720885519"/>
    <n v="787.74109720885519"/>
    <n v="787.74109720885519"/>
  </r>
  <r>
    <x v="5"/>
    <x v="0"/>
    <x v="0"/>
    <x v="4"/>
    <s v="2006-2007"/>
    <m/>
    <m/>
    <m/>
    <s v="Detail as per above"/>
    <m/>
    <m/>
    <d v="2006-12-02T00:00:00"/>
    <m/>
    <n v="3375"/>
    <m/>
    <m/>
    <n v="3375"/>
    <n v="0.67301369863013605"/>
    <n v="0"/>
    <d v="2006-12-01T00:00:00"/>
    <n v="15.75"/>
    <m/>
    <m/>
    <m/>
    <m/>
    <m/>
    <m/>
    <m/>
    <s v="Furniture"/>
    <n v="628"/>
    <n v="27"/>
    <n v="107.2"/>
    <n v="90"/>
    <n v="138.4"/>
    <n v="1.291044776119403"/>
    <s v="a. Manufacture of furniture"/>
    <n v="844"/>
    <n v="4"/>
    <n v="103.9"/>
    <n v="127"/>
    <n v="157.69999999999999"/>
    <n v="1.517805582290664"/>
    <n v="0.95955496818123054"/>
    <n v="5"/>
    <n v="0.95"/>
    <n v="1.9595549681812305"/>
    <n v="6613.4980176116533"/>
    <n v="6282.8231167310705"/>
    <n v="330.67490088058275"/>
    <n v="0"/>
    <n v="330.67490088058298"/>
    <n v="330.67490088058298"/>
    <n v="330.67490088058298"/>
  </r>
  <r>
    <x v="5"/>
    <x v="0"/>
    <x v="0"/>
    <x v="4"/>
    <s v="2007-2008"/>
    <m/>
    <m/>
    <m/>
    <s v="Detail as per above"/>
    <m/>
    <m/>
    <d v="2007-07-23T00:00:00"/>
    <m/>
    <n v="25775"/>
    <m/>
    <m/>
    <n v="25775"/>
    <n v="1.3113698630136987"/>
    <n v="1289.3389223131744"/>
    <d v="2007-07-01T00:00:00"/>
    <n v="15.166666666666666"/>
    <m/>
    <m/>
    <m/>
    <m/>
    <m/>
    <m/>
    <m/>
    <s v="Furniture"/>
    <n v="628"/>
    <n v="34"/>
    <n v="112.3"/>
    <n v="90"/>
    <n v="138.4"/>
    <n v="1.232413178984862"/>
    <s v="a. Manufacture of furniture"/>
    <n v="844"/>
    <n v="4"/>
    <n v="103.9"/>
    <n v="127"/>
    <n v="157.69999999999999"/>
    <n v="1.517805582290664"/>
    <n v="0.87056360275180689"/>
    <n v="5"/>
    <n v="0.95"/>
    <n v="1.8705636027518069"/>
    <n v="48213.776860927821"/>
    <n v="45803.088017881426"/>
    <n v="2410.688843046395"/>
    <n v="0"/>
    <n v="2410.688843046395"/>
    <n v="2410.6888430463932"/>
    <n v="2410.6888430463932"/>
  </r>
  <r>
    <x v="5"/>
    <x v="0"/>
    <x v="0"/>
    <x v="4"/>
    <s v="2008-2009"/>
    <m/>
    <m/>
    <m/>
    <s v="Detail as per above"/>
    <m/>
    <m/>
    <d v="2008-06-30T00:00:00"/>
    <m/>
    <n v="25276"/>
    <m/>
    <m/>
    <n v="25276"/>
    <n v="2.2510958904109586"/>
    <n v="0"/>
    <d v="2008-06-01T00:00:00"/>
    <n v="14.25"/>
    <m/>
    <m/>
    <m/>
    <m/>
    <m/>
    <m/>
    <m/>
    <s v="Furniture"/>
    <n v="628"/>
    <n v="45"/>
    <n v="120.9"/>
    <n v="90"/>
    <n v="138.4"/>
    <n v="1.1447477253928866"/>
    <s v="a. Manufacture of furniture"/>
    <n v="844"/>
    <n v="4"/>
    <n v="103.9"/>
    <n v="127"/>
    <n v="157.69999999999999"/>
    <n v="1.517805582290664"/>
    <n v="0.73750448791586343"/>
    <n v="5"/>
    <n v="0.95"/>
    <n v="1.7375044879158634"/>
    <n v="43917.163436561365"/>
    <n v="41721.305264733302"/>
    <n v="2195.858171828062"/>
    <n v="0"/>
    <n v="2195.8581718280702"/>
    <n v="2195.8581718280702"/>
    <n v="2195.8581718280702"/>
  </r>
  <r>
    <x v="5"/>
    <x v="0"/>
    <x v="0"/>
    <x v="4"/>
    <s v="2009-2010"/>
    <m/>
    <m/>
    <m/>
    <m/>
    <m/>
    <m/>
    <d v="2009-11-21T00:00:00"/>
    <m/>
    <n v="5000"/>
    <m/>
    <m/>
    <n v="5000"/>
    <n v="3.6456164383561642"/>
    <n v="0"/>
    <d v="2009-11-01T00:00:00"/>
    <n v="12.833333333333334"/>
    <m/>
    <m/>
    <m/>
    <m/>
    <m/>
    <m/>
    <m/>
    <s v="Furniture"/>
    <n v="628"/>
    <n v="62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8362.4320298179919"/>
    <n v="7944.3104283270914"/>
    <n v="418.1216014909005"/>
    <n v="0"/>
    <n v="418.1216014909005"/>
    <n v="418.12160149089999"/>
    <n v="418.12160149089999"/>
  </r>
  <r>
    <x v="5"/>
    <x v="0"/>
    <x v="0"/>
    <x v="4"/>
    <s v="2009-2010"/>
    <m/>
    <m/>
    <m/>
    <s v="Detail as per above"/>
    <m/>
    <m/>
    <d v="2009-12-31T00:00:00"/>
    <m/>
    <n v="178000"/>
    <m/>
    <m/>
    <n v="178000"/>
    <n v="3.7552054794520551"/>
    <n v="8900"/>
    <d v="2009-12-01T00:00:00"/>
    <n v="12.75"/>
    <m/>
    <m/>
    <m/>
    <m/>
    <m/>
    <m/>
    <m/>
    <s v="Furniture"/>
    <n v="628"/>
    <n v="63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8"/>
    <n v="0.95"/>
    <n v="1.6724864059635982"/>
    <n v="297702.58026152046"/>
    <n v="282817.45124844444"/>
    <n v="14885.129013076017"/>
    <n v="0"/>
    <n v="14885.129013076035"/>
    <n v="14885.129013076035"/>
    <n v="14885.129013076035"/>
  </r>
  <r>
    <x v="5"/>
    <x v="0"/>
    <x v="0"/>
    <x v="4"/>
    <s v="2009-2010"/>
    <m/>
    <m/>
    <m/>
    <s v="Detail as per above"/>
    <m/>
    <m/>
    <d v="2010-01-20T00:00:00"/>
    <m/>
    <n v="20250"/>
    <m/>
    <m/>
    <n v="20250"/>
    <n v="3.8100000000000005"/>
    <n v="0"/>
    <d v="2010-01-01T00:00:00"/>
    <n v="12.666666666666666"/>
    <m/>
    <m/>
    <m/>
    <m/>
    <m/>
    <m/>
    <m/>
    <s v="Furniture"/>
    <n v="628"/>
    <n v="64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33867.849720762861"/>
    <n v="32174.457234724719"/>
    <n v="1693.3924860381412"/>
    <n v="0"/>
    <n v="1693.3924860381446"/>
    <n v="1693.3924860381446"/>
    <n v="1693.3924860381446"/>
  </r>
  <r>
    <x v="5"/>
    <x v="0"/>
    <x v="0"/>
    <x v="4"/>
    <s v="2009-2010"/>
    <m/>
    <m/>
    <m/>
    <s v="Detail as per above"/>
    <m/>
    <m/>
    <d v="2010-01-23T00:00:00"/>
    <m/>
    <n v="48150"/>
    <m/>
    <m/>
    <n v="48150"/>
    <n v="3.8182191780821917"/>
    <n v="2407.5"/>
    <d v="2010-01-01T00:00:00"/>
    <n v="12.666666666666666"/>
    <m/>
    <m/>
    <m/>
    <m/>
    <m/>
    <m/>
    <m/>
    <s v="Furniture"/>
    <n v="628"/>
    <n v="64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80530.220447147251"/>
    <n v="76503.709424789879"/>
    <n v="4026.511022357372"/>
    <n v="0"/>
    <n v="4026.5110223573661"/>
    <n v="4026.5110223573661"/>
    <n v="4026.5110223573661"/>
  </r>
  <r>
    <x v="5"/>
    <x v="0"/>
    <x v="0"/>
    <x v="4"/>
    <s v="2009-2010"/>
    <m/>
    <m/>
    <m/>
    <s v="Detail as per above"/>
    <m/>
    <m/>
    <d v="2010-01-25T00:00:00"/>
    <m/>
    <n v="2220"/>
    <m/>
    <m/>
    <n v="2220"/>
    <n v="3.8236986301369864"/>
    <n v="111"/>
    <d v="2010-01-01T00:00:00"/>
    <n v="12.666666666666666"/>
    <m/>
    <m/>
    <m/>
    <m/>
    <m/>
    <m/>
    <m/>
    <s v="Furniture"/>
    <n v="628"/>
    <n v="64"/>
    <n v="125.6"/>
    <n v="90"/>
    <n v="138.4"/>
    <n v="1.1019108280254779"/>
    <s v="a. Manufacture of furniture"/>
    <n v="844"/>
    <n v="4"/>
    <n v="103.9"/>
    <n v="127"/>
    <n v="157.69999999999999"/>
    <n v="1.517805582290664"/>
    <n v="0.67248640596359821"/>
    <n v="5"/>
    <n v="0.95"/>
    <n v="1.6724864059635982"/>
    <n v="3712.919821239188"/>
    <n v="3527.2738301772283"/>
    <n v="185.64599106195965"/>
    <n v="0"/>
    <n v="185.64599106195956"/>
    <n v="185.64599106195956"/>
    <n v="185.64599106195956"/>
  </r>
  <r>
    <x v="5"/>
    <x v="0"/>
    <x v="0"/>
    <x v="4"/>
    <s v="2009-2010"/>
    <m/>
    <m/>
    <m/>
    <s v="Detail as per above"/>
    <m/>
    <m/>
    <d v="2010-03-03T00:00:00"/>
    <m/>
    <n v="2400"/>
    <m/>
    <m/>
    <n v="2400"/>
    <n v="3.9250684931506843"/>
    <n v="0"/>
    <d v="2010-03-01T00:00:00"/>
    <n v="12.5"/>
    <m/>
    <m/>
    <m/>
    <m/>
    <m/>
    <m/>
    <m/>
    <s v="Furniture"/>
    <n v="628"/>
    <n v="66"/>
    <n v="126.4"/>
    <n v="90"/>
    <n v="138.4"/>
    <n v="1.0949367088607596"/>
    <s v="a. Manufacture of furniture"/>
    <n v="844"/>
    <n v="4"/>
    <n v="103.9"/>
    <n v="127"/>
    <n v="157.69999999999999"/>
    <n v="1.517805582290664"/>
    <n v="0.6619010489638284"/>
    <n v="5"/>
    <n v="0.95"/>
    <n v="1.6619010489638284"/>
    <n v="3988.5625175131881"/>
    <n v="3789.1343916375286"/>
    <n v="199.42812587565959"/>
    <n v="0"/>
    <n v="199.42812587565959"/>
    <n v="199.42812587565959"/>
    <n v="199.42812587565959"/>
  </r>
  <r>
    <x v="5"/>
    <x v="0"/>
    <x v="0"/>
    <x v="4"/>
    <s v="2009-2010"/>
    <m/>
    <m/>
    <m/>
    <s v="Detail as per above"/>
    <m/>
    <m/>
    <d v="2010-03-31T00:00:00"/>
    <m/>
    <n v="700000"/>
    <m/>
    <m/>
    <n v="700000"/>
    <n v="4.0017808219178086"/>
    <n v="35000"/>
    <d v="2010-03-01T00:00:00"/>
    <n v="12.5"/>
    <m/>
    <m/>
    <m/>
    <m/>
    <m/>
    <m/>
    <m/>
    <s v="Furniture"/>
    <n v="628"/>
    <n v="66"/>
    <n v="126.4"/>
    <n v="90"/>
    <n v="138.4"/>
    <n v="1.0949367088607596"/>
    <s v="a. Manufacture of furniture"/>
    <n v="844"/>
    <n v="4"/>
    <n v="103.9"/>
    <n v="127"/>
    <n v="157.69999999999999"/>
    <n v="1.517805582290664"/>
    <n v="0.6619010489638284"/>
    <n v="8"/>
    <n v="0.95"/>
    <n v="1.6619010489638284"/>
    <n v="1163330.7342746798"/>
    <n v="1105164.1975609458"/>
    <n v="58166.536713734036"/>
    <n v="0"/>
    <n v="58166.536713734044"/>
    <n v="58166.536713734044"/>
    <n v="58166.536713734044"/>
  </r>
  <r>
    <x v="5"/>
    <x v="0"/>
    <x v="0"/>
    <x v="4"/>
    <s v="2010-2011"/>
    <m/>
    <m/>
    <m/>
    <s v="Detail as per above"/>
    <m/>
    <m/>
    <d v="2010-09-29T00:00:00"/>
    <m/>
    <n v="16531"/>
    <m/>
    <m/>
    <n v="16531"/>
    <n v="4.5004109589041086"/>
    <n v="0"/>
    <d v="2010-09-01T00:00:00"/>
    <n v="12"/>
    <m/>
    <m/>
    <m/>
    <m/>
    <m/>
    <m/>
    <m/>
    <s v="Furniture"/>
    <n v="628"/>
    <n v="72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26589.378413393726"/>
    <n v="25259.90949272404"/>
    <n v="1329.4689206696858"/>
    <n v="0"/>
    <n v="1329.4689206696876"/>
    <n v="1329.4689206696876"/>
    <n v="1329.4689206696876"/>
  </r>
  <r>
    <x v="5"/>
    <x v="0"/>
    <x v="0"/>
    <x v="4"/>
    <s v="2010-2011"/>
    <m/>
    <m/>
    <m/>
    <s v="Detail as per above"/>
    <m/>
    <m/>
    <d v="2010-06-22T00:00:00"/>
    <m/>
    <n v="24403"/>
    <m/>
    <m/>
    <n v="24403"/>
    <n v="4.2291780821917815"/>
    <n v="0"/>
    <d v="2010-06-01T00:00:00"/>
    <n v="12.25"/>
    <m/>
    <m/>
    <m/>
    <m/>
    <m/>
    <m/>
    <m/>
    <s v="Furniture"/>
    <n v="628"/>
    <n v="69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39251.140367917673"/>
    <n v="37288.583349521788"/>
    <n v="1962.5570183958844"/>
    <n v="0"/>
    <n v="1962.5570183958853"/>
    <n v="1962.5570183958853"/>
    <n v="1962.5570183958853"/>
  </r>
  <r>
    <x v="5"/>
    <x v="0"/>
    <x v="0"/>
    <x v="4"/>
    <s v="2010-2011"/>
    <m/>
    <m/>
    <m/>
    <s v="Detail as per above"/>
    <m/>
    <m/>
    <d v="2010-07-13T00:00:00"/>
    <m/>
    <n v="12485"/>
    <m/>
    <m/>
    <n v="12485"/>
    <n v="4.2867123287671234"/>
    <n v="0"/>
    <d v="2010-07-01T00:00:00"/>
    <n v="12.166666666666666"/>
    <m/>
    <m/>
    <m/>
    <m/>
    <m/>
    <m/>
    <m/>
    <s v="Furniture"/>
    <n v="628"/>
    <n v="70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20081.567327519246"/>
    <n v="19077.488961143285"/>
    <n v="1004.0783663759612"/>
    <n v="0"/>
    <n v="1004.0783663759631"/>
    <n v="1004.0783663759631"/>
    <n v="1004.0783663759631"/>
  </r>
  <r>
    <x v="5"/>
    <x v="0"/>
    <x v="0"/>
    <x v="4"/>
    <s v="2010-2011"/>
    <m/>
    <m/>
    <m/>
    <s v="Detail as per above"/>
    <m/>
    <m/>
    <d v="2010-10-01T00:00:00"/>
    <m/>
    <n v="25538"/>
    <m/>
    <m/>
    <n v="25538"/>
    <n v="4.5058904109589033"/>
    <n v="1357.1396559826862"/>
    <d v="2010-10-01T00:00:00"/>
    <n v="11.916666666666666"/>
    <m/>
    <m/>
    <m/>
    <m/>
    <m/>
    <m/>
    <m/>
    <s v="Furniture"/>
    <n v="628"/>
    <n v="73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41076.737397692152"/>
    <n v="39022.900527807549"/>
    <n v="2053.8368698846025"/>
    <n v="0"/>
    <n v="2053.8368698846093"/>
    <n v="2053.8368698846093"/>
    <n v="2053.8368698846093"/>
  </r>
  <r>
    <x v="5"/>
    <x v="0"/>
    <x v="0"/>
    <x v="4"/>
    <s v="2010-2011"/>
    <m/>
    <m/>
    <m/>
    <s v="Detail as per above"/>
    <m/>
    <m/>
    <d v="2011-01-18T00:00:00"/>
    <m/>
    <n v="26077"/>
    <m/>
    <m/>
    <n v="26077"/>
    <n v="4.8045205479452058"/>
    <n v="0"/>
    <d v="2011-01-01T00:00:00"/>
    <n v="11.666666666666666"/>
    <m/>
    <m/>
    <m/>
    <m/>
    <m/>
    <m/>
    <m/>
    <s v="Furniture"/>
    <n v="628"/>
    <n v="76"/>
    <n v="130.6"/>
    <n v="90"/>
    <n v="138.4"/>
    <n v="1.0597243491577337"/>
    <s v="a. Manufacture of furniture"/>
    <n v="844"/>
    <n v="4"/>
    <n v="103.9"/>
    <n v="127"/>
    <n v="157.69999999999999"/>
    <n v="1.517805582290664"/>
    <n v="0.60845553284094889"/>
    <n v="5"/>
    <n v="0.95"/>
    <n v="1.6084555328409489"/>
    <n v="41943.694929893427"/>
    <n v="39846.510183398757"/>
    <n v="2097.1847464946695"/>
    <n v="0"/>
    <n v="2097.1847464946732"/>
    <n v="2097.1847464946732"/>
    <n v="2097.1847464946732"/>
  </r>
  <r>
    <x v="5"/>
    <x v="0"/>
    <x v="0"/>
    <x v="4"/>
    <s v="2011-2012"/>
    <m/>
    <m/>
    <m/>
    <s v="Detail as per above"/>
    <m/>
    <m/>
    <d v="2011-04-30T00:00:00"/>
    <m/>
    <n v="6129"/>
    <m/>
    <m/>
    <n v="6129"/>
    <n v="5.0839726027397258"/>
    <n v="0"/>
    <d v="2011-04-01T00:00:00"/>
    <n v="11.416666666666666"/>
    <m/>
    <m/>
    <m/>
    <m/>
    <m/>
    <m/>
    <m/>
    <s v="Furniture"/>
    <n v="628"/>
    <n v="79"/>
    <n v="132.4"/>
    <n v="90"/>
    <n v="138.4"/>
    <n v="1.0453172205438066"/>
    <s v="a. Manufacture of furniture"/>
    <n v="844"/>
    <n v="4"/>
    <n v="103.9"/>
    <n v="127"/>
    <n v="157.69999999999999"/>
    <n v="1.517805582290664"/>
    <n v="0.58658831260595079"/>
    <n v="5"/>
    <n v="0.95"/>
    <n v="1.5865883126059508"/>
    <n v="9724.1997679618726"/>
    <n v="9237.9897795637789"/>
    <n v="486.20998839809363"/>
    <n v="0"/>
    <n v="486.20998839809408"/>
    <n v="486.20998839809408"/>
    <n v="486.20998839809408"/>
  </r>
  <r>
    <x v="5"/>
    <x v="0"/>
    <x v="0"/>
    <x v="4"/>
    <s v="2011-2012"/>
    <m/>
    <m/>
    <m/>
    <s v="Detail as per above"/>
    <m/>
    <m/>
    <d v="2011-06-30T00:00:00"/>
    <m/>
    <n v="14358"/>
    <m/>
    <m/>
    <n v="14358"/>
    <n v="5.2510958904109586"/>
    <n v="0"/>
    <d v="2011-06-01T00:00:00"/>
    <n v="11.25"/>
    <m/>
    <m/>
    <m/>
    <m/>
    <m/>
    <m/>
    <m/>
    <s v="Furniture"/>
    <n v="628"/>
    <n v="81"/>
    <n v="134.69999999999999"/>
    <n v="90"/>
    <n v="138.4"/>
    <n v="1.0274684484038605"/>
    <s v="a. Manufacture of furniture"/>
    <n v="844"/>
    <n v="4"/>
    <n v="103.9"/>
    <n v="127"/>
    <n v="157.69999999999999"/>
    <n v="1.517805582290664"/>
    <n v="0.55949734661490669"/>
    <n v="5"/>
    <n v="0.95"/>
    <n v="1.5594973466149067"/>
    <n v="22391.262902696832"/>
    <n v="21271.69975756199"/>
    <n v="1119.5631451348418"/>
    <n v="0"/>
    <n v="1119.5631451348427"/>
    <n v="1119.5631451348427"/>
    <n v="1119.5631451348427"/>
  </r>
  <r>
    <x v="5"/>
    <x v="0"/>
    <x v="0"/>
    <x v="4"/>
    <s v="2011-2012"/>
    <m/>
    <m/>
    <m/>
    <s v="Detail as per above"/>
    <m/>
    <m/>
    <d v="2011-12-07T00:00:00"/>
    <m/>
    <n v="13825"/>
    <m/>
    <m/>
    <n v="13825"/>
    <n v="5.6894520547945202"/>
    <n v="0"/>
    <d v="2011-12-01T00:00:00"/>
    <n v="10.75"/>
    <m/>
    <m/>
    <m/>
    <m/>
    <m/>
    <m/>
    <m/>
    <s v="Furniture"/>
    <n v="628"/>
    <n v="87"/>
    <n v="138.30000000000001"/>
    <n v="90"/>
    <n v="138.4"/>
    <n v="1.0007230657989876"/>
    <s v="a. Manufacture of furniture"/>
    <n v="844"/>
    <n v="4"/>
    <n v="103.9"/>
    <n v="127"/>
    <n v="157.69999999999999"/>
    <n v="1.517805582290664"/>
    <n v="0.51890305559673089"/>
    <n v="5"/>
    <n v="0.95"/>
    <n v="1.5189030555967309"/>
    <n v="20998.834743624804"/>
    <n v="19948.893006443563"/>
    <n v="1049.9417371812415"/>
    <n v="0"/>
    <n v="1049.9417371812413"/>
    <n v="1049.9417371812413"/>
    <n v="1049.9417371812413"/>
  </r>
  <r>
    <x v="5"/>
    <x v="0"/>
    <x v="0"/>
    <x v="4"/>
    <s v="2011-2012"/>
    <m/>
    <m/>
    <m/>
    <s v="Detail as per above"/>
    <m/>
    <m/>
    <d v="2011-12-07T00:00:00"/>
    <m/>
    <n v="31213"/>
    <m/>
    <m/>
    <n v="31213"/>
    <n v="5.6894520547945202"/>
    <n v="0"/>
    <d v="2011-12-01T00:00:00"/>
    <n v="10.75"/>
    <m/>
    <m/>
    <m/>
    <m/>
    <m/>
    <m/>
    <m/>
    <s v="Furniture"/>
    <n v="628"/>
    <n v="87"/>
    <n v="138.30000000000001"/>
    <n v="90"/>
    <n v="138.4"/>
    <n v="1.0007230657989876"/>
    <s v="a. Manufacture of furniture"/>
    <n v="844"/>
    <n v="4"/>
    <n v="103.9"/>
    <n v="127"/>
    <n v="157.69999999999999"/>
    <n v="1.517805582290664"/>
    <n v="0.51890305559673089"/>
    <n v="5"/>
    <n v="0.95"/>
    <n v="1.5189030555967309"/>
    <n v="47409.521074340759"/>
    <n v="45039.045020623729"/>
    <n v="2370.4760537170296"/>
    <n v="0"/>
    <n v="2370.47605371704"/>
    <n v="2370.47605371704"/>
    <n v="2370.47605371704"/>
  </r>
  <r>
    <x v="5"/>
    <x v="0"/>
    <x v="0"/>
    <x v="4"/>
    <s v="2011-2012"/>
    <m/>
    <m/>
    <m/>
    <s v="Detail as per above"/>
    <m/>
    <m/>
    <d v="2011-12-07T00:00:00"/>
    <m/>
    <n v="5221"/>
    <m/>
    <m/>
    <n v="5221"/>
    <n v="5.6894520547945202"/>
    <n v="0"/>
    <d v="2011-12-01T00:00:00"/>
    <n v="10.75"/>
    <m/>
    <m/>
    <m/>
    <m/>
    <m/>
    <m/>
    <m/>
    <s v="Furniture"/>
    <n v="628"/>
    <n v="87"/>
    <n v="138.30000000000001"/>
    <n v="90"/>
    <n v="138.4"/>
    <n v="1.0007230657989876"/>
    <s v="a. Manufacture of furniture"/>
    <n v="844"/>
    <n v="4"/>
    <n v="103.9"/>
    <n v="127"/>
    <n v="157.69999999999999"/>
    <n v="1.517805582290664"/>
    <n v="0.51890305559673089"/>
    <n v="5"/>
    <n v="0.95"/>
    <n v="1.5189030555967309"/>
    <n v="7930.1928532705324"/>
    <n v="7533.683210607006"/>
    <n v="396.50964266352639"/>
    <n v="0"/>
    <n v="396.50964266352696"/>
    <n v="396.50964266352696"/>
    <n v="396.50964266352696"/>
  </r>
  <r>
    <x v="5"/>
    <x v="0"/>
    <x v="0"/>
    <x v="4"/>
    <s v="2011-2012"/>
    <m/>
    <m/>
    <m/>
    <s v="Detail as per above"/>
    <m/>
    <m/>
    <d v="2011-12-07T00:00:00"/>
    <m/>
    <n v="92332"/>
    <m/>
    <m/>
    <n v="92332"/>
    <n v="5.6894520547945202"/>
    <n v="0"/>
    <d v="2011-12-01T00:00:00"/>
    <n v="10.75"/>
    <m/>
    <m/>
    <m/>
    <m/>
    <m/>
    <m/>
    <m/>
    <s v="Furniture"/>
    <n v="628"/>
    <n v="87"/>
    <n v="138.30000000000001"/>
    <n v="90"/>
    <n v="138.4"/>
    <n v="1.0007230657989876"/>
    <s v="a. Manufacture of furniture"/>
    <n v="844"/>
    <n v="4"/>
    <n v="103.9"/>
    <n v="127"/>
    <n v="157.69999999999999"/>
    <n v="1.517805582290664"/>
    <n v="0.51890305559673089"/>
    <n v="5"/>
    <n v="0.95"/>
    <n v="1.5189030555967309"/>
    <n v="140243.35692935737"/>
    <n v="133231.1890828895"/>
    <n v="7012.1678464678698"/>
    <n v="0"/>
    <n v="7012.1678464678744"/>
    <n v="7012.1678464678744"/>
    <n v="7012.1678464678744"/>
  </r>
  <r>
    <x v="5"/>
    <x v="0"/>
    <x v="0"/>
    <x v="4"/>
    <s v="2011-2012"/>
    <m/>
    <m/>
    <m/>
    <s v="Detail as per above"/>
    <m/>
    <m/>
    <d v="2012-01-06T00:00:00"/>
    <m/>
    <n v="7945"/>
    <m/>
    <m/>
    <n v="7945"/>
    <n v="5.7716438356164375"/>
    <n v="0"/>
    <d v="2012-01-01T00:00:00"/>
    <n v="10.666666666666666"/>
    <m/>
    <m/>
    <m/>
    <m/>
    <m/>
    <m/>
    <m/>
    <s v="Furniture"/>
    <n v="628"/>
    <n v="88"/>
    <n v="138.30000000000001"/>
    <n v="90"/>
    <n v="138.4"/>
    <n v="1.0007230657989876"/>
    <s v="a. Manufacture of furniture"/>
    <n v="844"/>
    <n v="4"/>
    <n v="103.9"/>
    <n v="127"/>
    <n v="157.69999999999999"/>
    <n v="1.517805582290664"/>
    <n v="0.51890305559673089"/>
    <n v="5"/>
    <n v="0.95"/>
    <n v="1.5189030555967309"/>
    <n v="12067.684776716027"/>
    <n v="11464.300537880226"/>
    <n v="603.38423883580072"/>
    <n v="0"/>
    <n v="603.38423883580185"/>
    <n v="603.38423883580185"/>
    <n v="603.38423883580185"/>
  </r>
  <r>
    <x v="5"/>
    <x v="0"/>
    <x v="0"/>
    <x v="4"/>
    <s v="2012-2013"/>
    <m/>
    <m/>
    <m/>
    <s v="Detail as per above"/>
    <m/>
    <m/>
    <d v="2012-08-31T00:00:00"/>
    <m/>
    <n v="22132"/>
    <m/>
    <m/>
    <n v="22132"/>
    <n v="6.4236986301369861"/>
    <n v="0"/>
    <d v="2012-08-01T00:00:00"/>
    <n v="10.083333333333334"/>
    <m/>
    <m/>
    <m/>
    <m/>
    <m/>
    <m/>
    <m/>
    <m/>
    <m/>
    <m/>
    <m/>
    <m/>
    <m/>
    <m/>
    <s v="a. Manufacture of furniture"/>
    <n v="844"/>
    <n v="8"/>
    <n v="103.1"/>
    <n v="127"/>
    <n v="157.69999999999999"/>
    <n v="1.5295829291949563"/>
    <n v="0.52958292919495631"/>
    <n v="5"/>
    <n v="0.95"/>
    <n v="1.5295829291949563"/>
    <n v="33852.729388942775"/>
    <n v="32160.092919495637"/>
    <n v="1692.6364694471376"/>
    <n v="0"/>
    <n v="1692.6364694471401"/>
    <n v="1692.6364694471401"/>
    <n v="1692.6364694471401"/>
  </r>
  <r>
    <x v="5"/>
    <x v="0"/>
    <x v="0"/>
    <x v="4"/>
    <s v="2012-2013"/>
    <m/>
    <m/>
    <m/>
    <s v="Detail as per above"/>
    <m/>
    <m/>
    <d v="2012-11-24T00:00:00"/>
    <m/>
    <n v="5400"/>
    <m/>
    <m/>
    <n v="5400"/>
    <n v="1.6465753424657539"/>
    <n v="681.51088454352612"/>
    <d v="2012-11-01T00:00:00"/>
    <n v="9.8333333333333339"/>
    <m/>
    <m/>
    <m/>
    <m/>
    <m/>
    <m/>
    <m/>
    <m/>
    <m/>
    <m/>
    <m/>
    <m/>
    <m/>
    <m/>
    <s v="a. Manufacture of furniture"/>
    <n v="844"/>
    <n v="11"/>
    <n v="109.3"/>
    <n v="127"/>
    <n v="157.69999999999999"/>
    <n v="1.4428179322964318"/>
    <n v="0.44281793229643185"/>
    <n v="5"/>
    <n v="0.95"/>
    <n v="1.4428179322964318"/>
    <n v="7791.2168344007323"/>
    <n v="7401.6559926806967"/>
    <n v="389.56084172003557"/>
    <n v="0"/>
    <n v="389.56084172003693"/>
    <n v="389.56084172003693"/>
    <n v="389.56084172003693"/>
  </r>
  <r>
    <x v="5"/>
    <x v="0"/>
    <x v="0"/>
    <x v="4"/>
    <s v="2012-2013"/>
    <m/>
    <m/>
    <m/>
    <s v="Detail as per above"/>
    <m/>
    <m/>
    <d v="2012-12-19T00:00:00"/>
    <m/>
    <n v="9006"/>
    <m/>
    <m/>
    <n v="9006"/>
    <n v="1.7150684931506852"/>
    <n v="0"/>
    <d v="2012-12-01T00:00:00"/>
    <n v="9.75"/>
    <m/>
    <m/>
    <m/>
    <m/>
    <m/>
    <m/>
    <m/>
    <m/>
    <m/>
    <m/>
    <m/>
    <m/>
    <m/>
    <m/>
    <s v="a. Manufacture of furniture"/>
    <n v="844"/>
    <n v="12"/>
    <n v="107.9"/>
    <n v="127"/>
    <n v="157.69999999999999"/>
    <n v="1.4615384615384615"/>
    <n v="0.46153846153846145"/>
    <n v="5"/>
    <n v="0.95"/>
    <n v="1.4615384615384615"/>
    <n v="13162.615384615383"/>
    <n v="12504.484615384612"/>
    <n v="658.13076923077097"/>
    <n v="0"/>
    <n v="658.13076923077097"/>
    <n v="658.13076923076972"/>
    <n v="658.13076923076972"/>
  </r>
  <r>
    <x v="5"/>
    <x v="0"/>
    <x v="0"/>
    <x v="4"/>
    <s v="2012-2013"/>
    <m/>
    <m/>
    <m/>
    <s v="Detail as per above"/>
    <m/>
    <m/>
    <d v="2012-11-13T00:00:00"/>
    <m/>
    <n v="110338"/>
    <m/>
    <m/>
    <n v="110338"/>
    <n v="1.6164383561643838"/>
    <n v="13229.18904305865"/>
    <d v="2012-11-01T00:00:00"/>
    <n v="9.8333333333333339"/>
    <m/>
    <m/>
    <m/>
    <m/>
    <m/>
    <m/>
    <m/>
    <m/>
    <m/>
    <m/>
    <m/>
    <m/>
    <m/>
    <m/>
    <s v="a. Manufacture of furniture"/>
    <n v="844"/>
    <n v="11"/>
    <n v="109.3"/>
    <n v="127"/>
    <n v="157.69999999999999"/>
    <n v="1.4428179322964318"/>
    <n v="0.44281793229643185"/>
    <n v="8"/>
    <n v="0.95"/>
    <n v="1.4428179322964318"/>
    <n v="159197.6450137237"/>
    <n v="151237.76276303749"/>
    <n v="7959.8822506862052"/>
    <n v="0"/>
    <n v="7959.8822506862052"/>
    <n v="7959.8822506861916"/>
    <n v="7959.8822506861916"/>
  </r>
  <r>
    <x v="5"/>
    <x v="0"/>
    <x v="0"/>
    <x v="4"/>
    <s v="2012-2013"/>
    <m/>
    <m/>
    <m/>
    <s v="Detail as per above"/>
    <m/>
    <m/>
    <d v="2013-01-05T00:00:00"/>
    <m/>
    <n v="47250"/>
    <m/>
    <m/>
    <n v="47250"/>
    <n v="1.7616438356164377"/>
    <n v="3418.3659934487732"/>
    <d v="2013-01-01T00:00:00"/>
    <n v="9.6666666666666661"/>
    <m/>
    <m/>
    <m/>
    <m/>
    <m/>
    <m/>
    <m/>
    <m/>
    <m/>
    <m/>
    <m/>
    <m/>
    <m/>
    <m/>
    <s v="a. Manufacture of furniture"/>
    <n v="844"/>
    <n v="13"/>
    <n v="108.6"/>
    <n v="127"/>
    <n v="157.69999999999999"/>
    <n v="1.4521178637200736"/>
    <n v="0.45211786372007357"/>
    <n v="5"/>
    <n v="0.95"/>
    <n v="1.4521178637200736"/>
    <n v="68612.569060773472"/>
    <n v="65181.940607734796"/>
    <n v="3430.6284530386765"/>
    <n v="0"/>
    <n v="3430.6284530386765"/>
    <n v="3430.6284530386765"/>
    <n v="3430.6284530386765"/>
  </r>
  <r>
    <x v="5"/>
    <x v="0"/>
    <x v="0"/>
    <x v="4"/>
    <s v="2012-2013"/>
    <m/>
    <m/>
    <m/>
    <s v="Detail as per above"/>
    <m/>
    <m/>
    <d v="2013-02-26T00:00:00"/>
    <m/>
    <n v="11000"/>
    <m/>
    <m/>
    <n v="11000"/>
    <n v="1.9041095890410951"/>
    <n v="1677.26535554988"/>
    <d v="2013-02-01T00:00:00"/>
    <n v="9.5833333333333339"/>
    <m/>
    <m/>
    <m/>
    <m/>
    <m/>
    <m/>
    <m/>
    <m/>
    <m/>
    <m/>
    <m/>
    <m/>
    <m/>
    <m/>
    <s v="a. Manufacture of furniture"/>
    <n v="844"/>
    <n v="14"/>
    <n v="109.2"/>
    <n v="127"/>
    <n v="157.69999999999999"/>
    <n v="1.4441391941391939"/>
    <n v="0.44413919413919389"/>
    <n v="5"/>
    <n v="0.95"/>
    <n v="1.4441391941391939"/>
    <n v="15885.531135531133"/>
    <n v="15091.254578754577"/>
    <n v="794.27655677655639"/>
    <n v="0"/>
    <n v="794.27655677655741"/>
    <n v="794.27655677655741"/>
    <n v="794.27655677655741"/>
  </r>
  <r>
    <x v="5"/>
    <x v="0"/>
    <x v="0"/>
    <x v="4"/>
    <s v="2013-2014"/>
    <m/>
    <m/>
    <m/>
    <s v="Detail as per above"/>
    <m/>
    <m/>
    <d v="2013-05-20T00:00:00"/>
    <m/>
    <n v="4800"/>
    <m/>
    <m/>
    <n v="4800"/>
    <n v="2.1315068493150688"/>
    <n v="0"/>
    <d v="2013-05-01T00:00:00"/>
    <n v="9.3333333333333339"/>
    <m/>
    <m/>
    <m/>
    <m/>
    <m/>
    <m/>
    <m/>
    <m/>
    <m/>
    <m/>
    <m/>
    <m/>
    <m/>
    <m/>
    <s v="a. Manufacture of furniture"/>
    <n v="844"/>
    <n v="17"/>
    <n v="108.9"/>
    <n v="127"/>
    <n v="157.69999999999999"/>
    <n v="1.4481175390266297"/>
    <n v="0.44811753902662965"/>
    <n v="5"/>
    <n v="0.95"/>
    <n v="1.4481175390266297"/>
    <n v="6950.9641873278224"/>
    <n v="6603.4159779614311"/>
    <n v="347.54820936639135"/>
    <n v="0"/>
    <n v="347.5482093663914"/>
    <n v="347.5482093663914"/>
    <n v="347.5482093663914"/>
  </r>
  <r>
    <x v="5"/>
    <x v="0"/>
    <x v="0"/>
    <x v="4"/>
    <s v="2013-2014"/>
    <m/>
    <m/>
    <m/>
    <s v="Detail as per above"/>
    <m/>
    <m/>
    <d v="2013-06-20T00:00:00"/>
    <m/>
    <n v="38125"/>
    <m/>
    <m/>
    <n v="38125"/>
    <n v="2.2164383561643834"/>
    <n v="6095.852292491345"/>
    <d v="2013-06-01T00:00:00"/>
    <n v="9.25"/>
    <m/>
    <m/>
    <m/>
    <m/>
    <m/>
    <m/>
    <m/>
    <m/>
    <m/>
    <m/>
    <m/>
    <m/>
    <m/>
    <m/>
    <s v="a. Manufacture of furniture"/>
    <n v="844"/>
    <n v="18"/>
    <n v="106.3"/>
    <n v="127"/>
    <n v="157.69999999999999"/>
    <n v="1.4835371589840074"/>
    <n v="0.4835371589840074"/>
    <n v="5"/>
    <n v="0.95"/>
    <n v="1.4835371589840074"/>
    <n v="56559.854186265286"/>
    <n v="53731.861476952028"/>
    <n v="2827.9927093132574"/>
    <n v="0"/>
    <n v="2827.9927093132669"/>
    <n v="2827.9927093132669"/>
    <n v="2827.9927093132669"/>
  </r>
  <r>
    <x v="5"/>
    <x v="0"/>
    <x v="0"/>
    <x v="4"/>
    <s v="2013-2014"/>
    <m/>
    <m/>
    <m/>
    <s v="Detail as per above"/>
    <m/>
    <m/>
    <d v="2013-11-29T00:00:00"/>
    <m/>
    <n v="2781"/>
    <m/>
    <m/>
    <n v="2781"/>
    <n v="2.6602739726027398"/>
    <n v="0"/>
    <d v="2013-11-01T00:00:00"/>
    <n v="8.8333333333333339"/>
    <m/>
    <m/>
    <m/>
    <m/>
    <m/>
    <m/>
    <m/>
    <m/>
    <m/>
    <m/>
    <m/>
    <m/>
    <m/>
    <m/>
    <s v="a. Manufacture of furniture"/>
    <n v="844"/>
    <n v="23"/>
    <n v="112.2"/>
    <n v="127"/>
    <n v="157.69999999999999"/>
    <n v="1.4055258467023171"/>
    <n v="0.40552584670231706"/>
    <n v="5"/>
    <n v="0.95"/>
    <n v="1.4055258467023171"/>
    <n v="3908.7673796791437"/>
    <n v="3713.3290106951863"/>
    <n v="195.43836898395739"/>
    <n v="0"/>
    <n v="195.43836898395736"/>
    <n v="195.43836898395736"/>
    <n v="195.43836898395736"/>
  </r>
  <r>
    <x v="5"/>
    <x v="0"/>
    <x v="0"/>
    <x v="4"/>
    <s v="2013-2014"/>
    <m/>
    <m/>
    <m/>
    <s v="Detail as per above"/>
    <m/>
    <m/>
    <d v="2013-12-28T00:00:00"/>
    <m/>
    <n v="10215"/>
    <m/>
    <m/>
    <n v="10215"/>
    <n v="2.7397260273972606"/>
    <n v="0"/>
    <d v="2013-12-01T00:00:00"/>
    <n v="8.75"/>
    <m/>
    <m/>
    <m/>
    <m/>
    <m/>
    <m/>
    <m/>
    <m/>
    <m/>
    <m/>
    <m/>
    <m/>
    <m/>
    <m/>
    <s v="a. Manufacture of furniture"/>
    <n v="844"/>
    <n v="24"/>
    <n v="113.6"/>
    <n v="127"/>
    <n v="157.69999999999999"/>
    <n v="1.3882042253521127"/>
    <n v="0.38820422535211274"/>
    <n v="5"/>
    <n v="0.95"/>
    <n v="1.3882042253521127"/>
    <n v="14180.506161971831"/>
    <n v="13471.48085387324"/>
    <n v="709.02530809859127"/>
    <n v="0"/>
    <n v="709.02530809859218"/>
    <n v="709.02530809859218"/>
    <n v="709.02530809859218"/>
  </r>
  <r>
    <x v="5"/>
    <x v="0"/>
    <x v="0"/>
    <x v="4"/>
    <s v="2013-2014"/>
    <m/>
    <m/>
    <m/>
    <s v="Detail as per above"/>
    <m/>
    <m/>
    <d v="2014-01-18T00:00:00"/>
    <m/>
    <n v="94838"/>
    <m/>
    <m/>
    <n v="94838"/>
    <n v="2.7972602739726025"/>
    <n v="19125.680291219993"/>
    <d v="2014-01-01T00:00:00"/>
    <n v="8.6666666666666661"/>
    <m/>
    <m/>
    <m/>
    <m/>
    <m/>
    <m/>
    <m/>
    <m/>
    <m/>
    <m/>
    <m/>
    <m/>
    <m/>
    <m/>
    <s v="a. Manufacture of furniture"/>
    <n v="844"/>
    <n v="25"/>
    <n v="115.4"/>
    <n v="127"/>
    <n v="157.69999999999999"/>
    <n v="1.3665511265164643"/>
    <n v="0.36655112651646427"/>
    <n v="5"/>
    <n v="0.95"/>
    <n v="1.3665511265164643"/>
    <n v="129600.97573656843"/>
    <n v="123120.92694974001"/>
    <n v="6480.0487868284254"/>
    <n v="0"/>
    <n v="6480.0487868284272"/>
    <n v="6480.0487868284272"/>
    <n v="6480.0487868284272"/>
  </r>
  <r>
    <x v="5"/>
    <x v="0"/>
    <x v="0"/>
    <x v="4"/>
    <s v="2013-2014"/>
    <m/>
    <m/>
    <m/>
    <s v="Detail as per above"/>
    <m/>
    <m/>
    <d v="2014-04-01T00:00:00"/>
    <m/>
    <n v="10442"/>
    <m/>
    <m/>
    <n v="10442"/>
    <n v="2.9972602739726026"/>
    <n v="0"/>
    <d v="2014-04-01T00:00:00"/>
    <n v="8.4166666666666661"/>
    <m/>
    <m/>
    <m/>
    <m/>
    <m/>
    <m/>
    <m/>
    <m/>
    <m/>
    <m/>
    <m/>
    <m/>
    <m/>
    <m/>
    <s v="a. Manufacture of furniture"/>
    <n v="844"/>
    <n v="28"/>
    <n v="115.2"/>
    <n v="127"/>
    <n v="157.69999999999999"/>
    <n v="1.3689236111111109"/>
    <n v="0.36892361111111094"/>
    <n v="5"/>
    <n v="0.95"/>
    <n v="1.3689236111111109"/>
    <n v="14294.300347222221"/>
    <n v="13579.585329861111"/>
    <n v="714.71501736110986"/>
    <n v="0"/>
    <n v="714.71501736111168"/>
    <n v="714.71501736111168"/>
    <n v="714.71501736111168"/>
  </r>
  <r>
    <x v="5"/>
    <x v="0"/>
    <x v="0"/>
    <x v="4"/>
    <s v="2013-2014"/>
    <m/>
    <m/>
    <m/>
    <s v="Detail as per above"/>
    <m/>
    <m/>
    <d v="2014-06-01T00:00:00"/>
    <m/>
    <n v="10215"/>
    <m/>
    <m/>
    <n v="10215"/>
    <n v="3.1643835616438354"/>
    <n v="1683.8142458715447"/>
    <d v="2014-06-01T00:00:00"/>
    <n v="8.25"/>
    <m/>
    <m/>
    <m/>
    <m/>
    <m/>
    <m/>
    <m/>
    <m/>
    <m/>
    <m/>
    <m/>
    <m/>
    <m/>
    <m/>
    <s v="a. Manufacture of furniture"/>
    <n v="844"/>
    <n v="30"/>
    <n v="118.1"/>
    <n v="127"/>
    <n v="157.69999999999999"/>
    <n v="1.3353090601185436"/>
    <n v="0.33530906011854356"/>
    <n v="5"/>
    <n v="0.95"/>
    <n v="1.3353090601185436"/>
    <n v="13640.182049110923"/>
    <n v="12958.172946655377"/>
    <n v="682.00910245554587"/>
    <n v="0"/>
    <n v="682.00910245554678"/>
    <n v="682.00910245554678"/>
    <n v="682.00910245554678"/>
  </r>
  <r>
    <x v="5"/>
    <x v="0"/>
    <x v="0"/>
    <x v="4"/>
    <s v="2014-2015"/>
    <s v="Addition"/>
    <s v="Office Almirah for Branded Sugar"/>
    <m/>
    <s v="Cash Purchase"/>
    <n v="5837"/>
    <s v="20.09.2014"/>
    <d v="2014-09-20T00:00:00"/>
    <m/>
    <n v="5108"/>
    <m/>
    <m/>
    <n v="5108"/>
    <n v="3.4684931506849317"/>
    <n v="1516.5558690520361"/>
    <d v="2014-09-01T00:00:00"/>
    <n v="8"/>
    <m/>
    <m/>
    <m/>
    <m/>
    <m/>
    <m/>
    <m/>
    <m/>
    <m/>
    <m/>
    <m/>
    <m/>
    <m/>
    <m/>
    <s v="Iron/Steel Furniture"/>
    <n v="848"/>
    <n v="33"/>
    <n v="112.3"/>
    <n v="127"/>
    <n v="136.69999999999999"/>
    <n v="1.2172751558325912"/>
    <n v="0.21727515583259116"/>
    <n v="8"/>
    <n v="0.95"/>
    <n v="1.2172751558325912"/>
    <n v="6217.8414959928759"/>
    <n v="5906.9494211932315"/>
    <n v="310.89207479964443"/>
    <n v="0"/>
    <n v="310.89207479964409"/>
    <n v="310.89207479964409"/>
    <n v="310.89207479964409"/>
  </r>
  <r>
    <x v="5"/>
    <x v="0"/>
    <x v="0"/>
    <x v="4"/>
    <s v="2014-2015"/>
    <m/>
    <s v="15 nos Cello Plastic Chair"/>
    <m/>
    <s v="Aman Furniture"/>
    <m/>
    <s v="05.02.15"/>
    <d v="2015-02-05T00:00:00"/>
    <m/>
    <n v="8400"/>
    <m/>
    <m/>
    <n v="8400"/>
    <n v="3.8465753424657532"/>
    <n v="2497.6873902353354"/>
    <d v="2015-02-01T00:00:00"/>
    <n v="7.583333333333333"/>
    <m/>
    <m/>
    <m/>
    <m/>
    <m/>
    <m/>
    <m/>
    <m/>
    <m/>
    <m/>
    <m/>
    <m/>
    <m/>
    <m/>
    <s v="Plastic fixtures"/>
    <n v="846"/>
    <n v="38"/>
    <n v="116.2"/>
    <n v="127"/>
    <n v="132"/>
    <n v="1.1359724612736661"/>
    <n v="0.13597246127366613"/>
    <n v="5"/>
    <n v="1"/>
    <n v="1.1359724612736661"/>
    <n v="9542.1686746987962"/>
    <n v="9542.1686746987962"/>
    <n v="0"/>
    <n v="0"/>
    <n v="0"/>
    <n v="0"/>
    <n v="0"/>
  </r>
  <r>
    <x v="5"/>
    <x v="0"/>
    <x v="0"/>
    <x v="4"/>
    <s v="2014-2015"/>
    <m/>
    <s v="15 nos Cello Plastic Chair"/>
    <m/>
    <s v="Aman Furniture"/>
    <m/>
    <s v="06.02.15"/>
    <d v="2015-02-06T00:00:00"/>
    <m/>
    <n v="8400"/>
    <m/>
    <m/>
    <n v="8400"/>
    <n v="3.8493150684931505"/>
    <n v="2499.9655028299403"/>
    <d v="2015-02-01T00:00:00"/>
    <n v="7.583333333333333"/>
    <m/>
    <m/>
    <m/>
    <m/>
    <m/>
    <m/>
    <m/>
    <m/>
    <m/>
    <m/>
    <m/>
    <m/>
    <m/>
    <m/>
    <s v="Plastic fixtures"/>
    <n v="846"/>
    <n v="38"/>
    <n v="116.2"/>
    <n v="127"/>
    <n v="132"/>
    <n v="1.1359724612736661"/>
    <n v="0.13597246127366613"/>
    <n v="5"/>
    <n v="1"/>
    <n v="1.1359724612736661"/>
    <n v="9542.1686746987962"/>
    <n v="9542.1686746987962"/>
    <n v="0"/>
    <n v="0"/>
    <n v="0"/>
    <n v="0"/>
    <n v="0"/>
  </r>
  <r>
    <x v="5"/>
    <x v="0"/>
    <x v="0"/>
    <x v="4"/>
    <s v="2014-2015"/>
    <m/>
    <s v=" 3 nos Steel Almirah"/>
    <m/>
    <s v="Swastik Steel Furniture"/>
    <m/>
    <s v="25.03.15"/>
    <d v="2015-03-25T00:00:00"/>
    <m/>
    <n v="30645"/>
    <m/>
    <m/>
    <n v="30645"/>
    <n v="3.978082191780822"/>
    <n v="10567.670410585379"/>
    <d v="2015-03-01T00:00:00"/>
    <n v="7.5"/>
    <m/>
    <m/>
    <m/>
    <m/>
    <m/>
    <m/>
    <m/>
    <m/>
    <m/>
    <m/>
    <m/>
    <m/>
    <m/>
    <m/>
    <s v="Iron/Steel Furniture"/>
    <n v="848"/>
    <n v="39"/>
    <n v="101.7"/>
    <n v="127"/>
    <n v="136.69999999999999"/>
    <n v="1.3441494591937069"/>
    <n v="0.34414945919370687"/>
    <n v="8"/>
    <n v="0.95"/>
    <n v="1.3441494591937069"/>
    <n v="41191.460176991146"/>
    <n v="36686.144220132737"/>
    <n v="4505.3159568584088"/>
    <n v="0"/>
    <n v="4505.3159568584088"/>
    <n v="3829.5185633296473"/>
    <n v="3378.9869676438066"/>
  </r>
  <r>
    <x v="5"/>
    <x v="0"/>
    <x v="0"/>
    <x v="4"/>
    <s v="2014-2015"/>
    <m/>
    <s v="Plastic Chairs"/>
    <m/>
    <s v="Amar Furnishers"/>
    <m/>
    <n v="42104"/>
    <d v="2015-04-10T00:00:00"/>
    <m/>
    <n v="17250"/>
    <m/>
    <m/>
    <n v="17250"/>
    <n v="4.021917808219178"/>
    <n v="5428.5302063830659"/>
    <d v="2015-04-01T00:00:00"/>
    <n v="7.416666666666667"/>
    <m/>
    <m/>
    <m/>
    <m/>
    <m/>
    <m/>
    <m/>
    <m/>
    <m/>
    <m/>
    <m/>
    <m/>
    <m/>
    <m/>
    <s v="Plastic fixtures"/>
    <n v="846"/>
    <n v="40"/>
    <n v="124.4"/>
    <n v="127"/>
    <n v="132"/>
    <n v="1.0610932475884245"/>
    <n v="6.1093247588424493E-2"/>
    <n v="5"/>
    <n v="1"/>
    <n v="1.0610932475884245"/>
    <n v="18303.858520900321"/>
    <n v="18303.858520900321"/>
    <n v="0"/>
    <n v="0"/>
    <n v="0"/>
    <n v="0"/>
    <n v="0"/>
  </r>
  <r>
    <x v="5"/>
    <x v="0"/>
    <x v="0"/>
    <x v="4"/>
    <s v="2014-2015"/>
    <m/>
    <s v="Celing Fan 1 no"/>
    <m/>
    <s v="Garg Electric Store"/>
    <m/>
    <n v="42156"/>
    <d v="2015-06-01T00:00:00"/>
    <m/>
    <n v="1550"/>
    <m/>
    <m/>
    <n v="1550"/>
    <n v="4.1643835616438354"/>
    <n v="509.62975659780454"/>
    <d v="2015-06-01T00:00:00"/>
    <n v="7.25"/>
    <m/>
    <m/>
    <m/>
    <m/>
    <m/>
    <m/>
    <m/>
    <m/>
    <m/>
    <m/>
    <m/>
    <m/>
    <m/>
    <m/>
    <s v="Fan"/>
    <n v="713"/>
    <n v="42"/>
    <n v="107.9"/>
    <n v="127"/>
    <n v="149.6"/>
    <n v="1.3864689527340128"/>
    <n v="0.38646895273401283"/>
    <n v="8"/>
    <n v="1"/>
    <n v="1.3864689527340128"/>
    <n v="2149.0268767377197"/>
    <n v="1947.5556070435584"/>
    <n v="201.47126969416126"/>
    <n v="0"/>
    <n v="201.47126969416126"/>
    <n v="171.25057924003707"/>
    <n v="151.10345227062095"/>
  </r>
  <r>
    <x v="5"/>
    <x v="0"/>
    <x v="0"/>
    <x v="4"/>
    <s v="2014-2015"/>
    <m/>
    <s v="Celing Fan 1 no"/>
    <m/>
    <s v="Garg Electric Store"/>
    <m/>
    <n v="42157"/>
    <d v="2015-06-02T00:00:00"/>
    <m/>
    <n v="1250"/>
    <m/>
    <m/>
    <n v="1250"/>
    <n v="4.1671232876712327"/>
    <n v="411.33055445615923"/>
    <d v="2015-06-01T00:00:00"/>
    <n v="7.25"/>
    <m/>
    <m/>
    <m/>
    <m/>
    <m/>
    <m/>
    <m/>
    <m/>
    <m/>
    <m/>
    <m/>
    <m/>
    <m/>
    <m/>
    <s v="Fan"/>
    <n v="713"/>
    <n v="42"/>
    <n v="107.9"/>
    <n v="127"/>
    <n v="149.6"/>
    <n v="1.3864689527340128"/>
    <n v="0.38646895273401283"/>
    <n v="8"/>
    <n v="1"/>
    <n v="1.3864689527340128"/>
    <n v="1733.086190917516"/>
    <n v="1570.6093605189988"/>
    <n v="162.47683039851722"/>
    <n v="0"/>
    <n v="162.47683039851722"/>
    <n v="138.10530583873964"/>
    <n v="121.85762279888792"/>
  </r>
  <r>
    <x v="5"/>
    <x v="0"/>
    <x v="0"/>
    <x v="4"/>
    <s v="2014-2015"/>
    <m/>
    <s v="Steel Almirah-01 No"/>
    <m/>
    <s v="Swastik Steel Furniture"/>
    <m/>
    <n v="42177"/>
    <d v="2015-06-22T00:00:00"/>
    <m/>
    <n v="5618"/>
    <m/>
    <m/>
    <n v="5618"/>
    <n v="4.2219178082191782"/>
    <n v="2066.0816786881137"/>
    <d v="2015-06-01T00:00:00"/>
    <n v="7.25"/>
    <m/>
    <m/>
    <m/>
    <m/>
    <m/>
    <m/>
    <m/>
    <m/>
    <m/>
    <m/>
    <m/>
    <m/>
    <m/>
    <m/>
    <s v="Iron/Steel Furniture"/>
    <n v="848"/>
    <n v="42"/>
    <n v="100"/>
    <n v="127"/>
    <n v="136.69999999999999"/>
    <n v="1.367"/>
    <n v="0.36699999999999999"/>
    <n v="8"/>
    <n v="0.95"/>
    <n v="1.367"/>
    <n v="7679.8059999999996"/>
    <n v="6611.8329781249995"/>
    <n v="1067.9730218750001"/>
    <n v="0"/>
    <n v="1067.9730218750001"/>
    <n v="907.77706859375007"/>
    <n v="800.97976640625006"/>
  </r>
  <r>
    <x v="5"/>
    <x v="0"/>
    <x v="0"/>
    <x v="4"/>
    <s v="2015-2016"/>
    <s v="Addition"/>
    <s v="8 Nos Plastic Stool"/>
    <m/>
    <s v="Rajat Enterprises"/>
    <m/>
    <m/>
    <d v="2015-07-02T00:00:00"/>
    <m/>
    <n v="1800"/>
    <m/>
    <m/>
    <n v="1800"/>
    <n v="4.2493150684931509"/>
    <n v="793.74612512456031"/>
    <d v="2015-07-01T00:00:00"/>
    <n v="7.166666666666667"/>
    <m/>
    <m/>
    <m/>
    <m/>
    <m/>
    <m/>
    <m/>
    <m/>
    <m/>
    <m/>
    <m/>
    <m/>
    <m/>
    <m/>
    <s v="Plastic fixtures"/>
    <n v="846"/>
    <n v="43"/>
    <n v="117.6"/>
    <n v="127"/>
    <n v="132"/>
    <n v="1.1224489795918369"/>
    <n v="0.12244897959183687"/>
    <n v="5"/>
    <n v="1"/>
    <n v="1.1224489795918369"/>
    <n v="2020.4081632653063"/>
    <n v="2020.4081632653063"/>
    <n v="0"/>
    <n v="0"/>
    <n v="0"/>
    <n v="0"/>
    <n v="0"/>
  </r>
  <r>
    <x v="5"/>
    <x v="0"/>
    <x v="0"/>
    <x v="4"/>
    <s v="2015-2016"/>
    <m/>
    <s v="1 no Office Almirah"/>
    <m/>
    <s v="Amar Furnishers"/>
    <m/>
    <m/>
    <d v="2015-10-31T00:00:00"/>
    <m/>
    <n v="7500"/>
    <m/>
    <m/>
    <n v="7500"/>
    <n v="4.580821917808219"/>
    <n v="3011.1660131016179"/>
    <d v="2015-10-01T00:00:00"/>
    <n v="6.916666666666667"/>
    <m/>
    <m/>
    <m/>
    <m/>
    <m/>
    <m/>
    <m/>
    <m/>
    <m/>
    <m/>
    <m/>
    <m/>
    <m/>
    <m/>
    <s v="Iron/Steel Furniture"/>
    <n v="848"/>
    <n v="46"/>
    <n v="101.1"/>
    <n v="127"/>
    <n v="136.69999999999999"/>
    <n v="1.3521266073194855"/>
    <n v="0.35212660731948553"/>
    <n v="8"/>
    <n v="0.95"/>
    <n v="1.3521266073194855"/>
    <n v="10140.949554896142"/>
    <n v="8329.3111708704255"/>
    <n v="1811.6383840257167"/>
    <n v="0"/>
    <n v="1811.6383840257167"/>
    <n v="1539.8926264218592"/>
    <n v="1358.7287880192875"/>
  </r>
  <r>
    <x v="5"/>
    <x v="0"/>
    <x v="0"/>
    <x v="4"/>
    <s v="2015-2016"/>
    <m/>
    <s v="1 no Office Almirah"/>
    <m/>
    <s v="Swastik Steel Furniture"/>
    <m/>
    <m/>
    <d v="2015-10-31T00:00:00"/>
    <m/>
    <n v="5448"/>
    <m/>
    <m/>
    <n v="5448"/>
    <n v="4.580821917808219"/>
    <n v="2187.3109919170151"/>
    <d v="2015-10-01T00:00:00"/>
    <n v="6.916666666666667"/>
    <m/>
    <m/>
    <m/>
    <m/>
    <m/>
    <m/>
    <m/>
    <m/>
    <m/>
    <m/>
    <m/>
    <m/>
    <m/>
    <m/>
    <s v="Iron/Steel Furniture"/>
    <n v="848"/>
    <n v="46"/>
    <n v="101.1"/>
    <n v="127"/>
    <n v="136.69999999999999"/>
    <n v="1.3521266073194855"/>
    <n v="0.35212660731948553"/>
    <n v="8"/>
    <n v="0.95"/>
    <n v="1.3521266073194855"/>
    <n v="7366.3857566765573"/>
    <n v="6050.4116345202765"/>
    <n v="1315.9741221562808"/>
    <n v="0"/>
    <n v="1315.9741221562808"/>
    <n v="1118.5780038328387"/>
    <n v="986.98059161721062"/>
  </r>
  <r>
    <x v="5"/>
    <x v="0"/>
    <x v="0"/>
    <x v="4"/>
    <s v="2015-2016"/>
    <m/>
    <s v="1 No LCD"/>
    <m/>
    <s v="Amar Furnishers"/>
    <m/>
    <m/>
    <d v="2015-11-14T00:00:00"/>
    <m/>
    <n v="28600"/>
    <m/>
    <m/>
    <n v="28600"/>
    <n v="4.6191780821917812"/>
    <n v="11585.665493674343"/>
    <d v="2015-11-01T00:00:00"/>
    <n v="6.833333333333333"/>
    <m/>
    <m/>
    <m/>
    <m/>
    <m/>
    <m/>
    <m/>
    <m/>
    <m/>
    <m/>
    <m/>
    <m/>
    <m/>
    <m/>
    <s v="Colour TV"/>
    <n v="652"/>
    <n v="47"/>
    <n v="102.8"/>
    <n v="127"/>
    <n v="86.3"/>
    <n v="0.83949416342412453"/>
    <n v="-0.16050583657587547"/>
    <n v="5"/>
    <n v="0.95"/>
    <n v="0.83949416342412453"/>
    <n v="24009.533073929961"/>
    <n v="22809.056420233464"/>
    <n v="1200.4766536964962"/>
    <n v="0"/>
    <n v="1200.4766536964992"/>
    <n v="1200.4766536964992"/>
    <n v="1200.4766536964992"/>
  </r>
  <r>
    <x v="5"/>
    <x v="0"/>
    <x v="0"/>
    <x v="4"/>
    <s v="2015-2016"/>
    <m/>
    <s v="4 Nos office Chair"/>
    <m/>
    <s v="Amar Furnishers"/>
    <m/>
    <m/>
    <d v="2015-12-21T00:00:00"/>
    <m/>
    <n v="3632"/>
    <m/>
    <m/>
    <n v="3632"/>
    <n v="4.720547945205479"/>
    <n v="1768.6722068526642"/>
    <d v="2015-12-01T00:00:00"/>
    <n v="6.75"/>
    <m/>
    <m/>
    <m/>
    <m/>
    <m/>
    <m/>
    <m/>
    <m/>
    <m/>
    <m/>
    <m/>
    <m/>
    <m/>
    <m/>
    <s v="a. Manufacture of furniture"/>
    <n v="844"/>
    <n v="48"/>
    <n v="112.9"/>
    <n v="127"/>
    <n v="157.69999999999999"/>
    <n v="1.3968113374667845"/>
    <n v="0.39681133746678454"/>
    <n v="5"/>
    <n v="0.95"/>
    <n v="1.3968113374667845"/>
    <n v="5073.2187776793617"/>
    <n v="4819.5578387953938"/>
    <n v="253.6609388839679"/>
    <n v="0"/>
    <n v="253.6609388839683"/>
    <n v="253.6609388839683"/>
    <n v="253.6609388839683"/>
  </r>
  <r>
    <x v="5"/>
    <x v="0"/>
    <x v="0"/>
    <x v="4"/>
    <s v="2015-2016"/>
    <m/>
    <s v="1 no Office Almirah"/>
    <m/>
    <s v="Cash Pramod Sharma"/>
    <m/>
    <m/>
    <d v="2015-12-31T00:00:00"/>
    <m/>
    <n v="8700"/>
    <m/>
    <m/>
    <n v="8700"/>
    <n v="4.7479452054794518"/>
    <n v="3629.5871989857915"/>
    <d v="2015-12-01T00:00:00"/>
    <n v="6.75"/>
    <m/>
    <m/>
    <m/>
    <m/>
    <m/>
    <m/>
    <m/>
    <m/>
    <m/>
    <m/>
    <m/>
    <m/>
    <m/>
    <m/>
    <s v="Iron/Steel Furniture"/>
    <n v="848"/>
    <n v="48"/>
    <n v="104.1"/>
    <n v="127"/>
    <n v="136.69999999999999"/>
    <n v="1.3131604226705091"/>
    <n v="0.31316042267050914"/>
    <n v="8"/>
    <n v="0.95"/>
    <n v="1.3131604226705091"/>
    <n v="11424.49567723343"/>
    <n v="9157.4473162824215"/>
    <n v="2267.0483609510084"/>
    <n v="0"/>
    <n v="2267.0483609510084"/>
    <n v="1926.991106808357"/>
    <n v="1700.2862707132563"/>
  </r>
  <r>
    <x v="5"/>
    <x v="0"/>
    <x v="0"/>
    <x v="4"/>
    <s v="2015-2016"/>
    <m/>
    <s v="1 no Office Almirah"/>
    <m/>
    <s v="Cash Pramod Sharma"/>
    <m/>
    <m/>
    <d v="2015-12-31T00:00:00"/>
    <m/>
    <n v="8700"/>
    <m/>
    <m/>
    <n v="8700"/>
    <n v="4.7479452054794518"/>
    <n v="3629.5871989857915"/>
    <d v="2015-12-01T00:00:00"/>
    <n v="6.75"/>
    <m/>
    <m/>
    <m/>
    <m/>
    <m/>
    <m/>
    <m/>
    <m/>
    <m/>
    <m/>
    <m/>
    <m/>
    <m/>
    <m/>
    <s v="Iron/Steel Furniture"/>
    <n v="848"/>
    <n v="48"/>
    <n v="104.1"/>
    <n v="127"/>
    <n v="136.69999999999999"/>
    <n v="1.3131604226705091"/>
    <n v="0.31316042267050914"/>
    <n v="8"/>
    <n v="0.95"/>
    <n v="1.3131604226705091"/>
    <n v="11424.49567723343"/>
    <n v="9157.4473162824215"/>
    <n v="2267.0483609510084"/>
    <n v="0"/>
    <n v="2267.0483609510084"/>
    <n v="1926.991106808357"/>
    <n v="1700.2862707132563"/>
  </r>
  <r>
    <x v="5"/>
    <x v="0"/>
    <x v="0"/>
    <x v="4"/>
    <s v="2015-2016"/>
    <m/>
    <s v="2 no Celing Fan"/>
    <m/>
    <s v="Anil Electric Works"/>
    <m/>
    <m/>
    <d v="2016-01-24T00:00:00"/>
    <m/>
    <n v="4400"/>
    <m/>
    <m/>
    <n v="4400"/>
    <n v="4.8136986301369866"/>
    <n v="2182.7540853631676"/>
    <d v="2016-01-01T00:00:00"/>
    <n v="6.666666666666667"/>
    <m/>
    <m/>
    <m/>
    <m/>
    <m/>
    <m/>
    <m/>
    <m/>
    <m/>
    <m/>
    <m/>
    <m/>
    <m/>
    <m/>
    <s v="Fan"/>
    <n v="713"/>
    <n v="49"/>
    <n v="108"/>
    <n v="127"/>
    <n v="149.6"/>
    <n v="1.3851851851851851"/>
    <n v="0.38518518518518507"/>
    <n v="8"/>
    <n v="1"/>
    <n v="1.3851851851851851"/>
    <n v="6094.8148148148148"/>
    <n v="5079.0123456790125"/>
    <n v="1015.8024691358023"/>
    <n v="0"/>
    <n v="1015.8024691358023"/>
    <n v="863.43209876543199"/>
    <n v="761.85185185185173"/>
  </r>
  <r>
    <x v="5"/>
    <x v="0"/>
    <x v="0"/>
    <x v="4"/>
    <s v="2015-2016"/>
    <m/>
    <s v="1 no Office Table"/>
    <m/>
    <s v="Rana Furntiure"/>
    <m/>
    <m/>
    <d v="2016-02-06T00:00:00"/>
    <m/>
    <n v="4540"/>
    <m/>
    <m/>
    <n v="4540"/>
    <n v="4.8493150684931505"/>
    <n v="2268.0280654861344"/>
    <d v="2016-02-01T00:00:00"/>
    <n v="6.583333333333333"/>
    <m/>
    <m/>
    <m/>
    <m/>
    <m/>
    <m/>
    <m/>
    <m/>
    <m/>
    <m/>
    <m/>
    <m/>
    <m/>
    <m/>
    <s v="a. Manufacture of furniture"/>
    <n v="844"/>
    <n v="50"/>
    <n v="113"/>
    <n v="127"/>
    <n v="157.69999999999999"/>
    <n v="1.3955752212389378"/>
    <n v="0.39557522123893785"/>
    <n v="5"/>
    <n v="0.95"/>
    <n v="1.3955752212389378"/>
    <n v="6335.9115044247774"/>
    <n v="6019.1159292035391"/>
    <n v="316.79557522123832"/>
    <n v="0"/>
    <n v="316.79557522123918"/>
    <n v="316.79557522123918"/>
    <n v="316.79557522123918"/>
  </r>
  <r>
    <x v="5"/>
    <x v="0"/>
    <x v="0"/>
    <x v="4"/>
    <s v="2015-2016"/>
    <m/>
    <s v="4 no Visitors Chair"/>
    <m/>
    <s v="Amar Furnishers"/>
    <m/>
    <m/>
    <d v="2016-03-12T00:00:00"/>
    <m/>
    <n v="3632"/>
    <m/>
    <m/>
    <n v="3632"/>
    <n v="4.9452054794520546"/>
    <n v="1848.5162957521281"/>
    <d v="2016-03-01T00:00:00"/>
    <n v="6.5"/>
    <m/>
    <m/>
    <m/>
    <m/>
    <m/>
    <m/>
    <m/>
    <m/>
    <m/>
    <m/>
    <m/>
    <m/>
    <m/>
    <m/>
    <s v="a. Manufacture of furniture"/>
    <n v="844"/>
    <n v="51"/>
    <n v="114.6"/>
    <n v="127"/>
    <n v="157.69999999999999"/>
    <n v="1.3760907504363002"/>
    <n v="0.37609075043630025"/>
    <n v="5"/>
    <n v="0.95"/>
    <n v="1.3760907504363002"/>
    <n v="4997.9616055846427"/>
    <n v="4748.0635253054106"/>
    <n v="249.89808027923209"/>
    <n v="0"/>
    <n v="249.89808027923235"/>
    <n v="249.89808027923235"/>
    <n v="249.89808027923235"/>
  </r>
  <r>
    <x v="5"/>
    <x v="0"/>
    <x v="0"/>
    <x v="4"/>
    <s v="2015-2016"/>
    <m/>
    <s v="1 no Office Almirah"/>
    <m/>
    <s v="Amar Furnishers"/>
    <m/>
    <m/>
    <d v="2016-03-14T00:00:00"/>
    <m/>
    <n v="6810"/>
    <m/>
    <m/>
    <n v="6810"/>
    <n v="4.9506849315068493"/>
    <n v="2970.8460605347973"/>
    <d v="2016-03-01T00:00:00"/>
    <n v="6.5"/>
    <m/>
    <m/>
    <m/>
    <m/>
    <m/>
    <m/>
    <m/>
    <m/>
    <m/>
    <m/>
    <m/>
    <m/>
    <m/>
    <m/>
    <s v="Iron/Steel Furniture"/>
    <n v="848"/>
    <n v="51"/>
    <n v="106.7"/>
    <n v="127"/>
    <n v="136.69999999999999"/>
    <n v="1.2811621368322399"/>
    <n v="0.2811621368322399"/>
    <n v="8"/>
    <n v="0.95"/>
    <n v="1.2811621368322399"/>
    <n v="8724.714151827553"/>
    <n v="6734.3887359418914"/>
    <n v="1990.3254158856616"/>
    <n v="0"/>
    <n v="1990.3254158856616"/>
    <n v="1691.7766035028123"/>
    <n v="1492.7440619142462"/>
  </r>
  <r>
    <x v="5"/>
    <x v="0"/>
    <x v="0"/>
    <x v="4"/>
    <s v="2015-2016"/>
    <m/>
    <s v="2 no SS Stool"/>
    <m/>
    <s v="Sachine Electronics"/>
    <m/>
    <m/>
    <d v="2016-03-31T00:00:00"/>
    <m/>
    <n v="1950"/>
    <m/>
    <m/>
    <n v="1950"/>
    <n v="4.9972602739726026"/>
    <n v="1002.3992172211351"/>
    <d v="2016-03-01T00:00:00"/>
    <n v="6.5"/>
    <m/>
    <m/>
    <m/>
    <m/>
    <m/>
    <m/>
    <m/>
    <m/>
    <m/>
    <m/>
    <m/>
    <m/>
    <m/>
    <m/>
    <s v="Iron/Steel Furniture"/>
    <n v="848"/>
    <n v="51"/>
    <n v="106.7"/>
    <n v="127"/>
    <n v="136.69999999999999"/>
    <n v="1.2811621368322399"/>
    <n v="0.2811621368322399"/>
    <n v="8"/>
    <n v="0.95"/>
    <n v="1.2811621368322399"/>
    <n v="2498.2661668228679"/>
    <n v="1928.3491975164011"/>
    <n v="569.91696930646685"/>
    <n v="0"/>
    <n v="569.91696930646685"/>
    <n v="484.42942391049684"/>
    <n v="427.43772697985014"/>
  </r>
  <r>
    <x v="5"/>
    <x v="0"/>
    <x v="0"/>
    <x v="4"/>
    <s v="2016-2017"/>
    <m/>
    <s v="1 no Celing Fan"/>
    <m/>
    <s v="Kumar Electric Store"/>
    <m/>
    <m/>
    <d v="2016-05-21T00:00:00"/>
    <m/>
    <n v="1750"/>
    <m/>
    <m/>
    <n v="1750"/>
    <n v="5.1369863013698627"/>
    <n v="0"/>
    <d v="2016-05-01T00:00:00"/>
    <n v="6.333333333333333"/>
    <m/>
    <m/>
    <m/>
    <m/>
    <m/>
    <m/>
    <m/>
    <m/>
    <m/>
    <m/>
    <m/>
    <m/>
    <m/>
    <m/>
    <s v="Fan"/>
    <n v="713"/>
    <n v="53"/>
    <n v="107.8"/>
    <n v="127"/>
    <n v="149.6"/>
    <n v="1.3877551020408163"/>
    <n v="0.38775510204081631"/>
    <n v="8"/>
    <n v="1"/>
    <n v="1.3877551020408163"/>
    <n v="2428.5714285714284"/>
    <n v="1922.6190476190475"/>
    <n v="505.95238095238096"/>
    <n v="0"/>
    <n v="505.95238095238096"/>
    <n v="430.0595238095238"/>
    <n v="379.46428571428572"/>
  </r>
  <r>
    <x v="5"/>
    <x v="0"/>
    <x v="0"/>
    <x v="4"/>
    <s v="2016-2017"/>
    <m/>
    <s v="Office Table 6 nos"/>
    <m/>
    <s v="Amar Furnishers"/>
    <m/>
    <m/>
    <d v="2016-09-07T00:00:00"/>
    <m/>
    <n v="19068"/>
    <m/>
    <m/>
    <n v="19068"/>
    <n v="5.4356164383561643"/>
    <n v="0"/>
    <d v="2016-09-01T00:00:00"/>
    <n v="6"/>
    <m/>
    <m/>
    <m/>
    <m/>
    <m/>
    <m/>
    <m/>
    <m/>
    <m/>
    <m/>
    <m/>
    <m/>
    <m/>
    <m/>
    <s v="a. Manufacture of furniture"/>
    <n v="844"/>
    <n v="57"/>
    <n v="112.9"/>
    <n v="127"/>
    <n v="157.69999999999999"/>
    <n v="1.3968113374667845"/>
    <n v="0.39681133746678454"/>
    <n v="5"/>
    <n v="0.95"/>
    <n v="1.3968113374667845"/>
    <n v="26634.398582816648"/>
    <n v="25302.678653675815"/>
    <n v="1331.7199291408324"/>
    <n v="0"/>
    <n v="1331.7199291408335"/>
    <n v="1331.7199291408335"/>
    <n v="1331.7199291408335"/>
  </r>
  <r>
    <x v="5"/>
    <x v="0"/>
    <x v="0"/>
    <x v="4"/>
    <s v="2016-2017"/>
    <m/>
    <s v="Table &amp; Chairs"/>
    <m/>
    <s v="Amar Furnishers"/>
    <m/>
    <m/>
    <d v="2016-11-19T00:00:00"/>
    <m/>
    <n v="16344"/>
    <m/>
    <m/>
    <n v="16344"/>
    <n v="5.6356164383561644"/>
    <n v="0"/>
    <d v="2016-11-01T00:00:00"/>
    <n v="5.833333333333333"/>
    <m/>
    <m/>
    <m/>
    <m/>
    <m/>
    <m/>
    <m/>
    <m/>
    <m/>
    <m/>
    <m/>
    <m/>
    <m/>
    <m/>
    <s v="a. Manufacture of furniture"/>
    <n v="844"/>
    <n v="59"/>
    <n v="115.5"/>
    <n v="127"/>
    <n v="157.69999999999999"/>
    <n v="1.3653679653679653"/>
    <n v="0.36536796536796534"/>
    <n v="5"/>
    <n v="0.95"/>
    <n v="1.3653679653679653"/>
    <n v="22315.574025974027"/>
    <n v="21199.795324675324"/>
    <n v="1115.7787012987028"/>
    <n v="0"/>
    <n v="1115.7787012987023"/>
    <n v="1115.7787012987023"/>
    <n v="1115.7787012987023"/>
  </r>
  <r>
    <x v="5"/>
    <x v="0"/>
    <x v="0"/>
    <x v="4"/>
    <s v="2016-2017"/>
    <m/>
    <s v="Revolving Chair-7 nos"/>
    <m/>
    <s v="Amar Furnishers"/>
    <m/>
    <m/>
    <d v="2016-10-04T00:00:00"/>
    <m/>
    <n v="24630"/>
    <m/>
    <m/>
    <n v="24630"/>
    <n v="5.5095890410958903"/>
    <n v="0"/>
    <d v="2016-10-01T00:00:00"/>
    <n v="5.916666666666667"/>
    <m/>
    <m/>
    <m/>
    <m/>
    <m/>
    <m/>
    <m/>
    <m/>
    <m/>
    <m/>
    <m/>
    <m/>
    <m/>
    <m/>
    <s v="a. Manufacture of furniture"/>
    <n v="844"/>
    <n v="58"/>
    <n v="114.9"/>
    <n v="127"/>
    <n v="157.69999999999999"/>
    <n v="1.3724978241949519"/>
    <n v="0.37249782419495192"/>
    <n v="5"/>
    <n v="0.95"/>
    <n v="1.3724978241949519"/>
    <n v="33804.621409921667"/>
    <n v="32114.390339425587"/>
    <n v="1690.2310704960801"/>
    <n v="0"/>
    <n v="1690.2310704960848"/>
    <n v="1690.2310704960848"/>
    <n v="1690.2310704960848"/>
  </r>
  <r>
    <x v="5"/>
    <x v="0"/>
    <x v="0"/>
    <x v="4"/>
    <s v="2016-2017"/>
    <m/>
    <s v="Table &amp; Chairs &amp; Almirah"/>
    <m/>
    <s v="Amar Furnishers"/>
    <m/>
    <m/>
    <d v="2016-12-30T00:00:00"/>
    <m/>
    <n v="14427"/>
    <m/>
    <m/>
    <n v="14427"/>
    <n v="5.7479452054794518"/>
    <n v="0"/>
    <d v="2016-12-01T00:00:00"/>
    <n v="5.75"/>
    <m/>
    <m/>
    <m/>
    <m/>
    <m/>
    <m/>
    <m/>
    <m/>
    <m/>
    <m/>
    <m/>
    <m/>
    <m/>
    <m/>
    <s v="Iron/Steel Furniture"/>
    <n v="848"/>
    <n v="60"/>
    <n v="105.9"/>
    <n v="127"/>
    <n v="136.69999999999999"/>
    <n v="1.2908404154863076"/>
    <n v="0.29084041548630757"/>
    <n v="8"/>
    <n v="0.95"/>
    <n v="1.2908404154863076"/>
    <n v="18622.95467422096"/>
    <n v="12715.9862384915"/>
    <n v="5906.9684357294609"/>
    <n v="0"/>
    <n v="5906.9684357294609"/>
    <n v="5020.9231703700416"/>
    <n v="4430.2263267970957"/>
  </r>
  <r>
    <x v="5"/>
    <x v="0"/>
    <x v="0"/>
    <x v="4"/>
    <s v="2016-2017"/>
    <m/>
    <s v="3 Nos Visitors Chair &amp; 1 revolving Chair"/>
    <m/>
    <s v="Amar Furniture"/>
    <m/>
    <m/>
    <d v="2017-02-02T00:00:00"/>
    <m/>
    <n v="6813"/>
    <m/>
    <m/>
    <n v="6813"/>
    <n v="5.8410958904109593"/>
    <n v="0"/>
    <d v="2017-02-01T00:00:00"/>
    <n v="5.583333333333333"/>
    <m/>
    <m/>
    <m/>
    <m/>
    <m/>
    <m/>
    <m/>
    <m/>
    <m/>
    <m/>
    <m/>
    <m/>
    <m/>
    <m/>
    <s v="a. Manufacture of furniture"/>
    <n v="844"/>
    <n v="62"/>
    <n v="115.9"/>
    <n v="127"/>
    <n v="157.69999999999999"/>
    <n v="1.3606557377049178"/>
    <n v="0.36065573770491777"/>
    <n v="5"/>
    <n v="0.95"/>
    <n v="1.3606557377049178"/>
    <n v="9270.1475409836039"/>
    <n v="8806.640163934424"/>
    <n v="463.50737704917992"/>
    <n v="0"/>
    <n v="463.5073770491806"/>
    <n v="463.5073770491806"/>
    <n v="463.5073770491806"/>
  </r>
  <r>
    <x v="5"/>
    <x v="0"/>
    <x v="0"/>
    <x v="4"/>
    <s v="2016-2017"/>
    <m/>
    <s v="3 Nos Visitors Chair &amp; 1 revolving Chair"/>
    <m/>
    <s v="Amar Furniture"/>
    <m/>
    <m/>
    <d v="2017-02-21T00:00:00"/>
    <m/>
    <n v="6813"/>
    <m/>
    <m/>
    <n v="6813"/>
    <n v="5.8931506849315065"/>
    <n v="0"/>
    <d v="2017-02-01T00:00:00"/>
    <n v="5.583333333333333"/>
    <m/>
    <m/>
    <m/>
    <m/>
    <m/>
    <m/>
    <m/>
    <m/>
    <m/>
    <m/>
    <m/>
    <m/>
    <m/>
    <m/>
    <s v="a. Manufacture of furniture"/>
    <n v="844"/>
    <n v="62"/>
    <n v="115.9"/>
    <n v="127"/>
    <n v="157.69999999999999"/>
    <n v="1.3606557377049178"/>
    <n v="0.36065573770491777"/>
    <n v="5"/>
    <n v="0.95"/>
    <n v="1.3606557377049178"/>
    <n v="9270.1475409836039"/>
    <n v="8806.640163934424"/>
    <n v="463.50737704917992"/>
    <n v="0"/>
    <n v="463.5073770491806"/>
    <n v="463.5073770491806"/>
    <n v="463.5073770491806"/>
  </r>
  <r>
    <x v="5"/>
    <x v="0"/>
    <x v="0"/>
    <x v="4"/>
    <s v="2016-2017"/>
    <m/>
    <s v="3 Nos Ceiling Fan"/>
    <m/>
    <s v="Quality Tools"/>
    <m/>
    <m/>
    <d v="2017-03-02T00:00:00"/>
    <m/>
    <n v="4259"/>
    <m/>
    <m/>
    <n v="4259"/>
    <n v="5.9178082191780819"/>
    <n v="0"/>
    <d v="2017-03-01T00:00:00"/>
    <n v="5.5"/>
    <m/>
    <m/>
    <m/>
    <m/>
    <m/>
    <m/>
    <m/>
    <m/>
    <m/>
    <m/>
    <m/>
    <m/>
    <m/>
    <m/>
    <s v="Fan"/>
    <n v="713"/>
    <n v="63"/>
    <n v="112"/>
    <n v="127"/>
    <n v="149.6"/>
    <n v="1.3357142857142856"/>
    <n v="0.33571428571428563"/>
    <n v="8"/>
    <n v="1"/>
    <n v="1.3357142857142856"/>
    <n v="5688.8071428571429"/>
    <n v="3911.0549107142856"/>
    <n v="1777.7522321428573"/>
    <n v="0"/>
    <n v="1777.7522321428573"/>
    <n v="1511.0893973214288"/>
    <n v="1333.3141741071431"/>
  </r>
  <r>
    <x v="5"/>
    <x v="0"/>
    <x v="0"/>
    <x v="4"/>
    <s v="2016-2017"/>
    <m/>
    <s v="5 Nos Visitors Chair &amp; 5 nos Racks"/>
    <m/>
    <s v="Amar Furniture"/>
    <m/>
    <m/>
    <d v="2017-03-17T00:00:00"/>
    <m/>
    <n v="34980"/>
    <m/>
    <m/>
    <n v="34980"/>
    <n v="5.9589041095890414"/>
    <n v="0"/>
    <d v="2017-03-01T00:00:00"/>
    <n v="5.5"/>
    <m/>
    <m/>
    <m/>
    <m/>
    <m/>
    <m/>
    <m/>
    <m/>
    <m/>
    <m/>
    <m/>
    <m/>
    <m/>
    <m/>
    <s v="a. Manufacture of furniture"/>
    <n v="844"/>
    <n v="63"/>
    <n v="116.5"/>
    <n v="127"/>
    <n v="157.69999999999999"/>
    <n v="1.3536480686695278"/>
    <n v="0.3536480686695278"/>
    <n v="5"/>
    <n v="0.95"/>
    <n v="1.3536480686695278"/>
    <n v="47350.609442060086"/>
    <n v="44983.078969957074"/>
    <n v="2367.5304721030116"/>
    <n v="0"/>
    <n v="2367.5304721030066"/>
    <n v="2367.5304721030066"/>
    <n v="2367.5304721030066"/>
  </r>
  <r>
    <x v="5"/>
    <x v="0"/>
    <x v="0"/>
    <x v="4"/>
    <s v="2017-2018"/>
    <m/>
    <s v="1 no Ceiling Fan"/>
    <m/>
    <s v="Quality Tools"/>
    <m/>
    <m/>
    <d v="2017-04-12T00:00:00"/>
    <m/>
    <n v="2748"/>
    <m/>
    <m/>
    <n v="2748"/>
    <n v="6.0301369863013701"/>
    <n v="0"/>
    <d v="2017-04-01T00:00:00"/>
    <n v="5.416666666666667"/>
    <m/>
    <m/>
    <m/>
    <m/>
    <m/>
    <m/>
    <m/>
    <m/>
    <m/>
    <m/>
    <m/>
    <m/>
    <m/>
    <m/>
    <s v="Fan"/>
    <n v="713"/>
    <n v="64"/>
    <n v="112.1"/>
    <n v="127"/>
    <n v="149.6"/>
    <n v="1.3345227475468333"/>
    <n v="0.33452274754683331"/>
    <n v="8"/>
    <n v="1"/>
    <n v="1.3345227475468333"/>
    <n v="3667.2685102586979"/>
    <n v="2483.046387154327"/>
    <n v="1184.2221231043709"/>
    <n v="0"/>
    <n v="1184.2221231043709"/>
    <n v="1006.5888046387153"/>
    <n v="888.16659232827817"/>
  </r>
  <r>
    <x v="5"/>
    <x v="0"/>
    <x v="0"/>
    <x v="4"/>
    <s v="2017-2018"/>
    <m/>
    <s v="1 set Sofa set"/>
    <m/>
    <s v="Amar Furniture"/>
    <m/>
    <m/>
    <d v="2017-04-13T00:00:00"/>
    <m/>
    <n v="26450"/>
    <m/>
    <m/>
    <n v="26450"/>
    <n v="6.0328767123287665"/>
    <n v="14007.394030240674"/>
    <d v="2017-04-01T00:00:00"/>
    <n v="5.416666666666667"/>
    <m/>
    <m/>
    <m/>
    <m/>
    <m/>
    <m/>
    <m/>
    <m/>
    <m/>
    <m/>
    <m/>
    <m/>
    <m/>
    <m/>
    <s v="a. Manufacture of furniture"/>
    <n v="844"/>
    <n v="64"/>
    <n v="114"/>
    <n v="127"/>
    <n v="157.69999999999999"/>
    <n v="1.3833333333333333"/>
    <n v="0.3833333333333333"/>
    <n v="5"/>
    <n v="0.95"/>
    <n v="1.3833333333333333"/>
    <n v="36589.166666666664"/>
    <n v="34759.708333333336"/>
    <n v="1829.4583333333285"/>
    <n v="0"/>
    <n v="1829.4583333333348"/>
    <n v="1829.4583333333348"/>
    <n v="1829.4583333333348"/>
  </r>
  <r>
    <x v="5"/>
    <x v="0"/>
    <x v="0"/>
    <x v="4"/>
    <s v="2017-2018"/>
    <m/>
    <s v="1 no Ceiling Fan"/>
    <m/>
    <s v="Quality Tools"/>
    <m/>
    <m/>
    <d v="2017-04-21T00:00:00"/>
    <m/>
    <n v="2840"/>
    <m/>
    <m/>
    <n v="2840"/>
    <n v="6.0547945205479454"/>
    <n v="0"/>
    <d v="2017-04-01T00:00:00"/>
    <n v="5.416666666666667"/>
    <m/>
    <m/>
    <m/>
    <m/>
    <m/>
    <m/>
    <m/>
    <m/>
    <m/>
    <m/>
    <m/>
    <m/>
    <m/>
    <m/>
    <s v="Fan"/>
    <n v="713"/>
    <n v="64"/>
    <n v="112.1"/>
    <n v="127"/>
    <n v="149.6"/>
    <n v="1.3345227475468333"/>
    <n v="0.33452274754683331"/>
    <n v="8"/>
    <n v="1"/>
    <n v="1.3345227475468333"/>
    <n v="3790.0446030330068"/>
    <n v="2566.1760333035986"/>
    <n v="1223.8685697294081"/>
    <n v="0"/>
    <n v="1223.8685697294081"/>
    <n v="1040.2882842699969"/>
    <n v="917.9014272970561"/>
  </r>
  <r>
    <x v="5"/>
    <x v="0"/>
    <x v="0"/>
    <x v="4"/>
    <s v="2017-2018"/>
    <m/>
    <s v="1 no Almirah"/>
    <m/>
    <s v="USML Khaikheri"/>
    <m/>
    <m/>
    <d v="2017-06-19T00:00:00"/>
    <m/>
    <n v="11450"/>
    <m/>
    <m/>
    <n v="11450"/>
    <n v="6.2164383561643834"/>
    <n v="6264.4090887856682"/>
    <d v="2017-06-01T00:00:00"/>
    <n v="5.25"/>
    <m/>
    <m/>
    <m/>
    <m/>
    <m/>
    <m/>
    <m/>
    <m/>
    <m/>
    <m/>
    <m/>
    <m/>
    <m/>
    <m/>
    <s v="Iron/Steel Furniture"/>
    <n v="848"/>
    <n v="66"/>
    <n v="108.2"/>
    <n v="127"/>
    <n v="136.69999999999999"/>
    <n v="1.2634011090573012"/>
    <n v="0.26340110905730119"/>
    <n v="8"/>
    <n v="0.95"/>
    <n v="1.2634011090573012"/>
    <n v="14465.942698706098"/>
    <n v="9018.6111512245825"/>
    <n v="5447.3315474815154"/>
    <n v="0"/>
    <n v="5447.3315474815154"/>
    <n v="4630.2318153592878"/>
    <n v="4085.4986606111365"/>
  </r>
  <r>
    <x v="5"/>
    <x v="0"/>
    <x v="0"/>
    <x v="4"/>
    <s v="2017-2018"/>
    <m/>
    <s v="1 no. Steel Almirah"/>
    <m/>
    <s v="Amar Furniture"/>
    <m/>
    <m/>
    <d v="2017-12-01T00:00:00"/>
    <m/>
    <n v="3200"/>
    <m/>
    <m/>
    <n v="3200"/>
    <n v="6.668493150684931"/>
    <n v="0"/>
    <d v="2017-12-01T00:00:00"/>
    <n v="4.75"/>
    <m/>
    <m/>
    <m/>
    <m/>
    <m/>
    <m/>
    <m/>
    <m/>
    <m/>
    <m/>
    <m/>
    <m/>
    <m/>
    <m/>
    <s v="Iron/Steel Furniture"/>
    <n v="848"/>
    <n v="72"/>
    <n v="113.8"/>
    <n v="127"/>
    <n v="136.69999999999999"/>
    <n v="1.2012302284710017"/>
    <n v="0.20123022847100169"/>
    <n v="8"/>
    <n v="0.95"/>
    <n v="1.2012302284710017"/>
    <n v="3843.9367311072056"/>
    <n v="2168.2205623901582"/>
    <n v="1675.7161687170474"/>
    <n v="0"/>
    <n v="1675.7161687170474"/>
    <n v="1424.3587434094902"/>
    <n v="1256.7871265377855"/>
  </r>
  <r>
    <x v="5"/>
    <x v="0"/>
    <x v="0"/>
    <x v="4"/>
    <s v="2017-2018"/>
    <m/>
    <s v="3 nos office chair, table &amp; Rack"/>
    <m/>
    <s v="Amar Furniture"/>
    <m/>
    <m/>
    <d v="2017-12-09T00:00:00"/>
    <m/>
    <n v="12550"/>
    <m/>
    <m/>
    <n v="12550"/>
    <n v="6.6904109589041099"/>
    <n v="0"/>
    <d v="2017-12-01T00:00:00"/>
    <n v="4.75"/>
    <m/>
    <m/>
    <m/>
    <m/>
    <m/>
    <m/>
    <m/>
    <m/>
    <m/>
    <m/>
    <m/>
    <m/>
    <m/>
    <m/>
    <s v="a. Manufacture of furniture"/>
    <n v="844"/>
    <n v="72"/>
    <n v="120.6"/>
    <n v="127"/>
    <n v="157.69999999999999"/>
    <n v="1.3076285240464345"/>
    <n v="0.30762852404643448"/>
    <n v="5"/>
    <n v="0.95"/>
    <n v="1.3076285240464345"/>
    <n v="16410.737976782752"/>
    <n v="14810.691024046433"/>
    <n v="1600.0469527363184"/>
    <n v="0"/>
    <n v="1600.0469527363184"/>
    <n v="1360.0399098258706"/>
    <n v="1200.0352145522388"/>
  </r>
  <r>
    <x v="5"/>
    <x v="0"/>
    <x v="0"/>
    <x v="4"/>
    <s v="2017-2018"/>
    <m/>
    <s v="2 nos Ceiling Fan"/>
    <m/>
    <s v="Jwala Electric Store"/>
    <m/>
    <m/>
    <d v="2018-03-08T00:00:00"/>
    <m/>
    <n v="1900"/>
    <m/>
    <m/>
    <n v="1900"/>
    <n v="6.9342465753424651"/>
    <n v="0"/>
    <d v="2018-03-01T00:00:00"/>
    <n v="4.5"/>
    <m/>
    <m/>
    <m/>
    <m/>
    <m/>
    <m/>
    <m/>
    <m/>
    <m/>
    <m/>
    <m/>
    <m/>
    <m/>
    <m/>
    <s v="Fan"/>
    <n v="713"/>
    <n v="75"/>
    <n v="114"/>
    <n v="127"/>
    <n v="149.6"/>
    <n v="1.3122807017543858"/>
    <n v="0.31228070175438583"/>
    <n v="8"/>
    <n v="1"/>
    <n v="1.3122807017543858"/>
    <n v="2493.333333333333"/>
    <n v="1402.4999999999998"/>
    <n v="1090.8333333333333"/>
    <n v="0"/>
    <n v="1090.8333333333333"/>
    <n v="927.20833333333326"/>
    <n v="818.125"/>
  </r>
  <r>
    <x v="5"/>
    <x v="0"/>
    <x v="0"/>
    <x v="4"/>
    <s v="2017-2018"/>
    <m/>
    <s v="1 no Ceiling Fan"/>
    <m/>
    <s v="Skandnata Associates"/>
    <m/>
    <m/>
    <d v="2018-03-13T00:00:00"/>
    <m/>
    <n v="1465"/>
    <m/>
    <m/>
    <n v="1465"/>
    <n v="6.9479452054794519"/>
    <n v="0"/>
    <d v="2018-03-01T00:00:00"/>
    <n v="4.5"/>
    <m/>
    <m/>
    <m/>
    <m/>
    <m/>
    <m/>
    <m/>
    <m/>
    <m/>
    <m/>
    <m/>
    <m/>
    <m/>
    <m/>
    <s v="Fan"/>
    <n v="713"/>
    <n v="75"/>
    <n v="114"/>
    <n v="127"/>
    <n v="149.6"/>
    <n v="1.3122807017543858"/>
    <n v="0.31228070175438583"/>
    <n v="8"/>
    <n v="1"/>
    <n v="1.3122807017543858"/>
    <n v="1922.4912280701753"/>
    <n v="1081.4013157894735"/>
    <n v="841.08991228070181"/>
    <n v="0"/>
    <n v="841.08991228070181"/>
    <n v="714.92642543859654"/>
    <n v="630.81743421052636"/>
  </r>
  <r>
    <x v="5"/>
    <x v="0"/>
    <x v="0"/>
    <x v="4"/>
    <s v="2017-2018"/>
    <m/>
    <s v="2 nos Revolving Chair"/>
    <m/>
    <s v="Amar Furniture"/>
    <m/>
    <m/>
    <d v="2018-03-22T00:00:00"/>
    <m/>
    <n v="6600"/>
    <m/>
    <m/>
    <n v="6600"/>
    <n v="6.9726027397260273"/>
    <n v="0"/>
    <d v="2018-03-01T00:00:00"/>
    <n v="4.5"/>
    <m/>
    <m/>
    <m/>
    <m/>
    <m/>
    <m/>
    <m/>
    <m/>
    <m/>
    <m/>
    <m/>
    <m/>
    <m/>
    <m/>
    <s v="a. Manufacture of furniture"/>
    <n v="844"/>
    <n v="75"/>
    <n v="124.6"/>
    <n v="127"/>
    <n v="157.69999999999999"/>
    <n v="1.2656500802568218"/>
    <n v="0.2656500802568218"/>
    <n v="5"/>
    <n v="0.95"/>
    <n v="1.2656500802568218"/>
    <n v="8353.290529695023"/>
    <n v="7142.0634028892446"/>
    <n v="1211.2271268057784"/>
    <n v="0"/>
    <n v="1211.2271268057784"/>
    <n v="1029.5430577849115"/>
    <n v="908.42034510433382"/>
  </r>
  <r>
    <x v="5"/>
    <x v="0"/>
    <x v="0"/>
    <x v="4"/>
    <s v="2017-2018"/>
    <m/>
    <s v="2 nos+1 no Chairs+1 nos table"/>
    <m/>
    <s v="Amar Furniture"/>
    <m/>
    <m/>
    <d v="2018-03-23T00:00:00"/>
    <m/>
    <n v="8850"/>
    <m/>
    <m/>
    <n v="8850"/>
    <n v="6.9753424657534246"/>
    <n v="0"/>
    <d v="2018-03-01T00:00:00"/>
    <n v="4.5"/>
    <m/>
    <m/>
    <m/>
    <m/>
    <m/>
    <m/>
    <m/>
    <m/>
    <m/>
    <m/>
    <m/>
    <m/>
    <m/>
    <m/>
    <s v="a. Manufacture of furniture"/>
    <n v="844"/>
    <n v="75"/>
    <n v="124.6"/>
    <n v="127"/>
    <n v="157.69999999999999"/>
    <n v="1.2656500802568218"/>
    <n v="0.2656500802568218"/>
    <n v="5"/>
    <n v="0.95"/>
    <n v="1.2656500802568218"/>
    <n v="11201.003210272873"/>
    <n v="9576.8577447833068"/>
    <n v="1624.145465489566"/>
    <n v="0"/>
    <n v="1624.145465489566"/>
    <n v="1380.5236456661312"/>
    <n v="1218.1090991171745"/>
  </r>
  <r>
    <x v="5"/>
    <x v="0"/>
    <x v="0"/>
    <x v="4"/>
    <s v="2017-2018"/>
    <m/>
    <s v="3 nos wall fan"/>
    <m/>
    <s v="Jwala Electric Store"/>
    <m/>
    <m/>
    <d v="2018-03-29T00:00:00"/>
    <m/>
    <n v="4500"/>
    <m/>
    <m/>
    <n v="4500"/>
    <n v="6.9917808219178088"/>
    <n v="0"/>
    <d v="2018-03-01T00:00:00"/>
    <n v="4.5"/>
    <m/>
    <m/>
    <m/>
    <m/>
    <m/>
    <m/>
    <m/>
    <m/>
    <m/>
    <m/>
    <m/>
    <m/>
    <m/>
    <m/>
    <s v="Fan"/>
    <n v="713"/>
    <n v="75"/>
    <n v="114"/>
    <n v="127"/>
    <n v="149.6"/>
    <n v="1.3122807017543858"/>
    <n v="0.31228070175438583"/>
    <n v="8"/>
    <n v="1"/>
    <n v="1.3122807017543858"/>
    <n v="5905.2631578947367"/>
    <n v="3321.7105263157891"/>
    <n v="2583.5526315789475"/>
    <n v="0"/>
    <n v="2583.5526315789475"/>
    <n v="2196.0197368421054"/>
    <n v="1937.6644736842106"/>
  </r>
  <r>
    <x v="5"/>
    <x v="0"/>
    <x v="0"/>
    <x v="4"/>
    <s v="2018-2019"/>
    <m/>
    <s v="1 no Desert Cooler"/>
    <m/>
    <s v="Skandmata Associates"/>
    <m/>
    <m/>
    <d v="2018-08-16T00:00:00"/>
    <m/>
    <n v="6200"/>
    <m/>
    <m/>
    <n v="6200"/>
    <n v="7.375342465753425"/>
    <n v="4064.1874172007074"/>
    <d v="2018-08-01T00:00:00"/>
    <n v="4.083333333333333"/>
    <m/>
    <m/>
    <m/>
    <m/>
    <m/>
    <m/>
    <m/>
    <m/>
    <m/>
    <m/>
    <m/>
    <m/>
    <m/>
    <m/>
    <s v="Air Coolers"/>
    <n v="711"/>
    <n v="80"/>
    <n v="118.2"/>
    <n v="127"/>
    <n v="130.1"/>
    <n v="1.1006768189509306"/>
    <n v="0.10067681895093061"/>
    <n v="8"/>
    <n v="0.95"/>
    <n v="1.1006768189509306"/>
    <n v="6824.1962774957701"/>
    <n v="3309.0243408065421"/>
    <n v="3515.171936689228"/>
    <n v="0"/>
    <n v="3515.171936689228"/>
    <n v="2987.8961461858439"/>
    <n v="2636.3789525169209"/>
  </r>
  <r>
    <x v="5"/>
    <x v="0"/>
    <x v="0"/>
    <x v="4"/>
    <s v="2018-2019"/>
    <m/>
    <s v="1+1 Table &amp; Chair"/>
    <m/>
    <s v="Amar Furniture"/>
    <m/>
    <m/>
    <d v="2018-12-11T00:00:00"/>
    <m/>
    <n v="5600"/>
    <m/>
    <m/>
    <n v="5600"/>
    <n v="7.6958904109589046"/>
    <n v="0"/>
    <d v="2018-12-01T00:00:00"/>
    <n v="3.75"/>
    <m/>
    <m/>
    <m/>
    <m/>
    <m/>
    <m/>
    <m/>
    <m/>
    <m/>
    <m/>
    <m/>
    <m/>
    <m/>
    <m/>
    <s v="a. Manufacture of furniture"/>
    <n v="844"/>
    <n v="84"/>
    <n v="129.69999999999999"/>
    <n v="127"/>
    <n v="157.69999999999999"/>
    <n v="1.2158828064764842"/>
    <n v="0.21588280647648417"/>
    <n v="5"/>
    <n v="0.95"/>
    <n v="1.2158828064764842"/>
    <n v="6808.9437162683116"/>
    <n v="4851.3723978411717"/>
    <n v="1957.5713184271399"/>
    <n v="0"/>
    <n v="1957.5713184271399"/>
    <n v="1663.9356206630689"/>
    <n v="1468.1784888203549"/>
  </r>
  <r>
    <x v="5"/>
    <x v="0"/>
    <x v="0"/>
    <x v="4"/>
    <s v="2018-2019"/>
    <m/>
    <s v="2 nos MS Racks"/>
    <m/>
    <s v="Sachin Electronics"/>
    <m/>
    <m/>
    <d v="2018-12-18T00:00:00"/>
    <m/>
    <n v="7650"/>
    <m/>
    <m/>
    <n v="7650"/>
    <n v="7.7150684931506852"/>
    <n v="0"/>
    <d v="2018-12-01T00:00:00"/>
    <n v="3.75"/>
    <m/>
    <m/>
    <m/>
    <m/>
    <m/>
    <m/>
    <m/>
    <m/>
    <m/>
    <m/>
    <m/>
    <m/>
    <m/>
    <m/>
    <s v="Iron/Steel Furniture"/>
    <n v="848"/>
    <n v="84"/>
    <n v="120.1"/>
    <n v="127"/>
    <n v="136.69999999999999"/>
    <n v="1.1382181515403831"/>
    <n v="0.13821815154038308"/>
    <n v="8"/>
    <n v="0.95"/>
    <n v="1.1382181515403831"/>
    <n v="8707.3688592839299"/>
    <n v="3877.5001951498753"/>
    <n v="4829.8686641340546"/>
    <n v="0"/>
    <n v="4829.8686641340546"/>
    <n v="4105.3883645139467"/>
    <n v="3622.4014981005412"/>
  </r>
  <r>
    <x v="5"/>
    <x v="0"/>
    <x v="0"/>
    <x v="4"/>
    <s v="2019-2020"/>
    <m/>
    <s v="1 no Revolving Chair"/>
    <m/>
    <s v="Amar Furniture"/>
    <m/>
    <m/>
    <d v="2019-08-06T00:00:00"/>
    <m/>
    <n v="5150"/>
    <m/>
    <m/>
    <n v="5150"/>
    <n v="8.3479452054794514"/>
    <n v="3846.8496754606931"/>
    <d v="2019-08-01T00:00:00"/>
    <n v="3.0833333333333335"/>
    <m/>
    <m/>
    <m/>
    <m/>
    <m/>
    <m/>
    <m/>
    <m/>
    <m/>
    <m/>
    <m/>
    <m/>
    <m/>
    <m/>
    <s v="a. Manufacture of furniture"/>
    <n v="844"/>
    <n v="92"/>
    <n v="131.9"/>
    <n v="127"/>
    <n v="157.69999999999999"/>
    <n v="1.1956027293404092"/>
    <n v="0.19560272934040923"/>
    <n v="5"/>
    <n v="0.95"/>
    <n v="1.1956027293404092"/>
    <n v="6157.3540561031077"/>
    <n v="3607.1832512004044"/>
    <n v="2550.1708049027034"/>
    <n v="0"/>
    <n v="2550.1708049027034"/>
    <n v="2167.6451841672979"/>
    <n v="1912.6281036770274"/>
  </r>
  <r>
    <x v="5"/>
    <x v="0"/>
    <x v="0"/>
    <x v="4"/>
    <s v="2019-2020"/>
    <m/>
    <s v="2+1+1 Chairs"/>
    <m/>
    <s v="Amar Furniture"/>
    <m/>
    <m/>
    <d v="2019-08-14T00:00:00"/>
    <m/>
    <n v="10200"/>
    <m/>
    <m/>
    <n v="10200"/>
    <n v="8.3698630136986303"/>
    <n v="7640.3772362983218"/>
    <d v="2019-08-01T00:00:00"/>
    <n v="3.0833333333333335"/>
    <m/>
    <m/>
    <m/>
    <m/>
    <m/>
    <m/>
    <m/>
    <m/>
    <m/>
    <m/>
    <m/>
    <m/>
    <m/>
    <m/>
    <s v="a. Manufacture of furniture"/>
    <n v="844"/>
    <n v="92"/>
    <n v="131.9"/>
    <n v="127"/>
    <n v="157.69999999999999"/>
    <n v="1.1956027293404092"/>
    <n v="0.19560272934040923"/>
    <n v="5"/>
    <n v="0.95"/>
    <n v="1.1956027293404092"/>
    <n v="12195.147839272175"/>
    <n v="7144.3241091736163"/>
    <n v="5050.8237300985584"/>
    <n v="0"/>
    <n v="5050.8237300985584"/>
    <n v="4293.2001705837747"/>
    <n v="3788.1177975739188"/>
  </r>
  <r>
    <x v="5"/>
    <x v="0"/>
    <x v="0"/>
    <x v="4"/>
    <s v="2019-2020"/>
    <m/>
    <s v="1 no Table"/>
    <m/>
    <s v="Amar Furniture"/>
    <m/>
    <m/>
    <d v="2019-08-26T00:00:00"/>
    <m/>
    <n v="5750"/>
    <m/>
    <m/>
    <n v="5750"/>
    <n v="8.4027397260273968"/>
    <n v="4321.4695686435889"/>
    <d v="2019-08-01T00:00:00"/>
    <n v="3.0833333333333335"/>
    <m/>
    <m/>
    <m/>
    <m/>
    <m/>
    <m/>
    <m/>
    <m/>
    <m/>
    <m/>
    <m/>
    <m/>
    <m/>
    <m/>
    <s v="a. Manufacture of furniture"/>
    <n v="844"/>
    <n v="92"/>
    <n v="131.9"/>
    <n v="127"/>
    <n v="157.69999999999999"/>
    <n v="1.1956027293404092"/>
    <n v="0.19560272934040923"/>
    <n v="5"/>
    <n v="0.95"/>
    <n v="1.1956027293404092"/>
    <n v="6874.7156937073532"/>
    <n v="4027.4376105635583"/>
    <n v="2847.2780831437949"/>
    <n v="0"/>
    <n v="2847.2780831437949"/>
    <n v="2420.1863706722256"/>
    <n v="2135.4585623578459"/>
  </r>
  <r>
    <x v="5"/>
    <x v="0"/>
    <x v="0"/>
    <x v="4"/>
    <s v="2019-2020"/>
    <m/>
    <s v="1 no Table+ 1 no Almirah"/>
    <m/>
    <s v="Amar Furniture"/>
    <m/>
    <m/>
    <d v="2019-08-29T00:00:00"/>
    <m/>
    <n v="8850"/>
    <m/>
    <m/>
    <n v="8850"/>
    <n v="8.4109589041095898"/>
    <n v="6662.9433762399121"/>
    <d v="2019-08-01T00:00:00"/>
    <n v="3.0833333333333335"/>
    <m/>
    <m/>
    <m/>
    <m/>
    <m/>
    <m/>
    <m/>
    <m/>
    <m/>
    <m/>
    <m/>
    <m/>
    <m/>
    <m/>
    <s v="Iron/Steel Furniture"/>
    <n v="848"/>
    <n v="92"/>
    <n v="118.5"/>
    <n v="127"/>
    <n v="136.69999999999999"/>
    <n v="1.1535864978902952"/>
    <n v="0.15358649789029521"/>
    <n v="8"/>
    <n v="0.95"/>
    <n v="1.1535864978902952"/>
    <n v="10209.240506329113"/>
    <n v="3738.0708728902955"/>
    <n v="6471.169633438818"/>
    <n v="0"/>
    <n v="6471.169633438818"/>
    <n v="5500.4941884229947"/>
    <n v="4853.3772250791135"/>
  </r>
  <r>
    <x v="5"/>
    <x v="0"/>
    <x v="0"/>
    <x v="4"/>
    <s v="2019-2020"/>
    <m/>
    <s v="1 no Office Almirah"/>
    <m/>
    <s v="Amar Furniture"/>
    <m/>
    <m/>
    <d v="2019-11-05T00:00:00"/>
    <m/>
    <n v="5700"/>
    <m/>
    <m/>
    <n v="5700"/>
    <n v="8.5972602739726032"/>
    <n v="4392.9052135060083"/>
    <d v="2019-11-01T00:00:00"/>
    <n v="2.8333333333333335"/>
    <m/>
    <m/>
    <m/>
    <m/>
    <m/>
    <m/>
    <m/>
    <m/>
    <m/>
    <m/>
    <m/>
    <m/>
    <m/>
    <m/>
    <s v="Iron/Steel Furniture"/>
    <n v="848"/>
    <n v="95"/>
    <n v="119.7"/>
    <n v="127"/>
    <n v="136.69999999999999"/>
    <n v="1.1420217209690893"/>
    <n v="0.14202172096908927"/>
    <n v="8"/>
    <n v="0.95"/>
    <n v="1.1420217209690893"/>
    <n v="6509.5238095238092"/>
    <n v="2190.1835317460318"/>
    <n v="4319.3402777777774"/>
    <n v="0"/>
    <n v="4319.3402777777774"/>
    <n v="3671.4392361111109"/>
    <n v="3239.505208333333"/>
  </r>
  <r>
    <x v="5"/>
    <x v="0"/>
    <x v="0"/>
    <x v="4"/>
    <s v="2019-2020"/>
    <m/>
    <s v="1 nos Gyser "/>
    <m/>
    <s v="Shiv Electric Store"/>
    <m/>
    <m/>
    <d v="2019-11-22T00:00:00"/>
    <m/>
    <n v="19152.54"/>
    <m/>
    <m/>
    <n v="19152.54"/>
    <n v="8.6438356164383556"/>
    <n v="14847.257064297319"/>
    <d v="2019-11-01T00:00:00"/>
    <n v="2.8333333333333335"/>
    <m/>
    <m/>
    <m/>
    <m/>
    <m/>
    <m/>
    <m/>
    <m/>
    <m/>
    <m/>
    <m/>
    <m/>
    <m/>
    <m/>
    <s v="Geyser"/>
    <n v="712"/>
    <n v="95"/>
    <n v="101.9"/>
    <n v="127"/>
    <n v="106.8"/>
    <n v="1.0480863591756624"/>
    <n v="4.8086359175662396E-2"/>
    <n v="5"/>
    <n v="0.95"/>
    <n v="1.0480863591756624"/>
    <n v="20073.515917566241"/>
    <n v="10806.24273562316"/>
    <n v="9267.273181943081"/>
    <n v="0"/>
    <n v="9267.273181943081"/>
    <n v="7877.182204651619"/>
    <n v="6950.4548864573107"/>
  </r>
  <r>
    <x v="5"/>
    <x v="0"/>
    <x v="0"/>
    <x v="4"/>
    <s v="2019-2020"/>
    <m/>
    <s v="1 no Revolving Chair"/>
    <m/>
    <s v="Amar Furniture"/>
    <m/>
    <m/>
    <d v="2019-11-26T00:00:00"/>
    <m/>
    <n v="7800"/>
    <m/>
    <m/>
    <n v="7800"/>
    <n v="8.6547945205479451"/>
    <n v="6054.8480421321037"/>
    <d v="2019-11-01T00:00:00"/>
    <n v="2.8333333333333335"/>
    <m/>
    <m/>
    <m/>
    <m/>
    <m/>
    <m/>
    <m/>
    <m/>
    <m/>
    <m/>
    <m/>
    <m/>
    <m/>
    <m/>
    <s v="a. Manufacture of furniture"/>
    <n v="844"/>
    <n v="95"/>
    <n v="129.19999999999999"/>
    <n v="127"/>
    <n v="157.69999999999999"/>
    <n v="1.2205882352941178"/>
    <n v="0.22058823529411775"/>
    <n v="5"/>
    <n v="0.95"/>
    <n v="1.2205882352941178"/>
    <n v="9520.5882352941189"/>
    <n v="5125.2500000000009"/>
    <n v="4395.338235294118"/>
    <n v="0"/>
    <n v="4395.338235294118"/>
    <n v="3736.0375000000004"/>
    <n v="3296.5036764705883"/>
  </r>
  <r>
    <x v="5"/>
    <x v="0"/>
    <x v="0"/>
    <x v="4"/>
    <s v="2021-2022"/>
    <m/>
    <s v="1+! Table &amp; Chair+ others"/>
    <m/>
    <s v="H B Khanduja"/>
    <m/>
    <m/>
    <d v="2021-09-20T00:00:00"/>
    <m/>
    <n v="38800"/>
    <m/>
    <m/>
    <n v="38800"/>
    <n v="10"/>
    <n v="36850.964383561644"/>
    <d v="2021-09-01T00:00:00"/>
    <n v="1"/>
    <m/>
    <m/>
    <m/>
    <m/>
    <m/>
    <m/>
    <m/>
    <m/>
    <m/>
    <m/>
    <m/>
    <m/>
    <m/>
    <m/>
    <s v="a. Manufacture of furniture"/>
    <n v="844"/>
    <n v="117"/>
    <n v="148.1"/>
    <n v="127"/>
    <n v="157.69999999999999"/>
    <n v="1.0648210668467251"/>
    <n v="6.4821066846725062E-2"/>
    <n v="5"/>
    <n v="0.95"/>
    <n v="1.0648210668467251"/>
    <n v="41315.057393652933"/>
    <n v="7849.8609047940572"/>
    <n v="33465.196488858877"/>
    <n v="0"/>
    <n v="33465.196488858877"/>
    <n v="28445.417015530045"/>
    <n v="25098.89736664416"/>
  </r>
  <r>
    <x v="5"/>
    <x v="0"/>
    <x v="0"/>
    <x v="15"/>
    <s v="2000-2001"/>
    <s v="Vehicle"/>
    <m/>
    <m/>
    <s v="Detail as per above"/>
    <m/>
    <m/>
    <d v="2000-10-11T00:00:00"/>
    <m/>
    <n v="374040"/>
    <n v="0"/>
    <n v="374040"/>
    <n v="374040"/>
    <n v="0"/>
    <n v="18702"/>
    <d v="2000-10-01T00:00:00"/>
    <n v="21.916666666666668"/>
    <s v="b.  Motor Vehicles, Motorcycles, Scooters, bicycles &amp; parts"/>
    <n v="524"/>
    <n v="13"/>
    <n v="146.9"/>
    <n v="63"/>
    <n v="159.30000000000001"/>
    <n v="1.0844111640571819"/>
    <s v="Motor Vehicles"/>
    <n v="764"/>
    <n v="4"/>
    <n v="100.3"/>
    <n v="90"/>
    <n v="118.9"/>
    <n v="1.185443668993021"/>
    <s v="Passenger vehicles"/>
    <n v="803"/>
    <n v="4"/>
    <n v="82.4"/>
    <n v="127"/>
    <n v="116.9"/>
    <n v="1.4186893203883495"/>
    <n v="0.8237369660203897"/>
    <n v="8"/>
    <n v="0.9"/>
    <n v="1.8237369660203897"/>
    <n v="682150.57477026654"/>
    <n v="613935.51729323994"/>
    <n v="68215.057477026596"/>
    <n v="0"/>
    <n v="68215.057477026639"/>
    <n v="68215.057477026639"/>
    <n v="68215.057477026639"/>
  </r>
  <r>
    <x v="5"/>
    <x v="0"/>
    <x v="0"/>
    <x v="15"/>
    <s v="2001-2002"/>
    <m/>
    <m/>
    <m/>
    <s v="Detail as per above"/>
    <m/>
    <m/>
    <d v="2001-05-10T00:00:00"/>
    <m/>
    <n v="361983"/>
    <n v="0"/>
    <n v="361983"/>
    <n v="361983"/>
    <n v="0"/>
    <n v="18099.150000000023"/>
    <d v="2001-05-01T00:00:00"/>
    <n v="21.333333333333332"/>
    <s v="b.  Motor Vehicles, Motorcycles, Scooters, bicycles &amp; parts"/>
    <n v="524"/>
    <n v="20"/>
    <n v="147.80000000000001"/>
    <n v="63"/>
    <n v="159.30000000000001"/>
    <n v="1.0778078484438429"/>
    <s v="Motor Vehicles"/>
    <n v="764"/>
    <n v="4"/>
    <n v="100.3"/>
    <n v="90"/>
    <n v="118.9"/>
    <n v="1.185443668993021"/>
    <s v="Passenger vehicles"/>
    <n v="803"/>
    <n v="4"/>
    <n v="82.4"/>
    <n v="127"/>
    <n v="116.9"/>
    <n v="1.4186893203883495"/>
    <n v="0.81263166649793761"/>
    <n v="8"/>
    <n v="0.9"/>
    <n v="1.8126316664979376"/>
    <n v="656141.84853392292"/>
    <n v="590527.66368053062"/>
    <n v="65614.184853392304"/>
    <n v="0"/>
    <n v="65614.184853392275"/>
    <n v="65614.184853392275"/>
    <n v="65614.184853392275"/>
  </r>
  <r>
    <x v="5"/>
    <x v="0"/>
    <x v="0"/>
    <x v="15"/>
    <s v="2001-2002"/>
    <m/>
    <m/>
    <m/>
    <s v="Detail as per above"/>
    <m/>
    <m/>
    <d v="2001-07-26T00:00:00"/>
    <m/>
    <n v="528158"/>
    <n v="0"/>
    <n v="528158"/>
    <n v="528158"/>
    <n v="0"/>
    <n v="26407.900000000023"/>
    <d v="2001-07-01T00:00:00"/>
    <n v="21.166666666666668"/>
    <s v="b.  Motor Vehicles, Motorcycles, Scooters, bicycles &amp; parts"/>
    <n v="524"/>
    <n v="22"/>
    <n v="147.9"/>
    <n v="63"/>
    <n v="159.30000000000001"/>
    <n v="1.077079107505071"/>
    <s v="Motor Vehicles"/>
    <n v="764"/>
    <n v="4"/>
    <n v="100.3"/>
    <n v="90"/>
    <n v="118.9"/>
    <n v="1.185443668993021"/>
    <s v="Passenger vehicles"/>
    <n v="803"/>
    <n v="4"/>
    <n v="82.4"/>
    <n v="127"/>
    <n v="116.9"/>
    <n v="1.4186893203883495"/>
    <n v="0.81140608727785812"/>
    <n v="8"/>
    <n v="0.9"/>
    <n v="1.8114060872778581"/>
    <n v="956708.61624449899"/>
    <n v="861037.75462004915"/>
    <n v="95670.861624449841"/>
    <n v="0"/>
    <n v="95670.861624449884"/>
    <n v="95670.861624449884"/>
    <n v="95670.861624449884"/>
  </r>
  <r>
    <x v="5"/>
    <x v="0"/>
    <x v="0"/>
    <x v="15"/>
    <s v="2001-2002"/>
    <m/>
    <m/>
    <m/>
    <s v="Detail as per above"/>
    <m/>
    <m/>
    <d v="2002-03-27T00:00:00"/>
    <m/>
    <n v="1066240"/>
    <n v="0"/>
    <n v="1066240"/>
    <n v="1066240"/>
    <n v="0"/>
    <n v="53312"/>
    <d v="2002-03-01T00:00:00"/>
    <n v="20.5"/>
    <s v="b.  Motor Vehicles, Motorcycles, Scooters, bicycles &amp; parts"/>
    <n v="524"/>
    <n v="30"/>
    <n v="151"/>
    <n v="63"/>
    <n v="159.30000000000001"/>
    <n v="1.0549668874172187"/>
    <s v="Motor Vehicles"/>
    <n v="764"/>
    <n v="4"/>
    <n v="100.3"/>
    <n v="90"/>
    <n v="118.9"/>
    <n v="1.185443668993021"/>
    <s v="Passenger vehicles"/>
    <n v="803"/>
    <n v="4"/>
    <n v="82.4"/>
    <n v="127"/>
    <n v="116.9"/>
    <n v="1.4186893203883495"/>
    <n v="0.77421828018804795"/>
    <n v="8"/>
    <n v="0.9"/>
    <n v="1.7742182801880479"/>
    <n v="1891742.4990677042"/>
    <n v="1702568.2491609338"/>
    <n v="189174.24990677042"/>
    <n v="0"/>
    <n v="189174.24990677039"/>
    <n v="189174.24990677039"/>
    <n v="189174.24990677039"/>
  </r>
  <r>
    <x v="5"/>
    <x v="0"/>
    <x v="0"/>
    <x v="15"/>
    <s v="2001-2002"/>
    <m/>
    <m/>
    <m/>
    <s v="Detail as per above"/>
    <m/>
    <m/>
    <d v="2002-03-29T00:00:00"/>
    <m/>
    <n v="2123344"/>
    <n v="0"/>
    <n v="2123344"/>
    <n v="2123344"/>
    <n v="0"/>
    <n v="106167.19999999995"/>
    <d v="2002-03-01T00:00:00"/>
    <n v="20.5"/>
    <s v="b.  Motor Vehicles, Motorcycles, Scooters, bicycles &amp; parts"/>
    <n v="524"/>
    <n v="30"/>
    <n v="151"/>
    <n v="63"/>
    <n v="159.30000000000001"/>
    <n v="1.0549668874172187"/>
    <s v="Motor Vehicles"/>
    <n v="764"/>
    <n v="4"/>
    <n v="100.3"/>
    <n v="90"/>
    <n v="118.9"/>
    <n v="1.185443668993021"/>
    <s v="Passenger vehicles"/>
    <n v="803"/>
    <n v="4"/>
    <n v="82.4"/>
    <n v="127"/>
    <n v="116.9"/>
    <n v="1.4186893203883495"/>
    <n v="0.77421828018804795"/>
    <n v="8"/>
    <n v="0.9"/>
    <n v="1.7742182801880479"/>
    <n v="3767275.7399276104"/>
    <n v="3390548.1659348495"/>
    <n v="376727.57399276085"/>
    <n v="0"/>
    <n v="376727.57399276097"/>
    <n v="376727.57399276097"/>
    <n v="376727.57399276097"/>
  </r>
  <r>
    <x v="5"/>
    <x v="0"/>
    <x v="0"/>
    <x v="15"/>
    <s v="2001-2002"/>
    <m/>
    <m/>
    <m/>
    <s v="Detail as per above"/>
    <m/>
    <m/>
    <d v="2002-03-29T00:00:00"/>
    <m/>
    <n v="1182043"/>
    <n v="0"/>
    <n v="1182043"/>
    <n v="1182043"/>
    <n v="0"/>
    <n v="59102.149999999907"/>
    <d v="2002-03-01T00:00:00"/>
    <n v="20.5"/>
    <s v="b.  Motor Vehicles, Motorcycles, Scooters, bicycles &amp; parts"/>
    <n v="524"/>
    <n v="30"/>
    <n v="151"/>
    <n v="63"/>
    <n v="159.30000000000001"/>
    <n v="1.0549668874172187"/>
    <s v="Motor Vehicles"/>
    <n v="764"/>
    <n v="4"/>
    <n v="100.3"/>
    <n v="90"/>
    <n v="118.9"/>
    <n v="1.185443668993021"/>
    <s v="Passenger vehicles"/>
    <n v="803"/>
    <n v="4"/>
    <n v="82.4"/>
    <n v="127"/>
    <n v="116.9"/>
    <n v="1.4186893203883495"/>
    <n v="0.77421828018804795"/>
    <n v="8"/>
    <n v="0.9"/>
    <n v="1.7742182801880479"/>
    <n v="2097202.2985683209"/>
    <n v="1887482.068711489"/>
    <n v="209720.22985683195"/>
    <n v="0"/>
    <n v="209720.22985683204"/>
    <n v="209720.22985683204"/>
    <n v="209720.22985683204"/>
  </r>
  <r>
    <x v="5"/>
    <x v="0"/>
    <x v="0"/>
    <x v="15"/>
    <s v="2002-2003"/>
    <m/>
    <m/>
    <m/>
    <s v="Detail as per above"/>
    <m/>
    <m/>
    <d v="2002-10-01T00:00:00"/>
    <m/>
    <n v="42000"/>
    <n v="0"/>
    <n v="42000"/>
    <n v="42000"/>
    <n v="0"/>
    <n v="2100"/>
    <d v="2002-10-01T00:00:00"/>
    <n v="19.916666666666668"/>
    <s v="b.  Motor Vehicles, Motorcycles, Scooters, bicycles &amp; parts"/>
    <n v="524"/>
    <n v="37"/>
    <n v="149"/>
    <n v="63"/>
    <n v="159.30000000000001"/>
    <n v="1.0691275167785235"/>
    <s v="Motor Vehicles"/>
    <n v="764"/>
    <n v="4"/>
    <n v="100.3"/>
    <n v="90"/>
    <n v="118.9"/>
    <n v="1.185443668993021"/>
    <s v="Passenger vehicles"/>
    <n v="803"/>
    <n v="4"/>
    <n v="82.4"/>
    <n v="127"/>
    <n v="116.9"/>
    <n v="1.4186893203883495"/>
    <n v="0.79803329066037065"/>
    <n v="8"/>
    <n v="0.95"/>
    <n v="1.7980332906603707"/>
    <n v="75517.398207735561"/>
    <n v="71741.528297348777"/>
    <n v="3775.8699103867839"/>
    <n v="0"/>
    <n v="3775.8699103867816"/>
    <n v="3775.8699103867816"/>
    <n v="3775.8699103867816"/>
  </r>
  <r>
    <x v="5"/>
    <x v="0"/>
    <x v="0"/>
    <x v="15"/>
    <s v="2003-2004"/>
    <m/>
    <m/>
    <m/>
    <s v="Detail as per above"/>
    <m/>
    <m/>
    <d v="2003-11-30T00:00:00"/>
    <m/>
    <n v="5600"/>
    <n v="0"/>
    <n v="5600"/>
    <n v="5600"/>
    <n v="0"/>
    <n v="280"/>
    <d v="2003-11-01T00:00:00"/>
    <n v="18.833333333333332"/>
    <s v="b.  Motor Vehicles, Motorcycles, Scooters, bicycles &amp; parts"/>
    <n v="524"/>
    <n v="50"/>
    <n v="150.1"/>
    <n v="63"/>
    <n v="159.30000000000001"/>
    <n v="1.0612924716855432"/>
    <s v="Motor Vehicles"/>
    <n v="764"/>
    <n v="4"/>
    <n v="100.3"/>
    <n v="90"/>
    <n v="118.9"/>
    <n v="1.185443668993021"/>
    <s v="Passenger vehicles"/>
    <n v="803"/>
    <n v="4"/>
    <n v="82.4"/>
    <n v="127"/>
    <n v="116.9"/>
    <n v="1.4186893203883495"/>
    <n v="0.78485649772415256"/>
    <n v="8"/>
    <n v="0.95"/>
    <n v="1.7848564977241526"/>
    <n v="9995.1963872552551"/>
    <n v="9495.4365678924914"/>
    <n v="499.75981936276366"/>
    <n v="0"/>
    <n v="499.75981936276366"/>
    <n v="499.75981936276321"/>
    <n v="499.75981936276321"/>
  </r>
  <r>
    <x v="5"/>
    <x v="0"/>
    <x v="0"/>
    <x v="15"/>
    <s v="2004-2005"/>
    <m/>
    <m/>
    <m/>
    <s v="Detail as per above"/>
    <m/>
    <m/>
    <d v="2005-03-29T00:00:00"/>
    <m/>
    <n v="1008082"/>
    <n v="0"/>
    <n v="1008082"/>
    <n v="1008082"/>
    <n v="0"/>
    <n v="50404.099999999977"/>
    <d v="2005-03-01T00:00:00"/>
    <n v="17.5"/>
    <m/>
    <m/>
    <m/>
    <m/>
    <m/>
    <m/>
    <m/>
    <s v="Motor Vehicles"/>
    <n v="764"/>
    <n v="6"/>
    <n v="100.7"/>
    <n v="90"/>
    <n v="118.9"/>
    <n v="1.1807348560079445"/>
    <s v="Passenger vehicles"/>
    <n v="803"/>
    <n v="4"/>
    <n v="82.4"/>
    <n v="127"/>
    <n v="116.9"/>
    <n v="1.4186893203883495"/>
    <n v="0.67509593042874649"/>
    <n v="8"/>
    <n v="0.9"/>
    <n v="1.6750959304287465"/>
    <n v="1688634.0557384717"/>
    <n v="1519770.6501646244"/>
    <n v="168863.40557384724"/>
    <n v="0"/>
    <n v="168863.40557384712"/>
    <n v="168863.40557384712"/>
    <n v="168863.40557384712"/>
  </r>
  <r>
    <x v="5"/>
    <x v="0"/>
    <x v="0"/>
    <x v="15"/>
    <s v="2005-2006"/>
    <m/>
    <m/>
    <m/>
    <s v="Detail as per above"/>
    <m/>
    <m/>
    <d v="2005-10-01T00:00:00"/>
    <m/>
    <n v="418901"/>
    <n v="0"/>
    <n v="418901"/>
    <n v="418901"/>
    <n v="0"/>
    <n v="20945.049999999988"/>
    <d v="2005-10-01T00:00:00"/>
    <n v="16.916666666666668"/>
    <m/>
    <m/>
    <m/>
    <m/>
    <m/>
    <m/>
    <m/>
    <s v="Motor Vehicles"/>
    <n v="764"/>
    <n v="13"/>
    <n v="101"/>
    <n v="90"/>
    <n v="118.9"/>
    <n v="1.1772277227722774"/>
    <s v="Passenger vehicles"/>
    <n v="803"/>
    <n v="4"/>
    <n v="82.4"/>
    <n v="127"/>
    <n v="116.9"/>
    <n v="1.4186893203883495"/>
    <n v="0.67012039796212641"/>
    <n v="8"/>
    <n v="0.9"/>
    <n v="1.6701203979621264"/>
    <n v="699615.10482673277"/>
    <n v="629653.59434405947"/>
    <n v="69961.5104826733"/>
    <n v="0"/>
    <n v="69961.510482673257"/>
    <n v="69961.510482673257"/>
    <n v="69961.510482673257"/>
  </r>
  <r>
    <x v="5"/>
    <x v="0"/>
    <x v="0"/>
    <x v="15"/>
    <s v="2005-2006"/>
    <m/>
    <m/>
    <m/>
    <s v="Detail as per above"/>
    <m/>
    <m/>
    <d v="2005-11-16T00:00:00"/>
    <m/>
    <n v="631235"/>
    <n v="0"/>
    <n v="631235"/>
    <n v="631235"/>
    <n v="0"/>
    <n v="31561.75"/>
    <d v="2005-11-01T00:00:00"/>
    <n v="16.833333333333332"/>
    <m/>
    <m/>
    <m/>
    <m/>
    <m/>
    <m/>
    <m/>
    <s v="Motor Vehicles"/>
    <n v="764"/>
    <n v="14"/>
    <n v="101"/>
    <n v="90"/>
    <n v="118.9"/>
    <n v="1.1772277227722774"/>
    <s v="Passenger vehicles"/>
    <n v="803"/>
    <n v="4"/>
    <n v="82.4"/>
    <n v="127"/>
    <n v="116.9"/>
    <n v="1.4186893203883495"/>
    <n v="0.67012039796212641"/>
    <n v="8"/>
    <n v="0.9"/>
    <n v="1.6701203979621264"/>
    <n v="1054238.4494076229"/>
    <n v="948814.60446686065"/>
    <n v="105423.84494076227"/>
    <n v="0"/>
    <n v="105423.84494076227"/>
    <n v="105423.84494076227"/>
    <n v="105423.84494076227"/>
  </r>
  <r>
    <x v="5"/>
    <x v="0"/>
    <x v="0"/>
    <x v="15"/>
    <s v="2005-2006"/>
    <m/>
    <m/>
    <m/>
    <s v="Detail as per above"/>
    <m/>
    <m/>
    <d v="2006-01-18T00:00:00"/>
    <m/>
    <n v="2124393"/>
    <n v="0"/>
    <n v="2124393"/>
    <n v="2124393"/>
    <n v="0"/>
    <n v="-733147.35000000009"/>
    <d v="2006-01-01T00:00:00"/>
    <n v="16.666666666666668"/>
    <m/>
    <m/>
    <m/>
    <m/>
    <m/>
    <m/>
    <m/>
    <s v="Motor Vehicles"/>
    <n v="764"/>
    <n v="16"/>
    <n v="101.6"/>
    <n v="90"/>
    <n v="118.9"/>
    <n v="1.1702755905511812"/>
    <s v="Passenger vehicles"/>
    <n v="803"/>
    <n v="4"/>
    <n v="82.4"/>
    <n v="127"/>
    <n v="116.9"/>
    <n v="1.4186893203883495"/>
    <n v="0.66025748222612979"/>
    <n v="8"/>
    <n v="0.9"/>
    <n v="1.6602574822261298"/>
    <n v="3527039.3734388147"/>
    <n v="3174335.4360949332"/>
    <n v="352703.93734388147"/>
    <n v="0"/>
    <n v="352703.93734388141"/>
    <n v="352703.93734388141"/>
    <n v="352703.93734388141"/>
  </r>
  <r>
    <x v="5"/>
    <x v="0"/>
    <x v="0"/>
    <x v="15"/>
    <s v="2005-2006"/>
    <m/>
    <m/>
    <m/>
    <s v="Detail as per above"/>
    <m/>
    <m/>
    <d v="2005-11-01T00:00:00"/>
    <m/>
    <n v="56401"/>
    <n v="0"/>
    <n v="56401"/>
    <n v="56401"/>
    <n v="0"/>
    <n v="2820.0500000000029"/>
    <d v="2005-11-01T00:00:00"/>
    <n v="16.833333333333332"/>
    <m/>
    <m/>
    <m/>
    <m/>
    <m/>
    <m/>
    <m/>
    <s v="Motor Vehicles"/>
    <n v="764"/>
    <n v="14"/>
    <n v="101"/>
    <n v="90"/>
    <n v="118.9"/>
    <n v="1.1772277227722774"/>
    <s v="Passenger vehicles"/>
    <n v="803"/>
    <n v="4"/>
    <n v="82.4"/>
    <n v="127"/>
    <n v="116.9"/>
    <n v="1.4186893203883495"/>
    <n v="0.67012039796212641"/>
    <n v="8"/>
    <n v="0.95"/>
    <n v="1.6701203979621264"/>
    <n v="94196.460565461894"/>
    <n v="89486.637537188799"/>
    <n v="4709.8230282730947"/>
    <n v="0"/>
    <n v="4709.8230282730992"/>
    <n v="4709.8230282730992"/>
    <n v="4709.8230282730992"/>
  </r>
  <r>
    <x v="5"/>
    <x v="0"/>
    <x v="0"/>
    <x v="15"/>
    <s v="2005-2006"/>
    <m/>
    <m/>
    <m/>
    <s v="Detail as per above"/>
    <m/>
    <m/>
    <d v="2005-12-01T00:00:00"/>
    <m/>
    <n v="3357480"/>
    <n v="0"/>
    <n v="3357480"/>
    <n v="3357480"/>
    <n v="0"/>
    <n v="167874"/>
    <d v="2005-12-01T00:00:00"/>
    <n v="16.75"/>
    <m/>
    <m/>
    <m/>
    <m/>
    <m/>
    <m/>
    <m/>
    <s v="Motor Vehicles"/>
    <n v="764"/>
    <n v="15"/>
    <n v="101.5"/>
    <n v="90"/>
    <n v="118.9"/>
    <n v="1.1714285714285715"/>
    <s v="Passenger vehicles"/>
    <n v="803"/>
    <n v="4"/>
    <n v="82.4"/>
    <n v="127"/>
    <n v="116.9"/>
    <n v="1.4186893203883495"/>
    <n v="0.66189320388349526"/>
    <n v="8"/>
    <n v="0.9"/>
    <n v="1.6618932038834953"/>
    <n v="5579773.1941747572"/>
    <n v="5021795.8747572815"/>
    <n v="557977.31941747572"/>
    <n v="0"/>
    <n v="557977.31941747561"/>
    <n v="557977.31941747561"/>
    <n v="557977.31941747561"/>
  </r>
  <r>
    <x v="5"/>
    <x v="0"/>
    <x v="0"/>
    <x v="15"/>
    <s v="2006-2007"/>
    <m/>
    <m/>
    <m/>
    <s v="Detail as per above"/>
    <m/>
    <m/>
    <d v="2006-06-15T00:00:00"/>
    <m/>
    <n v="1189483"/>
    <n v="0"/>
    <n v="1189483"/>
    <n v="1189483"/>
    <n v="0"/>
    <n v="59474.149999999907"/>
    <d v="2006-06-01T00:00:00"/>
    <n v="16.25"/>
    <m/>
    <m/>
    <m/>
    <m/>
    <m/>
    <m/>
    <m/>
    <s v="Motor Vehicles"/>
    <n v="764"/>
    <n v="21"/>
    <n v="102.9"/>
    <n v="90"/>
    <n v="118.9"/>
    <n v="1.1554907677356656"/>
    <s v="Passenger vehicles"/>
    <n v="803"/>
    <n v="4"/>
    <n v="82.4"/>
    <n v="127"/>
    <n v="116.9"/>
    <n v="1.4186893203883495"/>
    <n v="0.63928241199392355"/>
    <n v="8"/>
    <n v="0.9"/>
    <n v="1.6392824119939235"/>
    <n v="1949898.5612657683"/>
    <n v="1754908.7051391914"/>
    <n v="194989.85612657689"/>
    <n v="0"/>
    <n v="194989.85612657678"/>
    <n v="194989.85612657678"/>
    <n v="194989.85612657678"/>
  </r>
  <r>
    <x v="5"/>
    <x v="0"/>
    <x v="0"/>
    <x v="15"/>
    <s v="2006-2007"/>
    <m/>
    <m/>
    <m/>
    <s v="Detail as per above"/>
    <m/>
    <m/>
    <d v="2006-12-25T00:00:00"/>
    <m/>
    <n v="34193"/>
    <n v="0"/>
    <n v="34193"/>
    <n v="34193"/>
    <n v="0"/>
    <n v="1709.6500000000015"/>
    <d v="2006-12-01T00:00:00"/>
    <n v="15.75"/>
    <m/>
    <m/>
    <m/>
    <m/>
    <m/>
    <m/>
    <m/>
    <s v="Motor Vehicles"/>
    <n v="764"/>
    <n v="27"/>
    <n v="102.6"/>
    <n v="90"/>
    <n v="118.9"/>
    <n v="1.158869395711501"/>
    <s v="Passenger vehicles"/>
    <n v="803"/>
    <n v="4"/>
    <n v="82.4"/>
    <n v="127"/>
    <n v="116.9"/>
    <n v="1.4186893203883495"/>
    <n v="0.64407563542080659"/>
    <n v="8"/>
    <n v="0.95"/>
    <n v="1.6440756354208066"/>
    <n v="56215.87820194364"/>
    <n v="53405.084291846455"/>
    <n v="2810.7939100971853"/>
    <n v="0"/>
    <n v="2810.7939100971853"/>
    <n v="2810.7939100971844"/>
    <n v="2810.7939100971844"/>
  </r>
  <r>
    <x v="5"/>
    <x v="0"/>
    <x v="0"/>
    <x v="15"/>
    <s v="2006-2007"/>
    <m/>
    <m/>
    <m/>
    <s v="Detail as per above"/>
    <m/>
    <m/>
    <d v="2007-03-16T00:00:00"/>
    <m/>
    <n v="560252"/>
    <n v="0"/>
    <n v="560252"/>
    <n v="560252"/>
    <n v="0"/>
    <n v="28012.599999999977"/>
    <d v="2007-03-01T00:00:00"/>
    <n v="15.5"/>
    <m/>
    <m/>
    <m/>
    <m/>
    <m/>
    <m/>
    <m/>
    <s v="Motor Vehicles"/>
    <n v="764"/>
    <n v="30"/>
    <n v="105.3"/>
    <n v="90"/>
    <n v="118.9"/>
    <n v="1.1291547958214625"/>
    <s v="Passenger vehicles"/>
    <n v="803"/>
    <n v="4"/>
    <n v="82.4"/>
    <n v="127"/>
    <n v="116.9"/>
    <n v="1.4186893203883495"/>
    <n v="0.60191984989719627"/>
    <n v="8"/>
    <n v="0.9"/>
    <n v="1.6019198498971963"/>
    <n v="897478.79974460404"/>
    <n v="807730.91977014369"/>
    <n v="89747.879974460346"/>
    <n v="0"/>
    <n v="89747.879974460389"/>
    <n v="89747.879974460389"/>
    <n v="89747.879974460389"/>
  </r>
  <r>
    <x v="5"/>
    <x v="0"/>
    <x v="0"/>
    <x v="15"/>
    <s v="2008-2009"/>
    <m/>
    <m/>
    <m/>
    <s v="Detail as per above"/>
    <m/>
    <m/>
    <d v="2008-05-20T00:00:00"/>
    <m/>
    <n v="1098001"/>
    <n v="0"/>
    <n v="1098001"/>
    <n v="1098001"/>
    <n v="-2.8712328767123285"/>
    <n v="54900.050000000047"/>
    <d v="2008-05-01T00:00:00"/>
    <n v="14.333333333333334"/>
    <m/>
    <m/>
    <m/>
    <m/>
    <m/>
    <m/>
    <m/>
    <s v="Motor Vehicles"/>
    <n v="764"/>
    <n v="44"/>
    <n v="108.9"/>
    <n v="90"/>
    <n v="118.9"/>
    <n v="1.0918273645546372"/>
    <s v="Passenger vehicles"/>
    <n v="803"/>
    <n v="4"/>
    <n v="82.4"/>
    <n v="127"/>
    <n v="116.9"/>
    <n v="1.4186893203883495"/>
    <n v="0.548963821801421"/>
    <n v="8"/>
    <n v="0.9"/>
    <n v="1.548963821801421"/>
    <n v="1700763.825301782"/>
    <n v="1530687.4427716038"/>
    <n v="170076.38253017818"/>
    <n v="0"/>
    <n v="170076.38253017818"/>
    <n v="170076.38253017818"/>
    <n v="170076.38253017818"/>
  </r>
  <r>
    <x v="5"/>
    <x v="0"/>
    <x v="0"/>
    <x v="15"/>
    <s v="2011-2012"/>
    <m/>
    <m/>
    <m/>
    <s v="Detail as per above"/>
    <m/>
    <m/>
    <d v="2011-11-18T00:00:00"/>
    <m/>
    <n v="809000"/>
    <n v="0"/>
    <n v="809000"/>
    <n v="809000"/>
    <n v="0.62739726027397325"/>
    <n v="40450"/>
    <d v="2011-11-01T00:00:00"/>
    <n v="10.833333333333334"/>
    <m/>
    <m/>
    <m/>
    <m/>
    <m/>
    <m/>
    <m/>
    <s v="Motor Vehicles"/>
    <n v="764"/>
    <n v="86"/>
    <n v="118.1"/>
    <n v="90"/>
    <n v="118.9"/>
    <n v="1.0067739204064354"/>
    <s v="Passenger vehicles"/>
    <n v="803"/>
    <n v="4"/>
    <n v="82.4"/>
    <n v="127"/>
    <n v="116.9"/>
    <n v="1.4186893203883495"/>
    <n v="0.42829940892612006"/>
    <n v="8"/>
    <n v="0.9"/>
    <n v="1.4282994089261201"/>
    <n v="1155494.2218212311"/>
    <n v="1039944.799639108"/>
    <n v="115549.42218212306"/>
    <n v="0"/>
    <n v="115549.42218212307"/>
    <n v="115549.42218212307"/>
    <n v="115549.42218212307"/>
  </r>
  <r>
    <x v="5"/>
    <x v="0"/>
    <x v="0"/>
    <x v="15"/>
    <s v="2011-2012"/>
    <m/>
    <m/>
    <m/>
    <s v="Detail as per above"/>
    <m/>
    <m/>
    <d v="2011-12-09T00:00:00"/>
    <m/>
    <n v="1854444"/>
    <n v="0"/>
    <n v="1854444"/>
    <n v="1854444"/>
    <n v="0.68493150684931514"/>
    <n v="92722.199999999953"/>
    <d v="2011-12-01T00:00:00"/>
    <n v="10.75"/>
    <m/>
    <m/>
    <m/>
    <m/>
    <m/>
    <m/>
    <m/>
    <s v="Motor Vehicles"/>
    <n v="764"/>
    <n v="87"/>
    <n v="118.1"/>
    <n v="90"/>
    <n v="118.9"/>
    <n v="1.0067739204064354"/>
    <s v="Passenger vehicles"/>
    <n v="803"/>
    <n v="4"/>
    <n v="82.4"/>
    <n v="127"/>
    <n v="116.9"/>
    <n v="1.4186893203883495"/>
    <n v="0.42829940892612006"/>
    <n v="8"/>
    <n v="0.9"/>
    <n v="1.4282994089261201"/>
    <n v="2648701.2690865896"/>
    <n v="2383831.1421779306"/>
    <n v="264870.126908659"/>
    <n v="0"/>
    <n v="264870.12690865889"/>
    <n v="264870.12690865889"/>
    <n v="264870.12690865889"/>
  </r>
  <r>
    <x v="5"/>
    <x v="0"/>
    <x v="0"/>
    <x v="15"/>
    <s v="2011-2012"/>
    <m/>
    <m/>
    <m/>
    <s v="Detail as per above"/>
    <m/>
    <m/>
    <d v="2012-01-09T00:00:00"/>
    <m/>
    <n v="1242746"/>
    <n v="0"/>
    <n v="1242746"/>
    <n v="1242746"/>
    <n v="0.76986301369863064"/>
    <n v="62137.300000000047"/>
    <d v="2012-01-01T00:00:00"/>
    <n v="10.666666666666666"/>
    <m/>
    <m/>
    <m/>
    <m/>
    <m/>
    <m/>
    <m/>
    <s v="Motor Vehicles"/>
    <n v="764"/>
    <n v="88"/>
    <n v="118.3"/>
    <n v="90"/>
    <n v="118.9"/>
    <n v="1.0050718512256975"/>
    <s v="Passenger vehicles"/>
    <n v="803"/>
    <n v="4"/>
    <n v="82.4"/>
    <n v="127"/>
    <n v="116.9"/>
    <n v="1.4186893203883495"/>
    <n v="0.42588470155684521"/>
    <n v="8"/>
    <n v="0.9"/>
    <n v="1.4258847015568452"/>
    <n v="1772012.5093209632"/>
    <n v="1594811.2583888669"/>
    <n v="177201.25093209627"/>
    <n v="0"/>
    <n v="177201.25093209627"/>
    <n v="177201.25093209627"/>
    <n v="177201.25093209627"/>
  </r>
  <r>
    <x v="5"/>
    <x v="0"/>
    <x v="0"/>
    <x v="15"/>
    <s v="2011-2012"/>
    <m/>
    <m/>
    <m/>
    <s v="Detail as per above"/>
    <m/>
    <m/>
    <d v="2011-12-31T00:00:00"/>
    <m/>
    <n v="808000"/>
    <n v="0"/>
    <n v="808000"/>
    <n v="808000"/>
    <n v="0.74520547945205529"/>
    <n v="40400"/>
    <d v="2011-12-01T00:00:00"/>
    <n v="10.75"/>
    <m/>
    <m/>
    <m/>
    <m/>
    <m/>
    <m/>
    <m/>
    <s v="Motor Vehicles"/>
    <n v="764"/>
    <n v="87"/>
    <n v="118.1"/>
    <n v="90"/>
    <n v="118.9"/>
    <n v="1.0067739204064354"/>
    <s v="Passenger vehicles"/>
    <n v="803"/>
    <n v="4"/>
    <n v="82.4"/>
    <n v="127"/>
    <n v="116.9"/>
    <n v="1.4186893203883495"/>
    <n v="0.42829940892612006"/>
    <n v="8"/>
    <n v="0.9"/>
    <n v="1.4282994089261201"/>
    <n v="1154065.9224123049"/>
    <n v="1038659.3301710745"/>
    <n v="115406.59224123042"/>
    <n v="0"/>
    <n v="115406.59224123046"/>
    <n v="115406.59224123046"/>
    <n v="115406.59224123046"/>
  </r>
  <r>
    <x v="5"/>
    <x v="0"/>
    <x v="0"/>
    <x v="15"/>
    <s v="2011-2012"/>
    <m/>
    <m/>
    <m/>
    <s v="Detail as per above"/>
    <m/>
    <m/>
    <d v="2012-03-06T00:00:00"/>
    <m/>
    <n v="671729"/>
    <n v="0"/>
    <n v="671729"/>
    <n v="671729"/>
    <n v="0.92602739726027394"/>
    <n v="33586.449999999953"/>
    <d v="2012-03-01T00:00:00"/>
    <n v="10.5"/>
    <m/>
    <m/>
    <m/>
    <m/>
    <m/>
    <m/>
    <m/>
    <s v="Motor Vehicles"/>
    <n v="764"/>
    <n v="90"/>
    <n v="118.9"/>
    <n v="90"/>
    <n v="118.9"/>
    <n v="1"/>
    <s v="Passenger vehicles"/>
    <n v="803"/>
    <n v="4"/>
    <n v="82.4"/>
    <n v="127"/>
    <n v="116.9"/>
    <n v="1.4186893203883495"/>
    <n v="0.4186893203883495"/>
    <n v="8"/>
    <n v="0.9"/>
    <n v="1.4186893203883495"/>
    <n v="952974.75849514559"/>
    <n v="857677.282645631"/>
    <n v="95297.475849514594"/>
    <n v="0"/>
    <n v="95297.475849514594"/>
    <n v="95297.475849514536"/>
    <n v="95297.475849514536"/>
  </r>
  <r>
    <x v="5"/>
    <x v="0"/>
    <x v="0"/>
    <x v="15"/>
    <s v="2013-2014"/>
    <m/>
    <m/>
    <m/>
    <s v="Detail as per above"/>
    <m/>
    <m/>
    <d v="2013-12-02T00:00:00"/>
    <m/>
    <n v="1836929"/>
    <n v="0"/>
    <n v="1836929"/>
    <n v="1836929"/>
    <n v="2.6684931506849319"/>
    <n v="91846.449999999953"/>
    <d v="2013-12-01T00:00:00"/>
    <n v="8.75"/>
    <m/>
    <m/>
    <m/>
    <m/>
    <m/>
    <m/>
    <m/>
    <m/>
    <m/>
    <m/>
    <m/>
    <m/>
    <m/>
    <m/>
    <s v="Passenger vehicles"/>
    <n v="803"/>
    <n v="24"/>
    <n v="100.2"/>
    <n v="127"/>
    <n v="116.9"/>
    <n v="1.1666666666666667"/>
    <n v="0.16666666666666674"/>
    <n v="8"/>
    <n v="0.9"/>
    <n v="1.1666666666666667"/>
    <n v="2143083.8333333335"/>
    <n v="1928775.4500000002"/>
    <n v="214308.3833333333"/>
    <n v="0"/>
    <n v="214308.3833333333"/>
    <n v="214308.3833333333"/>
    <n v="214308.3833333333"/>
  </r>
  <r>
    <x v="5"/>
    <x v="0"/>
    <x v="0"/>
    <x v="15"/>
    <s v="2013-2014"/>
    <m/>
    <m/>
    <m/>
    <s v="Detail as per above"/>
    <m/>
    <m/>
    <d v="2013-12-27T00:00:00"/>
    <m/>
    <n v="1488044"/>
    <n v="0"/>
    <n v="1488044"/>
    <n v="1488044"/>
    <n v="2.7369863013698632"/>
    <n v="74402.199999999953"/>
    <d v="2013-12-01T00:00:00"/>
    <n v="8.75"/>
    <m/>
    <m/>
    <m/>
    <m/>
    <m/>
    <m/>
    <m/>
    <m/>
    <m/>
    <m/>
    <m/>
    <m/>
    <m/>
    <m/>
    <s v="Passenger vehicles"/>
    <n v="803"/>
    <n v="24"/>
    <n v="100.2"/>
    <n v="127"/>
    <n v="116.9"/>
    <n v="1.1666666666666667"/>
    <n v="0.16666666666666674"/>
    <n v="8"/>
    <n v="0.9"/>
    <n v="1.1666666666666667"/>
    <n v="1736051.3333333335"/>
    <n v="1562446.2000000002"/>
    <n v="173605.1333333333"/>
    <n v="0"/>
    <n v="173605.1333333333"/>
    <n v="173605.1333333333"/>
    <n v="173605.1333333333"/>
  </r>
  <r>
    <x v="5"/>
    <x v="0"/>
    <x v="0"/>
    <x v="15"/>
    <s v="2013-2014"/>
    <m/>
    <m/>
    <m/>
    <s v="Detail as per above"/>
    <m/>
    <m/>
    <d v="2014-02-12T00:00:00"/>
    <m/>
    <n v="352031"/>
    <n v="0"/>
    <n v="352031"/>
    <n v="352031"/>
    <n v="2.8657534246575347"/>
    <n v="17601.549999999988"/>
    <d v="2014-02-01T00:00:00"/>
    <n v="8.5833333333333339"/>
    <m/>
    <m/>
    <m/>
    <m/>
    <m/>
    <m/>
    <m/>
    <m/>
    <m/>
    <m/>
    <m/>
    <m/>
    <m/>
    <m/>
    <s v="Passenger vehicles"/>
    <n v="803"/>
    <n v="26"/>
    <n v="117.4"/>
    <n v="127"/>
    <n v="116.9"/>
    <n v="0.99574105621805797"/>
    <n v="-4.2589437819420262E-3"/>
    <n v="8"/>
    <n v="0.9"/>
    <n v="0.99574105621805797"/>
    <n v="350531.71976149915"/>
    <n v="315478.54778534925"/>
    <n v="35053.171976149897"/>
    <n v="0"/>
    <n v="35053.171976149904"/>
    <n v="35053.171976149904"/>
    <n v="35053.171976149904"/>
  </r>
  <r>
    <x v="5"/>
    <x v="0"/>
    <x v="0"/>
    <x v="15"/>
    <s v="2013-2014"/>
    <m/>
    <m/>
    <m/>
    <s v="Detail as per above"/>
    <m/>
    <n v="43921"/>
    <d v="2014-03-03T00:00:00"/>
    <m/>
    <n v="664472"/>
    <n v="0"/>
    <n v="664472"/>
    <n v="664472"/>
    <n v="2.9178082191780819"/>
    <n v="33223.599999999977"/>
    <d v="2014-03-01T00:00:00"/>
    <n v="8.5"/>
    <m/>
    <m/>
    <m/>
    <m/>
    <m/>
    <m/>
    <m/>
    <m/>
    <m/>
    <m/>
    <m/>
    <m/>
    <m/>
    <m/>
    <s v="Passenger vehicles"/>
    <n v="803"/>
    <n v="27"/>
    <n v="122.8"/>
    <n v="127"/>
    <n v="116.9"/>
    <n v="0.9519543973941369"/>
    <n v="-4.8045602605863102E-2"/>
    <n v="8"/>
    <n v="0.9"/>
    <n v="0.9519543973941369"/>
    <n v="632547.04234527692"/>
    <n v="569292.33811074926"/>
    <n v="63254.704234527657"/>
    <n v="0"/>
    <n v="63254.704234527679"/>
    <n v="63254.704234527679"/>
    <n v="63254.704234527679"/>
  </r>
  <r>
    <x v="5"/>
    <x v="0"/>
    <x v="0"/>
    <x v="15"/>
    <s v="2013-2014"/>
    <m/>
    <m/>
    <m/>
    <s v="Detail as per above"/>
    <m/>
    <m/>
    <d v="2014-04-01T00:00:00"/>
    <m/>
    <n v="276309"/>
    <n v="0"/>
    <n v="276309"/>
    <n v="276309"/>
    <n v="2.9972602739726026"/>
    <n v="13815.338497821591"/>
    <d v="2014-04-01T00:00:00"/>
    <n v="8.4166666666666661"/>
    <m/>
    <m/>
    <m/>
    <m/>
    <m/>
    <m/>
    <m/>
    <m/>
    <m/>
    <m/>
    <m/>
    <m/>
    <m/>
    <m/>
    <s v="Passenger vehicles"/>
    <n v="803"/>
    <n v="28"/>
    <n v="117.8"/>
    <n v="127"/>
    <n v="116.9"/>
    <n v="0.99235993208828532"/>
    <n v="-7.6400679117146764E-3"/>
    <n v="8"/>
    <n v="0.9"/>
    <n v="0.99235993208828532"/>
    <n v="274197.98047538201"/>
    <n v="246778.1824278438"/>
    <n v="27419.798047538206"/>
    <n v="0"/>
    <n v="27419.798047538196"/>
    <n v="27419.798047538196"/>
    <n v="27419.798047538196"/>
  </r>
  <r>
    <x v="5"/>
    <x v="0"/>
    <x v="0"/>
    <x v="15"/>
    <s v="2016-2017"/>
    <m/>
    <s v="Car Make Sunny XV CVT Model 2015"/>
    <m/>
    <s v="Neo Vehicleaids P Ltd"/>
    <m/>
    <n v="3.6465753424657534"/>
    <d v="2016-08-08T00:00:00"/>
    <m/>
    <n v="1010540"/>
    <n v="0"/>
    <n v="1010540"/>
    <n v="1010540"/>
    <n v="3.353424657534247"/>
    <n v="360067"/>
    <d v="2016-08-01T00:00:00"/>
    <n v="6.083333333333333"/>
    <m/>
    <m/>
    <m/>
    <m/>
    <m/>
    <m/>
    <m/>
    <m/>
    <m/>
    <m/>
    <m/>
    <m/>
    <m/>
    <m/>
    <s v="Passenger vehicles"/>
    <n v="803"/>
    <n v="56"/>
    <n v="117.1"/>
    <n v="127"/>
    <n v="116.9"/>
    <n v="0.99829205807002575"/>
    <n v="-1.7079419299742549E-3"/>
    <n v="8"/>
    <n v="0.9"/>
    <n v="0.99829205807002575"/>
    <n v="1008814.0563620838"/>
    <n v="690407.11982280109"/>
    <n v="318406.93653928267"/>
    <n v="0"/>
    <n v="318406.93653928267"/>
    <n v="270645.89605839027"/>
    <n v="238805.202404462"/>
  </r>
  <r>
    <x v="5"/>
    <x v="0"/>
    <x v="0"/>
    <x v="15"/>
    <s v="2016-2017"/>
    <m/>
    <s v="Car Make ECO Sports Model 2016"/>
    <m/>
    <s v="Rama Motor Services "/>
    <m/>
    <m/>
    <d v="2016-08-12T00:00:00"/>
    <m/>
    <n v="785815"/>
    <n v="0"/>
    <n v="785815"/>
    <n v="785815"/>
    <n v="3.3643835616438356"/>
    <n v="272090"/>
    <d v="2016-08-01T00:00:00"/>
    <n v="6.083333333333333"/>
    <m/>
    <m/>
    <m/>
    <m/>
    <m/>
    <m/>
    <m/>
    <m/>
    <m/>
    <m/>
    <m/>
    <m/>
    <m/>
    <m/>
    <s v="Passenger vehicles"/>
    <n v="803"/>
    <n v="56"/>
    <n v="117.1"/>
    <n v="127"/>
    <n v="116.9"/>
    <n v="0.99829205807002575"/>
    <n v="-1.7079419299742549E-3"/>
    <n v="8"/>
    <n v="0.9"/>
    <n v="0.99829205807002575"/>
    <n v="784472.87361229723"/>
    <n v="536873.62287841598"/>
    <n v="247599.25073388126"/>
    <n v="0"/>
    <n v="247599.25073388126"/>
    <n v="210459.36312379906"/>
    <n v="185699.43805041094"/>
  </r>
  <r>
    <x v="5"/>
    <x v="0"/>
    <x v="0"/>
    <x v="15"/>
    <s v="2016-2017"/>
    <m/>
    <s v="Car Make Sunny XED Model 2015"/>
    <m/>
    <s v="Neo Vehicleaids P Ltd"/>
    <m/>
    <m/>
    <d v="2016-10-06T00:00:00"/>
    <m/>
    <n v="765168"/>
    <n v="0"/>
    <n v="765168"/>
    <n v="765168"/>
    <n v="3.515068493150685"/>
    <n v="278515"/>
    <d v="2016-10-01T00:00:00"/>
    <n v="5.916666666666667"/>
    <m/>
    <m/>
    <m/>
    <m/>
    <m/>
    <m/>
    <m/>
    <m/>
    <m/>
    <m/>
    <m/>
    <m/>
    <m/>
    <m/>
    <s v="Passenger vehicles"/>
    <n v="803"/>
    <n v="58"/>
    <n v="116.8"/>
    <n v="127"/>
    <n v="116.9"/>
    <n v="1.0008561643835616"/>
    <n v="8.561643835616195E-4"/>
    <n v="8"/>
    <n v="0.9"/>
    <n v="1.0008561643835616"/>
    <n v="765823.10958904109"/>
    <n v="509751.00732020551"/>
    <n v="256072.10226883559"/>
    <n v="0"/>
    <n v="256072.10226883559"/>
    <n v="217661.28692851024"/>
    <n v="192054.07670162671"/>
  </r>
  <r>
    <x v="5"/>
    <x v="0"/>
    <x v="0"/>
    <x v="15"/>
    <s v="2016-2017"/>
    <m/>
    <s v="Car Make Sunny XED Model 2015"/>
    <m/>
    <s v="Neo Vehicleaids P Ltd"/>
    <m/>
    <m/>
    <d v="2016-10-06T00:00:00"/>
    <m/>
    <n v="765168"/>
    <n v="0"/>
    <n v="765168"/>
    <n v="765168"/>
    <n v="3.515068493150685"/>
    <n v="278515"/>
    <d v="2016-10-01T00:00:00"/>
    <n v="5.916666666666667"/>
    <m/>
    <m/>
    <m/>
    <m/>
    <m/>
    <m/>
    <m/>
    <m/>
    <m/>
    <m/>
    <m/>
    <m/>
    <m/>
    <m/>
    <s v="Passenger vehicles"/>
    <n v="803"/>
    <n v="58"/>
    <n v="116.8"/>
    <n v="127"/>
    <n v="116.9"/>
    <n v="1.0008561643835616"/>
    <n v="8.561643835616195E-4"/>
    <n v="8"/>
    <n v="0.9"/>
    <n v="1.0008561643835616"/>
    <n v="765823.10958904109"/>
    <n v="509751.00732020551"/>
    <n v="256072.10226883559"/>
    <n v="0"/>
    <n v="256072.10226883559"/>
    <n v="217661.28692851024"/>
    <n v="192054.07670162671"/>
  </r>
  <r>
    <x v="5"/>
    <x v="0"/>
    <x v="0"/>
    <x v="15"/>
    <s v="2016-2017"/>
    <m/>
    <s v="Car Make Sunny XT CVTModel 2015"/>
    <m/>
    <s v="Neo Vehicleaids P Ltd"/>
    <m/>
    <m/>
    <d v="2016-11-16T00:00:00"/>
    <m/>
    <n v="1024625"/>
    <n v="0"/>
    <n v="1024625"/>
    <n v="1024625"/>
    <n v="3.6273972602739724"/>
    <n v="386493"/>
    <d v="2016-11-01T00:00:00"/>
    <n v="5.833333333333333"/>
    <m/>
    <m/>
    <m/>
    <m/>
    <m/>
    <m/>
    <m/>
    <m/>
    <m/>
    <m/>
    <m/>
    <m/>
    <m/>
    <m/>
    <s v="Passenger vehicles"/>
    <n v="803"/>
    <n v="59"/>
    <n v="116.8"/>
    <n v="127"/>
    <n v="116.9"/>
    <n v="1.0008561643835616"/>
    <n v="8.561643835616195E-4"/>
    <n v="8"/>
    <n v="0.9"/>
    <n v="1.0008561643835616"/>
    <n v="1025502.2474315069"/>
    <n v="672985.8498769264"/>
    <n v="352516.39755458047"/>
    <n v="0"/>
    <n v="352516.39755458047"/>
    <n v="299638.93792139337"/>
    <n v="264387.29816593532"/>
  </r>
  <r>
    <x v="5"/>
    <x v="0"/>
    <x v="0"/>
    <x v="15"/>
    <s v="2016-2017"/>
    <m/>
    <s v="Car Make Sunny XED Model 2015"/>
    <m/>
    <s v="Neo Vehicleaids P Ltd"/>
    <m/>
    <m/>
    <d v="2016-10-24T00:00:00"/>
    <m/>
    <n v="765169"/>
    <n v="0"/>
    <n v="765169"/>
    <n v="765169"/>
    <n v="3.5643835616438357"/>
    <n v="282954"/>
    <d v="2016-10-01T00:00:00"/>
    <n v="5.916666666666667"/>
    <m/>
    <m/>
    <m/>
    <m/>
    <m/>
    <m/>
    <m/>
    <m/>
    <m/>
    <m/>
    <m/>
    <m/>
    <m/>
    <m/>
    <s v="Passenger vehicles"/>
    <n v="803"/>
    <n v="58"/>
    <n v="116.8"/>
    <n v="127"/>
    <n v="116.9"/>
    <n v="1.0008561643835616"/>
    <n v="8.561643835616195E-4"/>
    <n v="8"/>
    <n v="0.9"/>
    <n v="1.0008561643835616"/>
    <n v="765824.11044520547"/>
    <n v="509751.6735150899"/>
    <n v="256072.43693011557"/>
    <n v="0"/>
    <n v="256072.43693011557"/>
    <n v="217661.57139059823"/>
    <n v="192054.32769758668"/>
  </r>
  <r>
    <x v="5"/>
    <x v="0"/>
    <x v="0"/>
    <x v="15"/>
    <s v="2016-2017"/>
    <m/>
    <s v="Car Make Sunny XT CVTModel 2015"/>
    <m/>
    <s v="Neo Vehicleaids P Ltd"/>
    <m/>
    <m/>
    <d v="2016-11-22T00:00:00"/>
    <m/>
    <n v="1024626"/>
    <n v="0"/>
    <n v="1024626"/>
    <n v="1024626"/>
    <n v="3.6438356164383565"/>
    <n v="388475"/>
    <d v="2016-11-01T00:00:00"/>
    <n v="5.833333333333333"/>
    <m/>
    <m/>
    <m/>
    <m/>
    <m/>
    <m/>
    <m/>
    <m/>
    <m/>
    <m/>
    <m/>
    <m/>
    <m/>
    <m/>
    <s v="Passenger vehicles"/>
    <n v="803"/>
    <n v="59"/>
    <n v="116.8"/>
    <n v="127"/>
    <n v="116.9"/>
    <n v="1.0008561643835616"/>
    <n v="8.561643835616195E-4"/>
    <n v="8"/>
    <n v="0.9"/>
    <n v="1.0008561643835616"/>
    <n v="1025503.2482876712"/>
    <n v="672986.50668878423"/>
    <n v="352516.74159888702"/>
    <n v="0"/>
    <n v="352516.74159888702"/>
    <n v="299639.23035905394"/>
    <n v="264387.55619916529"/>
  </r>
  <r>
    <x v="5"/>
    <x v="0"/>
    <x v="0"/>
    <x v="15"/>
    <s v="2016-2017"/>
    <m/>
    <s v="Car Make Sunny XT CVTModel 2015"/>
    <m/>
    <s v="Neo Vehicleaids P Ltd"/>
    <m/>
    <m/>
    <d v="2016-11-22T00:00:00"/>
    <m/>
    <n v="1024626"/>
    <n v="0"/>
    <n v="1024626"/>
    <n v="1024626"/>
    <n v="3.6438356164383565"/>
    <n v="388475"/>
    <d v="2016-11-01T00:00:00"/>
    <n v="5.833333333333333"/>
    <m/>
    <m/>
    <m/>
    <m/>
    <m/>
    <m/>
    <m/>
    <m/>
    <m/>
    <m/>
    <m/>
    <m/>
    <m/>
    <m/>
    <s v="Passenger vehicles"/>
    <n v="803"/>
    <n v="59"/>
    <n v="116.8"/>
    <n v="127"/>
    <n v="116.9"/>
    <n v="1.0008561643835616"/>
    <n v="8.561643835616195E-4"/>
    <n v="8"/>
    <n v="0.9"/>
    <n v="1.0008561643835616"/>
    <n v="1025503.2482876712"/>
    <n v="672986.50668878423"/>
    <n v="352516.74159888702"/>
    <n v="0"/>
    <n v="352516.74159888702"/>
    <n v="299639.23035905394"/>
    <n v="264387.55619916529"/>
  </r>
  <r>
    <x v="5"/>
    <x v="0"/>
    <x v="0"/>
    <x v="15"/>
    <s v="2016-2017"/>
    <m/>
    <s v="-"/>
    <m/>
    <s v="-"/>
    <m/>
    <m/>
    <d v="2016-11-07T00:00:00"/>
    <m/>
    <n v="-276309"/>
    <n v="0"/>
    <n v="-276309"/>
    <n v="-276309"/>
    <n v="0"/>
    <n v="0"/>
    <d v="2016-11-01T00:00:00"/>
    <n v="5.833333333333333"/>
    <m/>
    <m/>
    <m/>
    <m/>
    <m/>
    <m/>
    <m/>
    <m/>
    <m/>
    <m/>
    <m/>
    <m/>
    <m/>
    <m/>
    <s v="Passenger vehicles"/>
    <n v="803"/>
    <n v="59"/>
    <n v="116.8"/>
    <n v="127"/>
    <n v="116.9"/>
    <n v="1.0008561643835616"/>
    <n v="8.561643835616195E-4"/>
    <n v="8"/>
    <n v="0.95"/>
    <n v="1.0008561643835616"/>
    <n v="-276545.56592465751"/>
    <n v="-191565.41806239297"/>
    <n v="-84980.147862264537"/>
    <n v="0"/>
    <n v="-13827.278296232887"/>
    <n v="-11753.186551797953"/>
    <n v="-10370.458722174666"/>
  </r>
  <r>
    <x v="5"/>
    <x v="0"/>
    <x v="0"/>
    <x v="15"/>
    <s v="2017-2018"/>
    <m/>
    <s v="Car Make INNOVA CRYSTA"/>
    <m/>
    <s v="Uttam Toyota"/>
    <m/>
    <m/>
    <d v="2017-04-05T00:00:00"/>
    <m/>
    <n v="1923350"/>
    <m/>
    <n v="1923350"/>
    <n v="1923350"/>
    <n v="8"/>
    <n v="292351.55278776353"/>
    <d v="2017-04-01T00:00:00"/>
    <n v="5.416666666666667"/>
    <m/>
    <m/>
    <m/>
    <m/>
    <m/>
    <m/>
    <m/>
    <m/>
    <m/>
    <m/>
    <m/>
    <m/>
    <m/>
    <m/>
    <s v="Passenger vehicles"/>
    <n v="803"/>
    <n v="64"/>
    <n v="117.2"/>
    <n v="127"/>
    <n v="116.9"/>
    <n v="0.99744027303754268"/>
    <n v="-2.5597269624573205E-3"/>
    <n v="8"/>
    <n v="0.9"/>
    <n v="0.99744027303754268"/>
    <n v="1918426.7491467576"/>
    <n v="1169041.3002613054"/>
    <n v="749385.44888545224"/>
    <n v="0"/>
    <n v="749385.44888545224"/>
    <n v="636977.63155263441"/>
    <n v="562039.08666408923"/>
  </r>
  <r>
    <x v="5"/>
    <x v="0"/>
    <x v="0"/>
    <x v="15"/>
    <s v="2017-2018"/>
    <m/>
    <s v="Staff Bus-UK 17PA 0194"/>
    <m/>
    <s v="Uttam School"/>
    <m/>
    <m/>
    <d v="2017-07-27T00:00:00"/>
    <m/>
    <n v="264316"/>
    <m/>
    <n v="264316"/>
    <n v="264316"/>
    <n v="8"/>
    <n v="121225.10332226561"/>
    <d v="2017-07-01T00:00:00"/>
    <n v="5.166666666666667"/>
    <m/>
    <m/>
    <m/>
    <m/>
    <m/>
    <m/>
    <m/>
    <m/>
    <m/>
    <m/>
    <m/>
    <m/>
    <m/>
    <m/>
    <s v="Minibus/bus"/>
    <n v="802"/>
    <n v="67"/>
    <n v="116.5"/>
    <n v="127"/>
    <n v="142.69999999999999"/>
    <n v="1.2248927038626609"/>
    <n v="0.22489270386266091"/>
    <n v="12"/>
    <n v="0.9"/>
    <n v="1.2248927038626609"/>
    <n v="323758.73991416307"/>
    <n v="125456.5117167382"/>
    <n v="198302.22819742488"/>
    <n v="0"/>
    <n v="198302.22819742488"/>
    <n v="168556.89396781113"/>
    <n v="148726.67114806865"/>
  </r>
  <r>
    <x v="5"/>
    <x v="0"/>
    <x v="0"/>
    <x v="15"/>
    <s v="2017-2018"/>
    <m/>
    <s v="Staff Bus-UK 17PA 0195"/>
    <m/>
    <s v="Uttam School"/>
    <m/>
    <m/>
    <d v="2017-07-27T00:00:00"/>
    <m/>
    <n v="202448"/>
    <m/>
    <n v="202448"/>
    <n v="202448"/>
    <n v="8"/>
    <n v="92849.154895316868"/>
    <d v="2017-07-01T00:00:00"/>
    <n v="5.166666666666667"/>
    <m/>
    <m/>
    <m/>
    <m/>
    <m/>
    <m/>
    <m/>
    <m/>
    <m/>
    <m/>
    <m/>
    <m/>
    <m/>
    <m/>
    <s v="Minibus/bus"/>
    <n v="802"/>
    <n v="67"/>
    <n v="116.5"/>
    <n v="127"/>
    <n v="142.69999999999999"/>
    <n v="1.2248927038626609"/>
    <n v="0.22489270386266091"/>
    <n v="12"/>
    <n v="0.9"/>
    <n v="1.2248927038626609"/>
    <n v="247977.07811158797"/>
    <n v="96091.117768240336"/>
    <n v="151885.96034334763"/>
    <n v="0"/>
    <n v="151885.96034334763"/>
    <n v="129103.06629184548"/>
    <n v="113914.47025751072"/>
  </r>
  <r>
    <x v="5"/>
    <x v="0"/>
    <x v="0"/>
    <x v="15"/>
    <s v="2017-2018"/>
    <m/>
    <s v="Car-Model ISUZU-UK17E 4040"/>
    <m/>
    <s v="Paramount Autotech"/>
    <m/>
    <m/>
    <d v="2017-08-21T00:00:00"/>
    <m/>
    <n v="2702451"/>
    <m/>
    <n v="2702451"/>
    <n v="2702451"/>
    <n v="8"/>
    <n v="1261177.4644608076"/>
    <d v="2017-08-01T00:00:00"/>
    <n v="5.083333333333333"/>
    <m/>
    <m/>
    <m/>
    <m/>
    <m/>
    <m/>
    <m/>
    <m/>
    <m/>
    <m/>
    <m/>
    <m/>
    <m/>
    <m/>
    <s v="Passenger vehicles"/>
    <n v="803"/>
    <n v="68"/>
    <n v="111.8"/>
    <n v="127"/>
    <n v="116.9"/>
    <n v="1.0456171735241504"/>
    <n v="4.5617173524150401E-2"/>
    <n v="8"/>
    <n v="0.9"/>
    <n v="1.0456171735241504"/>
    <n v="2825729.1762075135"/>
    <n v="1615963.8726436719"/>
    <n v="1209765.3035638416"/>
    <n v="0"/>
    <n v="1209765.3035638416"/>
    <n v="1028300.5080292653"/>
    <n v="907323.97767288121"/>
  </r>
  <r>
    <x v="5"/>
    <x v="0"/>
    <x v="0"/>
    <x v="15"/>
    <s v="2017-2018"/>
    <m/>
    <s v="Car- Boloro-UK 17F 6012"/>
    <m/>
    <s v="Koncept Automobiles"/>
    <m/>
    <m/>
    <d v="2017-09-16T00:00:00"/>
    <m/>
    <n v="768855"/>
    <m/>
    <n v="768855"/>
    <n v="768855"/>
    <n v="8"/>
    <n v="365240.25752274075"/>
    <d v="2017-09-01T00:00:00"/>
    <n v="5"/>
    <m/>
    <m/>
    <m/>
    <m/>
    <m/>
    <m/>
    <m/>
    <m/>
    <m/>
    <m/>
    <m/>
    <m/>
    <m/>
    <m/>
    <s v="Passenger vehicles"/>
    <n v="803"/>
    <n v="69"/>
    <n v="109.9"/>
    <n v="127"/>
    <n v="116.9"/>
    <n v="1.0636942675159236"/>
    <n v="6.3694267515923553E-2"/>
    <n v="8"/>
    <n v="0.9"/>
    <n v="1.0636942675159236"/>
    <n v="817826.65605095541"/>
    <n v="460027.49402866239"/>
    <n v="357799.16202229302"/>
    <n v="0"/>
    <n v="357799.16202229302"/>
    <n v="304129.28771894908"/>
    <n v="268349.37151671975"/>
  </r>
  <r>
    <x v="5"/>
    <x v="0"/>
    <x v="0"/>
    <x v="15"/>
    <s v="2017-2018"/>
    <m/>
    <s v="Boloro Car-UK 17G0579"/>
    <m/>
    <s v="Koncept Automobiles"/>
    <m/>
    <m/>
    <d v="2017-11-13T00:00:00"/>
    <m/>
    <n v="775450"/>
    <m/>
    <n v="775450"/>
    <n v="775450"/>
    <n v="8"/>
    <n v="382845.22309221141"/>
    <d v="2017-11-01T00:00:00"/>
    <n v="4.833333333333333"/>
    <m/>
    <m/>
    <m/>
    <m/>
    <m/>
    <m/>
    <m/>
    <m/>
    <m/>
    <m/>
    <m/>
    <m/>
    <m/>
    <m/>
    <s v="Passenger vehicles"/>
    <n v="803"/>
    <n v="71"/>
    <n v="108.5"/>
    <n v="127"/>
    <n v="116.9"/>
    <n v="1.0774193548387097"/>
    <n v="7.7419354838709653E-2"/>
    <n v="8"/>
    <n v="0.9"/>
    <n v="1.0774193548387097"/>
    <n v="835484.83870967745"/>
    <n v="454294.88104838709"/>
    <n v="381189.95766129036"/>
    <n v="0"/>
    <n v="381189.95766129036"/>
    <n v="324011.46401209681"/>
    <n v="285892.46824596776"/>
  </r>
  <r>
    <x v="5"/>
    <x v="0"/>
    <x v="0"/>
    <x v="15"/>
    <s v="2017-2018"/>
    <m/>
    <s v="Boloro Car-UK 17G2593"/>
    <m/>
    <s v="Koncept Automobiles"/>
    <m/>
    <m/>
    <d v="2017-12-04T00:00:00"/>
    <m/>
    <n v="763950"/>
    <m/>
    <n v="763950"/>
    <n v="763950"/>
    <n v="8"/>
    <n v="382329.48287197854"/>
    <d v="2017-12-01T00:00:00"/>
    <n v="4.75"/>
    <m/>
    <m/>
    <m/>
    <m/>
    <m/>
    <m/>
    <m/>
    <m/>
    <m/>
    <m/>
    <m/>
    <m/>
    <m/>
    <m/>
    <s v="Passenger vehicles"/>
    <n v="803"/>
    <n v="72"/>
    <n v="108.5"/>
    <n v="127"/>
    <n v="116.9"/>
    <n v="1.0774193548387097"/>
    <n v="7.7419354838709653E-2"/>
    <n v="8"/>
    <n v="0.9"/>
    <n v="1.0774193548387097"/>
    <n v="823094.51612903224"/>
    <n v="439841.13205645164"/>
    <n v="383253.38407258061"/>
    <n v="0"/>
    <n v="383253.38407258061"/>
    <n v="325765.37646169349"/>
    <n v="287440.03805443546"/>
  </r>
  <r>
    <x v="5"/>
    <x v="0"/>
    <x v="0"/>
    <x v="15"/>
    <s v="2017-2018"/>
    <m/>
    <s v="Boloro Car-UK 17G2594"/>
    <m/>
    <s v="Koncept Automobiles"/>
    <m/>
    <m/>
    <d v="2017-12-04T00:00:00"/>
    <m/>
    <n v="763950"/>
    <m/>
    <n v="763950"/>
    <n v="763950"/>
    <n v="8"/>
    <n v="382329.48287197854"/>
    <d v="2017-12-01T00:00:00"/>
    <n v="4.75"/>
    <m/>
    <m/>
    <m/>
    <m/>
    <m/>
    <m/>
    <m/>
    <m/>
    <m/>
    <m/>
    <m/>
    <m/>
    <m/>
    <m/>
    <s v="Passenger vehicles"/>
    <n v="803"/>
    <n v="72"/>
    <n v="108.5"/>
    <n v="127"/>
    <n v="116.9"/>
    <n v="1.0774193548387097"/>
    <n v="7.7419354838709653E-2"/>
    <n v="8"/>
    <n v="0.9"/>
    <n v="1.0774193548387097"/>
    <n v="823094.51612903224"/>
    <n v="439841.13205645164"/>
    <n v="383253.38407258061"/>
    <n v="0"/>
    <n v="383253.38407258061"/>
    <n v="325765.37646169349"/>
    <n v="287440.03805443546"/>
  </r>
  <r>
    <x v="5"/>
    <x v="0"/>
    <x v="0"/>
    <x v="15"/>
    <s v="2017-2018"/>
    <m/>
    <s v="Boloro Car-UK 17G2595"/>
    <m/>
    <s v="Koncept Automobiles"/>
    <m/>
    <m/>
    <d v="2017-12-04T00:00:00"/>
    <m/>
    <n v="763950"/>
    <m/>
    <n v="763950"/>
    <n v="763950"/>
    <n v="8"/>
    <n v="382329.48287197854"/>
    <d v="2017-12-01T00:00:00"/>
    <n v="4.75"/>
    <m/>
    <m/>
    <m/>
    <m/>
    <m/>
    <m/>
    <m/>
    <m/>
    <m/>
    <m/>
    <m/>
    <m/>
    <m/>
    <m/>
    <s v="Passenger vehicles"/>
    <n v="803"/>
    <n v="72"/>
    <n v="108.5"/>
    <n v="127"/>
    <n v="116.9"/>
    <n v="1.0774193548387097"/>
    <n v="7.7419354838709653E-2"/>
    <n v="8"/>
    <n v="0.9"/>
    <n v="1.0774193548387097"/>
    <n v="823094.51612903224"/>
    <n v="439841.13205645164"/>
    <n v="383253.38407258061"/>
    <n v="0"/>
    <n v="383253.38407258061"/>
    <n v="325765.37646169349"/>
    <n v="287440.03805443546"/>
  </r>
  <r>
    <x v="5"/>
    <x v="0"/>
    <x v="0"/>
    <x v="15"/>
    <s v="2017-2018"/>
    <m/>
    <s v="1 no Volvo -UK 17G 8383"/>
    <m/>
    <s v="Scandia Motor Cars P ltd"/>
    <m/>
    <m/>
    <d v="2018-02-06T00:00:00"/>
    <m/>
    <n v="5345543"/>
    <m/>
    <n v="5345543"/>
    <n v="5345543"/>
    <n v="8"/>
    <n v="2785339"/>
    <d v="2018-02-01T00:00:00"/>
    <n v="4.583333333333333"/>
    <m/>
    <m/>
    <m/>
    <m/>
    <m/>
    <m/>
    <m/>
    <m/>
    <m/>
    <m/>
    <m/>
    <m/>
    <m/>
    <m/>
    <s v="Passenger vehicles"/>
    <n v="803"/>
    <n v="74"/>
    <n v="108.1"/>
    <n v="127"/>
    <n v="116.9"/>
    <n v="1.0814061054579094"/>
    <n v="8.1406105457909383E-2"/>
    <n v="8"/>
    <n v="0.9"/>
    <n v="1.0814061054579094"/>
    <n v="5780702.8371877894"/>
    <n v="2980674.900424954"/>
    <n v="2800027.9367628354"/>
    <n v="0"/>
    <n v="2800027.9367628354"/>
    <n v="2380023.7462484101"/>
    <n v="2100020.9525721264"/>
  </r>
  <r>
    <x v="5"/>
    <x v="0"/>
    <x v="0"/>
    <x v="15"/>
    <s v="2017-2018"/>
    <m/>
    <s v="1 no Hyundai I20-UK 17G 7101"/>
    <m/>
    <s v="Nirmal Hyundai"/>
    <m/>
    <m/>
    <d v="2018-02-08T00:00:00"/>
    <m/>
    <n v="622000"/>
    <m/>
    <n v="622000"/>
    <n v="622000"/>
    <n v="8"/>
    <n v="324498"/>
    <d v="2018-02-01T00:00:00"/>
    <n v="4.583333333333333"/>
    <m/>
    <m/>
    <m/>
    <m/>
    <m/>
    <m/>
    <m/>
    <m/>
    <m/>
    <m/>
    <m/>
    <m/>
    <m/>
    <m/>
    <s v="Passenger vehicles"/>
    <n v="803"/>
    <n v="74"/>
    <n v="108.1"/>
    <n v="127"/>
    <n v="116.9"/>
    <n v="1.0814061054579094"/>
    <n v="8.1406105457909383E-2"/>
    <n v="8"/>
    <n v="0.9"/>
    <n v="1.0814061054579094"/>
    <n v="672634.59759481961"/>
    <n v="346827.21438482887"/>
    <n v="325807.38320999074"/>
    <n v="0"/>
    <n v="325807.38320999074"/>
    <n v="276936.27572849212"/>
    <n v="244355.53740749304"/>
  </r>
  <r>
    <x v="5"/>
    <x v="0"/>
    <x v="0"/>
    <x v="15"/>
    <s v="2017-2018"/>
    <m/>
    <s v="1 no Nissan Sunny-UK 17G 8278"/>
    <m/>
    <s v="Neo Vehicleaids P ltd"/>
    <m/>
    <m/>
    <d v="2018-03-06T00:00:00"/>
    <m/>
    <n v="836420"/>
    <m/>
    <n v="836420"/>
    <n v="836420"/>
    <n v="8"/>
    <n v="443360"/>
    <d v="2018-03-01T00:00:00"/>
    <n v="4.5"/>
    <m/>
    <m/>
    <m/>
    <m/>
    <m/>
    <m/>
    <m/>
    <m/>
    <m/>
    <m/>
    <m/>
    <m/>
    <m/>
    <m/>
    <s v="Passenger vehicles"/>
    <n v="803"/>
    <n v="75"/>
    <n v="108"/>
    <n v="127"/>
    <n v="116.9"/>
    <n v="1.0824074074074075"/>
    <n v="8.2407407407407485E-2"/>
    <n v="8"/>
    <n v="0.9"/>
    <n v="1.0824074074074075"/>
    <n v="905347.20370370382"/>
    <n v="458332.02187500009"/>
    <n v="447015.18182870373"/>
    <n v="0"/>
    <n v="447015.18182870373"/>
    <n v="379962.90455439815"/>
    <n v="335261.3863715278"/>
  </r>
  <r>
    <x v="5"/>
    <x v="0"/>
    <x v="0"/>
    <x v="15"/>
    <s v="Sold on 08.05.17"/>
    <m/>
    <m/>
    <m/>
    <s v="-"/>
    <m/>
    <m/>
    <d v="2018-03-06T00:00:00"/>
    <m/>
    <n v="-838501"/>
    <m/>
    <n v="-838501"/>
    <n v="-838501"/>
    <n v="8"/>
    <n v="0"/>
    <d v="2018-03-01T00:00:00"/>
    <n v="4.5"/>
    <m/>
    <m/>
    <m/>
    <m/>
    <m/>
    <m/>
    <m/>
    <m/>
    <m/>
    <m/>
    <m/>
    <m/>
    <m/>
    <m/>
    <s v="Passenger vehicles"/>
    <n v="803"/>
    <n v="75"/>
    <n v="108"/>
    <n v="127"/>
    <n v="116.9"/>
    <n v="1.0824074074074075"/>
    <n v="8.2407407407407485E-2"/>
    <n v="8"/>
    <n v="0.95"/>
    <n v="1.0824074074074075"/>
    <n v="-907599.69351851859"/>
    <n v="-484998.58622395835"/>
    <n v="-422601.10729456024"/>
    <n v="0"/>
    <n v="-45379.984675925967"/>
    <n v="-38572.986974537074"/>
    <n v="-34034.988506944472"/>
  </r>
  <r>
    <x v="5"/>
    <x v="0"/>
    <x v="0"/>
    <x v="15"/>
    <s v="Sold on 17.01.18"/>
    <m/>
    <m/>
    <m/>
    <s v="-"/>
    <m/>
    <m/>
    <d v="2018-03-06T00:00:00"/>
    <m/>
    <n v="-1189483"/>
    <m/>
    <n v="-1189483"/>
    <n v="-1189483"/>
    <n v="8"/>
    <n v="-279903"/>
    <d v="2018-03-01T00:00:00"/>
    <n v="4.5"/>
    <m/>
    <m/>
    <m/>
    <m/>
    <m/>
    <m/>
    <m/>
    <m/>
    <m/>
    <m/>
    <m/>
    <m/>
    <m/>
    <m/>
    <s v="Passenger vehicles"/>
    <n v="803"/>
    <n v="75"/>
    <n v="108"/>
    <n v="127"/>
    <n v="116.9"/>
    <n v="1.0824074074074075"/>
    <n v="8.2407407407407485E-2"/>
    <n v="8"/>
    <n v="0.95"/>
    <n v="1.0824074074074075"/>
    <n v="-1287505.2101851853"/>
    <n v="-688010.59669270832"/>
    <n v="-599494.61349247699"/>
    <n v="0"/>
    <n v="-64375.260509259322"/>
    <n v="-54718.971432870421"/>
    <n v="-48281.44538194449"/>
  </r>
  <r>
    <x v="5"/>
    <x v="0"/>
    <x v="0"/>
    <x v="15"/>
    <s v="Sold on 09.01.18&amp;30.01.18"/>
    <m/>
    <m/>
    <m/>
    <s v="-"/>
    <m/>
    <m/>
    <d v="2018-03-06T00:00:00"/>
    <m/>
    <n v="-1242746"/>
    <m/>
    <n v="-1242746"/>
    <n v="-1242746"/>
    <n v="8"/>
    <n v="0"/>
    <d v="2018-03-01T00:00:00"/>
    <n v="4.5"/>
    <m/>
    <m/>
    <m/>
    <m/>
    <m/>
    <m/>
    <m/>
    <m/>
    <m/>
    <m/>
    <m/>
    <m/>
    <m/>
    <m/>
    <s v="Passenger vehicles"/>
    <n v="803"/>
    <n v="75"/>
    <n v="108"/>
    <n v="127"/>
    <n v="116.9"/>
    <n v="1.0824074074074075"/>
    <n v="8.2407407407407485E-2"/>
    <n v="8"/>
    <n v="0.95"/>
    <n v="1.0824074074074075"/>
    <n v="-1345157.4759259261"/>
    <n v="-718818.52619791683"/>
    <n v="-626338.94972800929"/>
    <n v="0"/>
    <n v="-67257.873796296364"/>
    <n v="-57169.192726851907"/>
    <n v="-50443.405347222273"/>
  </r>
  <r>
    <x v="5"/>
    <x v="0"/>
    <x v="0"/>
    <x v="15"/>
    <s v="2018-2019"/>
    <m/>
    <s v="1 no car Nodel I 20"/>
    <m/>
    <s v="Capital Automotive"/>
    <m/>
    <m/>
    <d v="2018-06-04T00:00:00"/>
    <m/>
    <n v="649800"/>
    <m/>
    <n v="649800"/>
    <n v="649800"/>
    <n v="8"/>
    <n v="363371.61477495619"/>
    <d v="2018-06-01T00:00:00"/>
    <n v="4.25"/>
    <m/>
    <m/>
    <m/>
    <m/>
    <m/>
    <m/>
    <m/>
    <m/>
    <m/>
    <m/>
    <m/>
    <m/>
    <m/>
    <m/>
    <s v="Passenger vehicles"/>
    <n v="803"/>
    <n v="78"/>
    <n v="110.6"/>
    <n v="127"/>
    <n v="116.9"/>
    <n v="1.0569620253164558"/>
    <n v="5.6962025316455778E-2"/>
    <n v="8"/>
    <n v="0.9"/>
    <n v="1.0569620253164558"/>
    <n v="686813.92405063298"/>
    <n v="328382.90743670892"/>
    <n v="358431.01661392406"/>
    <n v="0"/>
    <n v="358431.01661392406"/>
    <n v="304666.36412183545"/>
    <n v="268823.26246044307"/>
  </r>
  <r>
    <x v="5"/>
    <x v="0"/>
    <x v="0"/>
    <x v="15"/>
    <s v="2018-2019"/>
    <m/>
    <s v="1 no Hyundai Creata(UK17J4304) "/>
    <m/>
    <s v="Capital Automative P Ltd"/>
    <m/>
    <m/>
    <d v="2018-09-19T00:00:00"/>
    <m/>
    <n v="1157482"/>
    <m/>
    <n v="1157482"/>
    <n v="1157482"/>
    <n v="8"/>
    <n v="686916.44249152718"/>
    <d v="2018-09-01T00:00:00"/>
    <n v="4"/>
    <m/>
    <m/>
    <m/>
    <m/>
    <m/>
    <m/>
    <m/>
    <m/>
    <m/>
    <m/>
    <m/>
    <m/>
    <m/>
    <m/>
    <s v="Passenger vehicles"/>
    <n v="803"/>
    <n v="81"/>
    <n v="110.4"/>
    <n v="127"/>
    <n v="116.9"/>
    <n v="1.0588768115942029"/>
    <n v="5.8876811594202882E-2"/>
    <n v="8"/>
    <n v="0.9"/>
    <n v="1.0588768115942029"/>
    <n v="1225630.8496376812"/>
    <n v="551533.88233695657"/>
    <n v="674096.96730072459"/>
    <n v="0"/>
    <n v="674096.96730072459"/>
    <n v="572982.42220561591"/>
    <n v="505572.72547554341"/>
  </r>
  <r>
    <x v="5"/>
    <x v="0"/>
    <x v="0"/>
    <x v="15"/>
    <s v="2018-2019"/>
    <m/>
    <s v="1 no Audi Q7 ( UK17J5200)"/>
    <m/>
    <s v="Regent Garege P Ltd"/>
    <m/>
    <m/>
    <d v="2018-09-26T00:00:00"/>
    <m/>
    <n v="8547095"/>
    <m/>
    <n v="8547095"/>
    <n v="8547095"/>
    <n v="8"/>
    <n v="5091602.4182651965"/>
    <d v="2018-09-01T00:00:00"/>
    <n v="4"/>
    <m/>
    <m/>
    <m/>
    <m/>
    <m/>
    <m/>
    <m/>
    <m/>
    <m/>
    <m/>
    <m/>
    <m/>
    <m/>
    <m/>
    <s v="Passenger vehicles"/>
    <n v="803"/>
    <n v="81"/>
    <n v="110.4"/>
    <n v="127"/>
    <n v="116.9"/>
    <n v="1.0588768115942029"/>
    <n v="5.8876811594202882E-2"/>
    <n v="8"/>
    <n v="0.9"/>
    <n v="1.0588768115942029"/>
    <n v="9050320.7019927539"/>
    <n v="4072644.3158967393"/>
    <n v="4977676.3860960146"/>
    <n v="0"/>
    <n v="4977676.3860960146"/>
    <n v="4231024.9281816119"/>
    <n v="3733257.2895720107"/>
  </r>
  <r>
    <x v="5"/>
    <x v="0"/>
    <x v="0"/>
    <x v="15"/>
    <s v="2018-2019"/>
    <m/>
    <s v="01 No.Innova Crysta (UK-17K-0555)"/>
    <m/>
    <s v="Uttam Toyota"/>
    <m/>
    <m/>
    <d v="2018-12-05T00:00:00"/>
    <m/>
    <n v="1939028"/>
    <m/>
    <n v="1939028"/>
    <n v="1939028"/>
    <n v="8"/>
    <n v="1198810.2882759795"/>
    <d v="2018-12-01T00:00:00"/>
    <n v="3.75"/>
    <m/>
    <m/>
    <m/>
    <m/>
    <m/>
    <m/>
    <m/>
    <m/>
    <m/>
    <m/>
    <m/>
    <m/>
    <m/>
    <m/>
    <s v="Passenger vehicles"/>
    <n v="803"/>
    <n v="84"/>
    <n v="112"/>
    <n v="127"/>
    <n v="116.9"/>
    <n v="1.04375"/>
    <n v="4.3749999999999956E-2"/>
    <n v="8"/>
    <n v="0.9"/>
    <n v="1.04375"/>
    <n v="2023860.4749999999"/>
    <n v="853816.13789062505"/>
    <n v="1170044.3371093748"/>
    <n v="0"/>
    <n v="1170044.3371093748"/>
    <n v="994537.68654296861"/>
    <n v="877533.25283203111"/>
  </r>
  <r>
    <x v="5"/>
    <x v="0"/>
    <x v="0"/>
    <x v="15"/>
    <s v="2018-2019"/>
    <m/>
    <s v="1 no Innova car-UK-17K-2888"/>
    <m/>
    <s v="Uttam Toyota"/>
    <m/>
    <m/>
    <d v="2019-01-01T00:00:00"/>
    <m/>
    <n v="1934352"/>
    <m/>
    <n v="1934352"/>
    <n v="1934352"/>
    <n v="8"/>
    <n v="1212740.5812989417"/>
    <d v="2019-01-01T00:00:00"/>
    <n v="3.6666666666666665"/>
    <m/>
    <m/>
    <m/>
    <m/>
    <m/>
    <m/>
    <m/>
    <m/>
    <m/>
    <m/>
    <m/>
    <m/>
    <m/>
    <m/>
    <s v="Passenger vehicles"/>
    <n v="803"/>
    <n v="85"/>
    <n v="111.3"/>
    <n v="127"/>
    <n v="116.9"/>
    <n v="1.050314465408805"/>
    <n v="5.031446540880502E-2"/>
    <n v="8"/>
    <n v="0.9"/>
    <n v="1.050314465408805"/>
    <n v="2031677.8867924528"/>
    <n v="838067.12830188684"/>
    <n v="1193610.7584905659"/>
    <n v="0"/>
    <n v="1193610.7584905659"/>
    <n v="1014569.144716981"/>
    <n v="895208.06886792439"/>
  </r>
  <r>
    <x v="5"/>
    <x v="0"/>
    <x v="0"/>
    <x v="15"/>
    <s v="Sold on 20.04.18"/>
    <m/>
    <s v="-"/>
    <m/>
    <s v="-"/>
    <m/>
    <m/>
    <d v="2019-01-01T00:00:00"/>
    <m/>
    <n v="-671729"/>
    <m/>
    <n v="-671729"/>
    <n v="-671729"/>
    <n v="8"/>
    <n v="0"/>
    <d v="2019-01-01T00:00:00"/>
    <n v="3.6666666666666665"/>
    <m/>
    <m/>
    <m/>
    <m/>
    <m/>
    <m/>
    <m/>
    <m/>
    <m/>
    <m/>
    <m/>
    <m/>
    <m/>
    <m/>
    <s v="Passenger vehicles"/>
    <n v="803"/>
    <n v="85"/>
    <n v="111.3"/>
    <n v="127"/>
    <n v="116.9"/>
    <n v="1.050314465408805"/>
    <n v="5.031446540880502E-2"/>
    <n v="8"/>
    <n v="0.95"/>
    <n v="1.050314465408805"/>
    <n v="-705526.6855345912"/>
    <n v="-307198.07765985321"/>
    <n v="-398328.60787473799"/>
    <n v="0"/>
    <n v="-35276.334276729591"/>
    <n v="-29984.884135220153"/>
    <n v="-26457.250707547195"/>
  </r>
  <r>
    <x v="5"/>
    <x v="0"/>
    <x v="0"/>
    <x v="15"/>
    <s v="Sold on 24.09.18"/>
    <m/>
    <s v="-"/>
    <m/>
    <s v="-"/>
    <m/>
    <m/>
    <d v="2019-01-01T00:00:00"/>
    <m/>
    <n v="-372011"/>
    <m/>
    <n v="-372011"/>
    <n v="-372011"/>
    <n v="8"/>
    <n v="0"/>
    <d v="2019-01-01T00:00:00"/>
    <n v="3.6666666666666665"/>
    <m/>
    <m/>
    <m/>
    <m/>
    <m/>
    <m/>
    <m/>
    <m/>
    <m/>
    <m/>
    <m/>
    <m/>
    <m/>
    <m/>
    <s v="Passenger vehicles"/>
    <n v="803"/>
    <n v="85"/>
    <n v="111.3"/>
    <n v="127"/>
    <n v="116.9"/>
    <n v="1.050314465408805"/>
    <n v="5.031446540880502E-2"/>
    <n v="8"/>
    <n v="0.95"/>
    <n v="1.050314465408805"/>
    <n v="-390728.53459119494"/>
    <n v="-170129.71610324943"/>
    <n v="-220598.81848794551"/>
    <n v="0"/>
    <n v="-19536.426729559764"/>
    <n v="-16605.962720125797"/>
    <n v="-14652.320047169822"/>
  </r>
  <r>
    <x v="5"/>
    <x v="0"/>
    <x v="0"/>
    <x v="15"/>
    <s v="Sold on 31.12.18"/>
    <m/>
    <s v="-"/>
    <m/>
    <s v="-"/>
    <m/>
    <m/>
    <d v="2019-01-01T00:00:00"/>
    <m/>
    <n v="-372011"/>
    <m/>
    <n v="-372011"/>
    <n v="-372011"/>
    <n v="8"/>
    <n v="0"/>
    <d v="2019-01-01T00:00:00"/>
    <n v="3.6666666666666665"/>
    <m/>
    <m/>
    <m/>
    <m/>
    <m/>
    <m/>
    <m/>
    <m/>
    <m/>
    <m/>
    <m/>
    <m/>
    <m/>
    <m/>
    <s v="Passenger vehicles"/>
    <n v="803"/>
    <n v="85"/>
    <n v="111.3"/>
    <n v="127"/>
    <n v="116.9"/>
    <n v="1.050314465408805"/>
    <n v="5.031446540880502E-2"/>
    <n v="8"/>
    <n v="0.95"/>
    <n v="1.050314465408805"/>
    <n v="-390728.53459119494"/>
    <n v="-170129.71610324943"/>
    <n v="-220598.81848794551"/>
    <n v="0"/>
    <n v="-19536.426729559764"/>
    <n v="-16605.962720125797"/>
    <n v="-14652.320047169822"/>
  </r>
  <r>
    <x v="5"/>
    <x v="0"/>
    <x v="0"/>
    <x v="15"/>
    <s v="Sold on 21.01.19"/>
    <m/>
    <s v="-"/>
    <m/>
    <s v="-"/>
    <m/>
    <m/>
    <d v="2019-01-01T00:00:00"/>
    <m/>
    <n v="-618148"/>
    <m/>
    <n v="-618148"/>
    <n v="-618148"/>
    <n v="8"/>
    <n v="0"/>
    <d v="2019-01-01T00:00:00"/>
    <n v="3.6666666666666665"/>
    <m/>
    <m/>
    <m/>
    <m/>
    <m/>
    <m/>
    <m/>
    <m/>
    <m/>
    <m/>
    <m/>
    <m/>
    <m/>
    <m/>
    <s v="Passenger vehicles"/>
    <n v="803"/>
    <n v="85"/>
    <n v="111.3"/>
    <n v="127"/>
    <n v="116.9"/>
    <n v="1.050314465408805"/>
    <n v="5.031446540880502E-2"/>
    <n v="8"/>
    <n v="0.95"/>
    <n v="1.050314465408805"/>
    <n v="-649249.78616352205"/>
    <n v="-282694.1777253669"/>
    <n v="-366555.60843815515"/>
    <n v="0"/>
    <n v="-32462.489308176133"/>
    <n v="-27593.115911949713"/>
    <n v="-24346.866981132102"/>
  </r>
  <r>
    <x v="5"/>
    <x v="0"/>
    <x v="0"/>
    <x v="15"/>
    <s v="2019-2020"/>
    <m/>
    <s v="1 No INNOVA-UK-17-3031"/>
    <m/>
    <s v="Uttam Toyota, "/>
    <m/>
    <m/>
    <d v="2019-05-31T00:00:00"/>
    <m/>
    <n v="1980412"/>
    <m/>
    <n v="1980412"/>
    <n v="1980412"/>
    <n v="8"/>
    <n v="1313548.8773972602"/>
    <d v="2019-05-01T00:00:00"/>
    <n v="3.3333333333333335"/>
    <m/>
    <m/>
    <m/>
    <m/>
    <m/>
    <m/>
    <m/>
    <m/>
    <m/>
    <m/>
    <m/>
    <m/>
    <m/>
    <m/>
    <s v="Passenger vehicles"/>
    <n v="803"/>
    <n v="89"/>
    <n v="111.4"/>
    <n v="127"/>
    <n v="116.9"/>
    <n v="1.0493716337522441"/>
    <n v="4.9371633752244071E-2"/>
    <n v="8"/>
    <n v="0.9"/>
    <n v="1.0493716337522441"/>
    <n v="2078188.1759425492"/>
    <n v="779320.56597845606"/>
    <n v="1298867.6099640932"/>
    <n v="0"/>
    <n v="1298867.6099640932"/>
    <n v="1104037.4684694791"/>
    <n v="974150.7074730699"/>
  </r>
  <r>
    <x v="5"/>
    <x v="0"/>
    <x v="0"/>
    <x v="15"/>
    <s v="2019-2020"/>
    <m/>
    <s v="1 No- Maruti EECO-Uk 17L 3004"/>
    <m/>
    <s v="Competent Automotive"/>
    <m/>
    <m/>
    <d v="2019-05-31T00:00:00"/>
    <m/>
    <n v="394795"/>
    <m/>
    <n v="394795"/>
    <n v="394795"/>
    <n v="8"/>
    <n v="261762.80796216507"/>
    <d v="2019-05-01T00:00:00"/>
    <n v="3.3333333333333335"/>
    <m/>
    <m/>
    <m/>
    <m/>
    <m/>
    <m/>
    <m/>
    <m/>
    <m/>
    <m/>
    <m/>
    <m/>
    <m/>
    <m/>
    <s v="Passenger vehicles"/>
    <n v="803"/>
    <n v="89"/>
    <n v="111.4"/>
    <n v="127"/>
    <n v="116.9"/>
    <n v="1.0493716337522441"/>
    <n v="4.9371633752244071E-2"/>
    <n v="8"/>
    <n v="0.9"/>
    <n v="1.0493716337522441"/>
    <n v="414286.67414721719"/>
    <n v="155357.50280520646"/>
    <n v="258929.17134201073"/>
    <n v="0"/>
    <n v="258929.17134201073"/>
    <n v="220089.79564070911"/>
    <n v="194196.87850650804"/>
  </r>
  <r>
    <x v="5"/>
    <x v="0"/>
    <x v="0"/>
    <x v="15"/>
    <s v="2019-2020"/>
    <m/>
    <s v="1 No Innova-UK 17L0070"/>
    <m/>
    <s v="Uttam Toyota"/>
    <m/>
    <m/>
    <d v="2019-07-01T00:00:00"/>
    <m/>
    <n v="2034156"/>
    <m/>
    <n v="2034156"/>
    <n v="2034156"/>
    <n v="8"/>
    <n v="1369711.5069178082"/>
    <d v="2019-07-01T00:00:00"/>
    <n v="3.1666666666666665"/>
    <m/>
    <m/>
    <m/>
    <m/>
    <m/>
    <m/>
    <m/>
    <m/>
    <m/>
    <m/>
    <m/>
    <m/>
    <m/>
    <m/>
    <s v="Passenger vehicles"/>
    <n v="803"/>
    <n v="91"/>
    <n v="110"/>
    <n v="127"/>
    <n v="116.9"/>
    <n v="1.0627272727272727"/>
    <n v="6.2727272727272743E-2"/>
    <n v="8"/>
    <n v="0.9"/>
    <n v="1.0627272727272727"/>
    <n v="2161753.0581818181"/>
    <n v="770124.5269772727"/>
    <n v="1391628.5312045454"/>
    <n v="0"/>
    <n v="1391628.5312045454"/>
    <n v="1182884.2515238635"/>
    <n v="1043721.3984034091"/>
  </r>
  <r>
    <x v="5"/>
    <x v="0"/>
    <x v="0"/>
    <x v="15"/>
    <s v="2019-2020"/>
    <m/>
    <s v="1 no EECO make Maruti-UK17M-5904"/>
    <m/>
    <s v="Vipul Motors P Ltd"/>
    <m/>
    <m/>
    <d v="2019-12-02T00:00:00"/>
    <m/>
    <n v="448093"/>
    <m/>
    <n v="448093"/>
    <n v="448093"/>
    <n v="8"/>
    <n v="324176.91446917807"/>
    <d v="2019-12-01T00:00:00"/>
    <n v="2.75"/>
    <m/>
    <m/>
    <m/>
    <m/>
    <m/>
    <m/>
    <m/>
    <m/>
    <m/>
    <m/>
    <m/>
    <m/>
    <m/>
    <m/>
    <s v="Passenger vehicles"/>
    <n v="803"/>
    <n v="96"/>
    <n v="112.4"/>
    <n v="127"/>
    <n v="116.9"/>
    <n v="1.040035587188612"/>
    <n v="4.0035587188611998E-2"/>
    <n v="8"/>
    <n v="0.9"/>
    <n v="1.040035587188612"/>
    <n v="466032.66637010674"/>
    <n v="144178.85615825179"/>
    <n v="321853.81021185499"/>
    <n v="0"/>
    <n v="321853.81021185499"/>
    <n v="273575.73868007673"/>
    <n v="241390.35765889124"/>
  </r>
  <r>
    <x v="5"/>
    <x v="0"/>
    <x v="0"/>
    <x v="15"/>
    <s v="2019-2020"/>
    <m/>
    <s v="1 no EECO make Maruti-UK17M-7358"/>
    <m/>
    <s v="Vipul Motors P Ltd"/>
    <m/>
    <m/>
    <d v="2019-12-20T00:00:00"/>
    <m/>
    <n v="449769"/>
    <m/>
    <n v="449769"/>
    <n v="449769"/>
    <n v="8"/>
    <n v="327915.2883659717"/>
    <d v="2019-12-01T00:00:00"/>
    <n v="2.75"/>
    <m/>
    <m/>
    <m/>
    <m/>
    <m/>
    <m/>
    <m/>
    <m/>
    <m/>
    <m/>
    <m/>
    <m/>
    <m/>
    <m/>
    <s v="Passenger vehicles"/>
    <n v="803"/>
    <n v="96"/>
    <n v="112.4"/>
    <n v="127"/>
    <n v="116.9"/>
    <n v="1.040035587188612"/>
    <n v="4.0035587188611998E-2"/>
    <n v="8"/>
    <n v="0.9"/>
    <n v="1.040035587188612"/>
    <n v="467775.7660142348"/>
    <n v="144718.12761065387"/>
    <n v="323057.63840358093"/>
    <n v="0"/>
    <n v="323057.63840358093"/>
    <n v="274598.99264304381"/>
    <n v="242293.22880268568"/>
  </r>
  <r>
    <x v="5"/>
    <x v="0"/>
    <x v="0"/>
    <x v="15"/>
    <s v="2019-2020"/>
    <m/>
    <s v="1 no Maruti EECO-UK17-M-8244"/>
    <m/>
    <s v="Components Auto"/>
    <m/>
    <m/>
    <d v="2020-01-04T00:00:00"/>
    <m/>
    <n v="394118"/>
    <m/>
    <n v="394118"/>
    <n v="394118"/>
    <n v="8"/>
    <n v="289359.05849315069"/>
    <d v="2020-01-01T00:00:00"/>
    <n v="2.6666666666666665"/>
    <m/>
    <m/>
    <m/>
    <m/>
    <m/>
    <m/>
    <m/>
    <m/>
    <m/>
    <m/>
    <m/>
    <m/>
    <m/>
    <m/>
    <s v="Passenger vehicles"/>
    <n v="803"/>
    <n v="97"/>
    <n v="112.4"/>
    <n v="127"/>
    <n v="116.9"/>
    <n v="1.040035587188612"/>
    <n v="4.0035587188611998E-2"/>
    <n v="8"/>
    <n v="0.9"/>
    <n v="1.040035587188612"/>
    <n v="409896.7455516014"/>
    <n v="122969.02366548043"/>
    <n v="286927.72188612097"/>
    <n v="0"/>
    <n v="286927.72188612097"/>
    <n v="243888.56360320281"/>
    <n v="215195.79141459073"/>
  </r>
  <r>
    <x v="5"/>
    <x v="0"/>
    <x v="0"/>
    <x v="15"/>
    <s v="2019-2020"/>
    <m/>
    <s v="1 no Maruti EECO-UK-17M-9346"/>
    <m/>
    <s v="Shakumbari Auto"/>
    <m/>
    <m/>
    <d v="2020-01-23T00:00:00"/>
    <m/>
    <n v="455198"/>
    <m/>
    <n v="455198"/>
    <n v="455198"/>
    <n v="8"/>
    <n v="336906.83027296397"/>
    <d v="2020-01-01T00:00:00"/>
    <n v="2.6666666666666665"/>
    <m/>
    <m/>
    <m/>
    <m/>
    <m/>
    <m/>
    <m/>
    <m/>
    <m/>
    <m/>
    <m/>
    <m/>
    <m/>
    <m/>
    <s v="Passenger vehicles"/>
    <n v="803"/>
    <n v="97"/>
    <n v="112.4"/>
    <n v="127"/>
    <n v="116.9"/>
    <n v="1.040035587188612"/>
    <n v="4.0035587188611998E-2"/>
    <n v="8"/>
    <n v="0.9"/>
    <n v="1.040035587188612"/>
    <n v="473422.11921708181"/>
    <n v="142026.63576512452"/>
    <n v="331395.48345195729"/>
    <n v="0"/>
    <n v="331395.48345195729"/>
    <n v="281686.16093416366"/>
    <n v="248546.61258896795"/>
  </r>
  <r>
    <x v="5"/>
    <x v="0"/>
    <x v="0"/>
    <x v="15"/>
    <s v="2019-2020"/>
    <m/>
    <s v="1 NO Tiguan (Hyndai)-UK17N 4004"/>
    <m/>
    <s v="Frontier Auto"/>
    <m/>
    <m/>
    <d v="2020-02-22T00:00:00"/>
    <m/>
    <n v="2995238"/>
    <m/>
    <n v="2995238"/>
    <n v="2995238"/>
    <n v="8"/>
    <n v="2246110.8010323169"/>
    <d v="2020-02-01T00:00:00"/>
    <n v="2.5833333333333335"/>
    <m/>
    <m/>
    <m/>
    <m/>
    <m/>
    <m/>
    <m/>
    <m/>
    <m/>
    <m/>
    <m/>
    <m/>
    <m/>
    <m/>
    <s v="Passenger vehicles"/>
    <n v="803"/>
    <n v="98"/>
    <n v="112.4"/>
    <n v="127"/>
    <n v="116.9"/>
    <n v="1.040035587188612"/>
    <n v="4.0035587188611998E-2"/>
    <n v="8"/>
    <n v="0.9"/>
    <n v="1.040035587188612"/>
    <n v="3115154.1120996438"/>
    <n v="905341.66382895911"/>
    <n v="2209812.4482706846"/>
    <n v="0"/>
    <n v="2209812.4482706846"/>
    <n v="1878340.5810300817"/>
    <n v="1657359.3362030135"/>
  </r>
  <r>
    <x v="5"/>
    <x v="0"/>
    <x v="0"/>
    <x v="15"/>
    <s v="2019-2020"/>
    <m/>
    <s v="1 No POLO (Woxwagon)-UK17N-4400"/>
    <m/>
    <s v="Frontier Auto"/>
    <m/>
    <m/>
    <d v="2020-02-22T00:00:00"/>
    <m/>
    <n v="1107343"/>
    <m/>
    <n v="1107343"/>
    <n v="1107343"/>
    <n v="8"/>
    <n v="830390.51540987752"/>
    <d v="2020-02-01T00:00:00"/>
    <n v="2.5833333333333335"/>
    <m/>
    <m/>
    <m/>
    <m/>
    <m/>
    <m/>
    <m/>
    <m/>
    <m/>
    <m/>
    <m/>
    <m/>
    <m/>
    <m/>
    <s v="Passenger vehicles"/>
    <n v="803"/>
    <n v="98"/>
    <n v="112.4"/>
    <n v="127"/>
    <n v="116.9"/>
    <n v="1.040035587188612"/>
    <n v="4.0035587188611998E-2"/>
    <n v="8"/>
    <n v="0.9"/>
    <n v="1.040035587188612"/>
    <n v="1151676.1272241992"/>
    <n v="334705.8744745329"/>
    <n v="816970.25274966634"/>
    <n v="0"/>
    <n v="816970.25274966634"/>
    <n v="694424.71483721642"/>
    <n v="612727.6895622497"/>
  </r>
  <r>
    <x v="5"/>
    <x v="0"/>
    <x v="0"/>
    <x v="15"/>
    <s v="2019-2020"/>
    <m/>
    <s v="1 No BMW X7- UK-17N-5566"/>
    <m/>
    <s v="Bird Automotive"/>
    <m/>
    <m/>
    <d v="2020-02-22T00:00:00"/>
    <m/>
    <n v="12194386"/>
    <m/>
    <n v="12194386"/>
    <n v="12194386"/>
    <n v="8"/>
    <n v="9144496.8412384614"/>
    <d v="2020-02-01T00:00:00"/>
    <n v="2.5833333333333335"/>
    <m/>
    <m/>
    <m/>
    <m/>
    <m/>
    <m/>
    <m/>
    <m/>
    <m/>
    <m/>
    <m/>
    <m/>
    <m/>
    <m/>
    <s v="Passenger vehicles"/>
    <n v="803"/>
    <n v="98"/>
    <n v="112.4"/>
    <n v="127"/>
    <n v="116.9"/>
    <n v="1.040035587188612"/>
    <n v="4.0035587188611998E-2"/>
    <n v="8"/>
    <n v="0.9"/>
    <n v="1.040035587188612"/>
    <n v="12682595.403914589"/>
    <n v="3685879.289262678"/>
    <n v="8996716.114651911"/>
    <n v="0"/>
    <n v="8996716.114651911"/>
    <n v="7647208.6974541238"/>
    <n v="6747537.0859889332"/>
  </r>
  <r>
    <x v="5"/>
    <x v="0"/>
    <x v="0"/>
    <x v="15"/>
    <s v="2019-2020"/>
    <m/>
    <s v="1 no. Sakoda UK 17N 7677"/>
    <m/>
    <s v="Aryaveer Auto"/>
    <m/>
    <m/>
    <d v="2020-03-20T00:00:00"/>
    <m/>
    <n v="2497374"/>
    <m/>
    <n v="2497374"/>
    <n v="2497374"/>
    <n v="8"/>
    <n v="1894702.2013431157"/>
    <d v="2020-03-01T00:00:00"/>
    <n v="2.5"/>
    <m/>
    <m/>
    <m/>
    <m/>
    <m/>
    <m/>
    <m/>
    <m/>
    <m/>
    <m/>
    <m/>
    <m/>
    <m/>
    <m/>
    <s v="Passenger vehicles"/>
    <n v="803"/>
    <n v="99"/>
    <n v="112"/>
    <n v="127"/>
    <n v="116.9"/>
    <n v="1.04375"/>
    <n v="4.3749999999999956E-2"/>
    <n v="8"/>
    <n v="0.9"/>
    <n v="1.04375"/>
    <n v="2606634.1124999998"/>
    <n v="733115.84414062498"/>
    <n v="1873518.2683593747"/>
    <n v="0"/>
    <n v="1873518.2683593747"/>
    <n v="1592490.5281054685"/>
    <n v="1405138.7012695312"/>
  </r>
  <r>
    <x v="5"/>
    <x v="0"/>
    <x v="0"/>
    <x v="15"/>
    <s v="Sold on 12.09.19"/>
    <m/>
    <s v="-"/>
    <m/>
    <s v="-"/>
    <m/>
    <m/>
    <d v="2020-03-20T00:00:00"/>
    <m/>
    <n v="-671729"/>
    <m/>
    <n v="-671729"/>
    <n v="-671729"/>
    <n v="8"/>
    <n v="-33586"/>
    <d v="2020-03-01T00:00:00"/>
    <n v="2.5"/>
    <m/>
    <m/>
    <m/>
    <m/>
    <m/>
    <m/>
    <m/>
    <m/>
    <m/>
    <m/>
    <m/>
    <m/>
    <m/>
    <m/>
    <s v="Passenger vehicles"/>
    <n v="803"/>
    <n v="99"/>
    <n v="112"/>
    <n v="127"/>
    <n v="116.9"/>
    <n v="1.04375"/>
    <n v="4.3749999999999956E-2"/>
    <n v="8"/>
    <n v="0.95"/>
    <n v="1.04375"/>
    <n v="-701117.14374999993"/>
    <n v="-208144.15205078124"/>
    <n v="-492972.99169921869"/>
    <n v="0"/>
    <n v="-35055.857187500027"/>
    <n v="-29797.478609375023"/>
    <n v="-26291.892890625022"/>
  </r>
  <r>
    <x v="5"/>
    <x v="0"/>
    <x v="0"/>
    <x v="15"/>
    <s v="Sold on 27.09.19"/>
    <m/>
    <s v="-"/>
    <m/>
    <s v="-"/>
    <m/>
    <m/>
    <d v="2020-03-20T00:00:00"/>
    <m/>
    <n v="-631235"/>
    <m/>
    <n v="-631235"/>
    <n v="-631235"/>
    <n v="8"/>
    <n v="-31562"/>
    <d v="2020-03-01T00:00:00"/>
    <n v="2.5"/>
    <m/>
    <m/>
    <m/>
    <m/>
    <m/>
    <m/>
    <m/>
    <m/>
    <m/>
    <m/>
    <m/>
    <m/>
    <m/>
    <m/>
    <s v="Passenger vehicles"/>
    <n v="803"/>
    <n v="99"/>
    <n v="112"/>
    <n v="127"/>
    <n v="116.9"/>
    <n v="1.04375"/>
    <n v="4.3749999999999956E-2"/>
    <n v="8"/>
    <n v="0.95"/>
    <n v="1.04375"/>
    <n v="-658851.53125"/>
    <n v="-195596.54833984375"/>
    <n v="-463254.98291015625"/>
    <n v="0"/>
    <n v="-32942.576562500028"/>
    <n v="-28001.190078125022"/>
    <n v="-24706.932421875019"/>
  </r>
  <r>
    <x v="5"/>
    <x v="0"/>
    <x v="0"/>
    <x v="15"/>
    <s v="Sold on 31.12.19"/>
    <m/>
    <s v="-"/>
    <m/>
    <s v="-"/>
    <m/>
    <m/>
    <d v="2020-03-20T00:00:00"/>
    <m/>
    <n v="-612310"/>
    <m/>
    <n v="-612310"/>
    <n v="-612310"/>
    <n v="8"/>
    <n v="-30615"/>
    <d v="2020-03-01T00:00:00"/>
    <n v="2.5"/>
    <m/>
    <m/>
    <m/>
    <m/>
    <m/>
    <m/>
    <m/>
    <m/>
    <m/>
    <m/>
    <m/>
    <m/>
    <m/>
    <m/>
    <s v="Passenger vehicles"/>
    <n v="803"/>
    <n v="99"/>
    <n v="112"/>
    <n v="127"/>
    <n v="116.9"/>
    <n v="1.04375"/>
    <n v="4.3749999999999956E-2"/>
    <n v="8"/>
    <n v="0.95"/>
    <n v="1.04375"/>
    <n v="-639098.5625"/>
    <n v="-189732.3857421875"/>
    <n v="-449366.1767578125"/>
    <n v="0"/>
    <n v="-31954.928125000028"/>
    <n v="-27161.688906250023"/>
    <n v="-23966.196093750019"/>
  </r>
  <r>
    <x v="5"/>
    <x v="0"/>
    <x v="0"/>
    <x v="15"/>
    <s v="Sold on 27.02.20"/>
    <m/>
    <s v="-"/>
    <m/>
    <s v="-"/>
    <m/>
    <m/>
    <d v="2020-03-20T00:00:00"/>
    <m/>
    <n v="-306155"/>
    <m/>
    <n v="-306155"/>
    <n v="-306155"/>
    <n v="8"/>
    <n v="-15308"/>
    <d v="2020-03-01T00:00:00"/>
    <n v="2.5"/>
    <m/>
    <m/>
    <m/>
    <m/>
    <m/>
    <m/>
    <m/>
    <m/>
    <m/>
    <m/>
    <m/>
    <m/>
    <m/>
    <m/>
    <s v="Passenger vehicles"/>
    <n v="803"/>
    <n v="99"/>
    <n v="112"/>
    <n v="127"/>
    <n v="116.9"/>
    <n v="1.04375"/>
    <n v="4.3749999999999956E-2"/>
    <n v="8"/>
    <n v="0.95"/>
    <n v="1.04375"/>
    <n v="-319549.28125"/>
    <n v="-94866.19287109375"/>
    <n v="-224683.08837890625"/>
    <n v="0"/>
    <n v="-15977.464062500014"/>
    <n v="-13580.844453125012"/>
    <n v="-11983.098046875009"/>
  </r>
  <r>
    <x v="5"/>
    <x v="0"/>
    <x v="0"/>
    <x v="15"/>
    <s v="2020-2021"/>
    <m/>
    <s v="1 No Corolla Altis- UP14DD8880"/>
    <m/>
    <s v="Uttam Toyota,GZB"/>
    <n v="4"/>
    <s v="15.5.20"/>
    <d v="2020-05-15T00:00:00"/>
    <m/>
    <n v="1075000"/>
    <m/>
    <n v="1075000"/>
    <n v="1075000"/>
    <n v="8"/>
    <n v="835125.44863013702"/>
    <d v="2020-05-01T00:00:00"/>
    <n v="2.3333333333333335"/>
    <m/>
    <m/>
    <m/>
    <m/>
    <m/>
    <m/>
    <m/>
    <m/>
    <m/>
    <m/>
    <m/>
    <m/>
    <m/>
    <m/>
    <s v="Passenger vehicles"/>
    <n v="803"/>
    <n v="101"/>
    <n v="112"/>
    <n v="127"/>
    <n v="116.9"/>
    <n v="1.04375"/>
    <n v="4.3749999999999956E-2"/>
    <n v="8"/>
    <n v="0.9"/>
    <n v="1.04375"/>
    <n v="1122031.25"/>
    <n v="294533.203125"/>
    <n v="827498.046875"/>
    <n v="0"/>
    <n v="827498.046875"/>
    <n v="703373.33984375"/>
    <n v="620623.53515625"/>
  </r>
  <r>
    <x v="5"/>
    <x v="0"/>
    <x v="0"/>
    <x v="15"/>
    <s v="2020-2021"/>
    <m/>
    <s v="1 No Corolla Altis- UP14DD9998"/>
    <m/>
    <s v="Uttam Toyota,GZB"/>
    <n v="5"/>
    <s v="15.5.20"/>
    <d v="2020-05-15T00:00:00"/>
    <m/>
    <n v="1175000"/>
    <m/>
    <n v="1175000"/>
    <n v="1175000"/>
    <n v="8"/>
    <n v="912810.95547945204"/>
    <d v="2020-05-01T00:00:00"/>
    <n v="2.3333333333333335"/>
    <m/>
    <m/>
    <m/>
    <m/>
    <m/>
    <m/>
    <m/>
    <m/>
    <m/>
    <m/>
    <m/>
    <m/>
    <m/>
    <m/>
    <s v="Passenger vehicles"/>
    <n v="803"/>
    <n v="101"/>
    <n v="112"/>
    <n v="127"/>
    <n v="116.9"/>
    <n v="1.04375"/>
    <n v="4.3749999999999956E-2"/>
    <n v="8"/>
    <n v="0.9"/>
    <n v="1.04375"/>
    <n v="1226406.25"/>
    <n v="321931.640625"/>
    <n v="904474.609375"/>
    <n v="0"/>
    <n v="904474.609375"/>
    <n v="768803.41796875"/>
    <n v="678355.95703125"/>
  </r>
  <r>
    <x v="5"/>
    <x v="0"/>
    <x v="0"/>
    <x v="15"/>
    <s v="2020-2021"/>
    <m/>
    <s v="Bus - UP 14 BT 9045"/>
    <m/>
    <s v="Uttam School of Girls"/>
    <s v="DN 10"/>
    <s v="9.10.20"/>
    <d v="2020-10-09T00:00:00"/>
    <m/>
    <n v="280750"/>
    <m/>
    <n v="280750"/>
    <n v="280750"/>
    <n v="8"/>
    <n v="194067"/>
    <d v="2020-10-01T00:00:00"/>
    <n v="1.9166666666666667"/>
    <m/>
    <m/>
    <m/>
    <m/>
    <m/>
    <m/>
    <m/>
    <m/>
    <m/>
    <m/>
    <m/>
    <m/>
    <m/>
    <m/>
    <s v="Passenger vehicles"/>
    <n v="803"/>
    <n v="106"/>
    <n v="117.1"/>
    <n v="127"/>
    <n v="116.9"/>
    <n v="0.99829205807002575"/>
    <n v="-1.7079419299742549E-3"/>
    <n v="8"/>
    <n v="0.9"/>
    <n v="0.99829205807002575"/>
    <n v="280270.49530315975"/>
    <n v="60433.325549743822"/>
    <n v="219837.16975341592"/>
    <n v="0"/>
    <n v="219837.16975341592"/>
    <n v="186861.59429040353"/>
    <n v="164877.87731506192"/>
  </r>
  <r>
    <x v="5"/>
    <x v="0"/>
    <x v="0"/>
    <x v="15"/>
    <s v="2020-2021"/>
    <m/>
    <s v="1 No ISUZU Utility Van"/>
    <m/>
    <s v="Select Cars P Ltd"/>
    <n v="2"/>
    <s v="13.2.21"/>
    <d v="2021-03-25T00:00:00"/>
    <m/>
    <n v="932020"/>
    <m/>
    <n v="932020"/>
    <n v="932020"/>
    <n v="8"/>
    <n v="819258"/>
    <d v="2021-03-01T00:00:00"/>
    <n v="1.5"/>
    <m/>
    <m/>
    <m/>
    <m/>
    <m/>
    <m/>
    <m/>
    <m/>
    <m/>
    <m/>
    <m/>
    <m/>
    <m/>
    <m/>
    <s v="Passenger vehicles"/>
    <n v="803"/>
    <n v="111"/>
    <n v="118.1"/>
    <n v="127"/>
    <n v="116.9"/>
    <n v="0.9898391193903473"/>
    <n v="-1.01608806096527E-2"/>
    <n v="8"/>
    <n v="0.9"/>
    <n v="0.9898391193903473"/>
    <n v="922549.85605419148"/>
    <n v="155680.28820914481"/>
    <n v="766869.56784504664"/>
    <n v="0"/>
    <n v="766869.56784504664"/>
    <n v="651839.13266828959"/>
    <n v="575152.17588378501"/>
  </r>
  <r>
    <x v="5"/>
    <x v="0"/>
    <x v="0"/>
    <x v="15"/>
    <s v="Sold on 05.06.20"/>
    <m/>
    <s v="-"/>
    <m/>
    <s v="-"/>
    <m/>
    <m/>
    <d v="2021-03-25T00:00:00"/>
    <m/>
    <n v="-306155"/>
    <m/>
    <n v="-306155"/>
    <n v="-306155"/>
    <n v="8"/>
    <n v="-15308"/>
    <d v="2021-03-01T00:00:00"/>
    <n v="1.5"/>
    <m/>
    <m/>
    <m/>
    <m/>
    <m/>
    <m/>
    <m/>
    <m/>
    <m/>
    <m/>
    <m/>
    <m/>
    <m/>
    <m/>
    <s v="Passenger vehicles"/>
    <n v="803"/>
    <n v="111"/>
    <n v="118.1"/>
    <n v="127"/>
    <n v="116.9"/>
    <n v="0.9898391193903473"/>
    <n v="-1.01608806096527E-2"/>
    <n v="8"/>
    <n v="0.95"/>
    <n v="0.9898391193903473"/>
    <n v="-303044.19559695176"/>
    <n v="-53979.747340707036"/>
    <n v="-249064.44825624471"/>
    <n v="0"/>
    <n v="-15152.209779847601"/>
    <n v="-12879.37831287046"/>
    <n v="-11364.1573348857"/>
  </r>
  <r>
    <x v="5"/>
    <x v="0"/>
    <x v="0"/>
    <x v="15"/>
    <s v="2021-2022"/>
    <m/>
    <s v="1 no Maruti Ciaz UK 17Q 8687"/>
    <m/>
    <s v="Rohan Motors"/>
    <m/>
    <m/>
    <d v="2021-10-08T00:00:00"/>
    <m/>
    <n v="988094"/>
    <m/>
    <n v="988094"/>
    <n v="988094"/>
    <n v="8"/>
    <n v="931837"/>
    <d v="2021-10-01T00:00:00"/>
    <n v="0.91666666666666663"/>
    <m/>
    <m/>
    <m/>
    <m/>
    <m/>
    <m/>
    <m/>
    <m/>
    <m/>
    <m/>
    <m/>
    <m/>
    <m/>
    <m/>
    <s v="Passenger vehicles"/>
    <n v="803"/>
    <n v="118"/>
    <n v="114.2"/>
    <n v="127"/>
    <n v="116.9"/>
    <n v="1.0236427320490369"/>
    <n v="2.3642732049036885E-2"/>
    <n v="8"/>
    <n v="0.9"/>
    <n v="1.0236427320490369"/>
    <n v="1011455.2416812611"/>
    <n v="104306.32179838006"/>
    <n v="907148.91988288099"/>
    <n v="0"/>
    <n v="907148.91988288099"/>
    <n v="771076.58190044877"/>
    <n v="680361.68991216074"/>
  </r>
  <r>
    <x v="5"/>
    <x v="0"/>
    <x v="0"/>
    <x v="15"/>
    <s v="2021-2022"/>
    <m/>
    <s v="1 no Audi S5 - UK 17R 2222"/>
    <m/>
    <s v="Regent Gargage"/>
    <m/>
    <m/>
    <d v="2022-01-15T00:00:00"/>
    <m/>
    <n v="8264494"/>
    <m/>
    <n v="8264494"/>
    <n v="8264494"/>
    <n v="8"/>
    <n v="8060146"/>
    <d v="2022-01-01T00:00:00"/>
    <n v="0.66666666666666663"/>
    <m/>
    <m/>
    <m/>
    <m/>
    <m/>
    <m/>
    <m/>
    <m/>
    <m/>
    <m/>
    <m/>
    <m/>
    <m/>
    <m/>
    <s v="Passenger vehicles"/>
    <n v="803"/>
    <n v="121"/>
    <n v="118.4"/>
    <n v="127"/>
    <n v="116.9"/>
    <n v="0.98733108108108103"/>
    <n v="-1.266891891891897E-2"/>
    <n v="8"/>
    <n v="0.9"/>
    <n v="0.98733108108108103"/>
    <n v="8159791.7956081079"/>
    <n v="611984.38467060809"/>
    <n v="7547807.4109375002"/>
    <n v="0"/>
    <n v="7547807.4109375002"/>
    <n v="6415636.2992968746"/>
    <n v="5660855.5582031254"/>
  </r>
  <r>
    <x v="5"/>
    <x v="0"/>
    <x v="0"/>
    <x v="15"/>
    <s v="2021-2022"/>
    <m/>
    <s v="1 no Mercedez Benz- UK 07BT0151"/>
    <m/>
    <s v="lipi Boiler ltd"/>
    <m/>
    <m/>
    <d v="2022-03-28T00:00:00"/>
    <m/>
    <n v="3350000"/>
    <m/>
    <n v="3350000"/>
    <n v="3350000"/>
    <n v="8"/>
    <n v="3345640"/>
    <d v="2022-03-01T00:00:00"/>
    <n v="0.5"/>
    <m/>
    <m/>
    <m/>
    <m/>
    <m/>
    <m/>
    <m/>
    <m/>
    <m/>
    <m/>
    <m/>
    <m/>
    <m/>
    <m/>
    <s v="Passenger vehicles"/>
    <n v="803"/>
    <n v="123"/>
    <n v="118.4"/>
    <n v="127"/>
    <n v="116.9"/>
    <n v="0.98733108108108103"/>
    <n v="-1.266891891891897E-2"/>
    <n v="8"/>
    <n v="0.9"/>
    <n v="0.98733108108108103"/>
    <n v="3307559.1216216213"/>
    <n v="186050.20059121621"/>
    <n v="3121508.921030405"/>
    <n v="0"/>
    <n v="3121508.921030405"/>
    <n v="2653282.5828758441"/>
    <n v="2341131.6907728035"/>
  </r>
  <r>
    <x v="5"/>
    <x v="0"/>
    <x v="0"/>
    <x v="15"/>
    <s v="Sold on 13.08.21"/>
    <s v="UP14DD9998"/>
    <s v="1 No Corolla Altis- UP14DD9998"/>
    <m/>
    <s v="Uttam Toyota,GZB"/>
    <n v="5"/>
    <s v="15.5.20"/>
    <d v="2020-05-15T00:00:00"/>
    <m/>
    <n v="-1175000"/>
    <m/>
    <n v="-1175000"/>
    <n v="-1175000"/>
    <n v="8"/>
    <n v="-991406"/>
    <d v="2020-05-01T00:00:00"/>
    <n v="2.3333333333333335"/>
    <m/>
    <m/>
    <m/>
    <m/>
    <m/>
    <m/>
    <m/>
    <m/>
    <m/>
    <m/>
    <m/>
    <m/>
    <m/>
    <m/>
    <s v="Passenger vehicles"/>
    <n v="803"/>
    <n v="101"/>
    <n v="112"/>
    <n v="127"/>
    <n v="116.9"/>
    <n v="1.04375"/>
    <n v="4.3749999999999956E-2"/>
    <n v="8"/>
    <n v="0.95"/>
    <n v="1.04375"/>
    <n v="-1226406.25"/>
    <n v="-339816.73177083337"/>
    <n v="-886589.51822916663"/>
    <n v="0"/>
    <n v="-61320.312500000051"/>
    <n v="-52122.265625000044"/>
    <n v="-45990.234375000036"/>
  </r>
  <r>
    <x v="5"/>
    <x v="0"/>
    <x v="0"/>
    <x v="15"/>
    <s v="Sold on 24.12.21"/>
    <s v="UK17D 3981"/>
    <s v="Car Make Sunny XED Model 2015"/>
    <m/>
    <s v="Neo Vehicleaids P Ltd"/>
    <m/>
    <m/>
    <d v="2016-10-06T00:00:00"/>
    <m/>
    <n v="-765168"/>
    <n v="0"/>
    <n v="-765168"/>
    <n v="-765168"/>
    <n v="0"/>
    <n v="-303639"/>
    <d v="2016-10-01T00:00:00"/>
    <n v="5.916666666666667"/>
    <m/>
    <m/>
    <m/>
    <m/>
    <m/>
    <m/>
    <m/>
    <m/>
    <m/>
    <m/>
    <m/>
    <m/>
    <m/>
    <m/>
    <s v="Passenger vehicles"/>
    <n v="803"/>
    <n v="58"/>
    <n v="116.8"/>
    <n v="127"/>
    <n v="116.9"/>
    <n v="1.0008561643835616"/>
    <n v="8.561643835616195E-4"/>
    <n v="8"/>
    <n v="0.95"/>
    <n v="1.0008561643835616"/>
    <n v="-765823.10958904109"/>
    <n v="-538070.50772688352"/>
    <n v="-227752.60186215758"/>
    <n v="0"/>
    <n v="-38291.155479452085"/>
    <n v="-32547.482157534272"/>
    <n v="-28718.366609589066"/>
  </r>
  <r>
    <x v="5"/>
    <x v="0"/>
    <x v="0"/>
    <x v="15"/>
    <s v="Sold on 31.01.22"/>
    <s v="UK17D 3980"/>
    <s v="Car Make Sunny XED Model 2015"/>
    <m/>
    <s v="Neo Vehicleaids P Ltd"/>
    <m/>
    <m/>
    <d v="2016-10-06T00:00:00"/>
    <m/>
    <n v="-765168"/>
    <n v="0"/>
    <n v="-765168"/>
    <n v="-765168"/>
    <n v="0"/>
    <n v="-302069"/>
    <d v="2016-10-01T00:00:00"/>
    <n v="5.916666666666667"/>
    <m/>
    <m/>
    <m/>
    <m/>
    <m/>
    <m/>
    <m/>
    <m/>
    <m/>
    <m/>
    <m/>
    <m/>
    <m/>
    <m/>
    <s v="Passenger vehicles"/>
    <n v="803"/>
    <n v="58"/>
    <n v="116.8"/>
    <n v="127"/>
    <n v="116.9"/>
    <n v="1.0008561643835616"/>
    <n v="8.561643835616195E-4"/>
    <n v="8"/>
    <n v="0.95"/>
    <n v="1.0008561643835616"/>
    <n v="-765823.10958904109"/>
    <n v="-538070.50772688352"/>
    <n v="-227752.60186215758"/>
    <n v="0"/>
    <n v="-38291.155479452085"/>
    <n v="-32547.482157534272"/>
    <n v="-28718.366609589066"/>
  </r>
  <r>
    <x v="5"/>
    <x v="0"/>
    <x v="0"/>
    <x v="15"/>
    <s v="Sold on 23.03.22"/>
    <s v="UK17G8383"/>
    <s v="1 no Volvo -UK 17G 8383"/>
    <m/>
    <s v="Scandia Motor Cars P ltd"/>
    <m/>
    <m/>
    <d v="2018-02-06T00:00:00"/>
    <m/>
    <n v="-5345543"/>
    <m/>
    <n v="-5345543"/>
    <n v="-5345543"/>
    <n v="8"/>
    <n v="-2801457"/>
    <d v="2018-02-01T00:00:00"/>
    <n v="4.583333333333333"/>
    <m/>
    <m/>
    <m/>
    <m/>
    <m/>
    <m/>
    <m/>
    <m/>
    <m/>
    <m/>
    <m/>
    <m/>
    <m/>
    <m/>
    <s v="Passenger vehicles"/>
    <n v="803"/>
    <n v="74"/>
    <n v="108.1"/>
    <n v="127"/>
    <n v="116.9"/>
    <n v="1.0814061054579094"/>
    <n v="8.1406105457909383E-2"/>
    <n v="8"/>
    <n v="0.95"/>
    <n v="1.0814061054579094"/>
    <n v="-5780702.8371877894"/>
    <n v="-3146267.9504485619"/>
    <n v="-2634434.8867392275"/>
    <n v="0"/>
    <n v="-289035.14185938973"/>
    <n v="-245679.87058048125"/>
    <n v="-216776.35639454229"/>
  </r>
  <r>
    <x v="5"/>
    <x v="0"/>
    <x v="0"/>
    <x v="15"/>
    <s v="Sold on 31.01.22"/>
    <s v="UK08AE 2422"/>
    <s v="Maruti EECO "/>
    <m/>
    <m/>
    <m/>
    <m/>
    <d v="2011-12-09T00:00:00"/>
    <m/>
    <n v="-306155"/>
    <m/>
    <n v="-306155"/>
    <n v="-306155"/>
    <m/>
    <n v="-15308"/>
    <d v="2011-12-01T00:00:00"/>
    <n v="10.75"/>
    <m/>
    <m/>
    <m/>
    <m/>
    <m/>
    <m/>
    <m/>
    <s v="Motor Vehicles"/>
    <n v="764"/>
    <n v="87"/>
    <n v="118.1"/>
    <n v="90"/>
    <n v="118.9"/>
    <n v="1.0067739204064354"/>
    <s v="Passenger vehicles"/>
    <n v="803"/>
    <n v="4"/>
    <n v="82.4"/>
    <n v="127"/>
    <n v="116.9"/>
    <n v="1.4186893203883495"/>
    <n v="0.42829940892612006"/>
    <n v="8"/>
    <n v="0.95"/>
    <n v="1.4282994089261201"/>
    <n v="-437281.00553977629"/>
    <n v="-415416.95526278747"/>
    <n v="-21864.050276988826"/>
    <n v="0"/>
    <n v="-21864.050276988834"/>
    <n v="-18584.442735440509"/>
    <n v="-16398.037707741627"/>
  </r>
  <r>
    <x v="5"/>
    <x v="0"/>
    <x v="0"/>
    <x v="15"/>
    <s v="1999-2000"/>
    <s v="Tractors"/>
    <m/>
    <m/>
    <s v="Detail as per above"/>
    <m/>
    <m/>
    <d v="2000-01-10T00:00:00"/>
    <m/>
    <n v="605580"/>
    <m/>
    <n v="605580"/>
    <n v="605580"/>
    <n v="0"/>
    <n v="30279"/>
    <d v="2000-01-01T00:00:00"/>
    <n v="22.666666666666668"/>
    <s v="b.  Motor Vehicles, Motorcycles, Scooters, bicycles &amp; parts"/>
    <n v="524"/>
    <n v="4"/>
    <n v="140.19999999999999"/>
    <n v="63"/>
    <n v="159.30000000000001"/>
    <n v="1.1362339514978603"/>
    <s v="Motor Vehicles"/>
    <n v="764"/>
    <n v="4"/>
    <n v="100.3"/>
    <n v="90"/>
    <n v="118.9"/>
    <n v="1.185443668993021"/>
    <s v="Passenger vehicles"/>
    <n v="803"/>
    <n v="4"/>
    <n v="82.4"/>
    <n v="127"/>
    <n v="116.9"/>
    <n v="1.4186893203883495"/>
    <n v="0.91089130034518706"/>
    <n v="8"/>
    <n v="0.9"/>
    <n v="1.9108913003451871"/>
    <n v="1157197.5536630384"/>
    <n v="1041477.7982967346"/>
    <n v="115719.75536630384"/>
    <n v="0"/>
    <n v="115719.75536630381"/>
    <n v="115719.75536630381"/>
    <n v="115719.75536630381"/>
  </r>
  <r>
    <x v="5"/>
    <x v="0"/>
    <x v="0"/>
    <x v="15"/>
    <s v="2000-2001"/>
    <m/>
    <m/>
    <m/>
    <s v="Detail as per above"/>
    <m/>
    <m/>
    <d v="2001-01-08T00:00:00"/>
    <m/>
    <n v="1427642"/>
    <m/>
    <n v="1427642"/>
    <n v="1427642"/>
    <n v="0"/>
    <n v="71382.100000000093"/>
    <d v="2001-01-01T00:00:00"/>
    <n v="21.666666666666668"/>
    <s v="b.  Motor Vehicles, Motorcycles, Scooters, bicycles &amp; parts"/>
    <n v="524"/>
    <n v="16"/>
    <n v="150.69999999999999"/>
    <n v="63"/>
    <n v="159.30000000000001"/>
    <n v="1.0570670205706703"/>
    <s v="Motor Vehicles"/>
    <n v="764"/>
    <n v="4"/>
    <n v="100.3"/>
    <n v="90"/>
    <n v="118.9"/>
    <n v="1.185443668993021"/>
    <s v="Passenger vehicles"/>
    <n v="803"/>
    <n v="4"/>
    <n v="82.4"/>
    <n v="127"/>
    <n v="116.9"/>
    <n v="1.4186893203883495"/>
    <n v="0.77775023429592038"/>
    <n v="8"/>
    <n v="0.9"/>
    <n v="1.7777502342959204"/>
    <n v="2537990.8999906965"/>
    <n v="2284191.809991627"/>
    <n v="253799.08999906946"/>
    <n v="0"/>
    <n v="253799.08999906958"/>
    <n v="253799.08999906958"/>
    <n v="253799.08999906958"/>
  </r>
  <r>
    <x v="5"/>
    <x v="0"/>
    <x v="0"/>
    <x v="15"/>
    <s v="2000-2001"/>
    <m/>
    <m/>
    <m/>
    <s v="Detail as per above"/>
    <m/>
    <m/>
    <d v="2001-01-08T00:00:00"/>
    <m/>
    <n v="272800"/>
    <m/>
    <n v="272800"/>
    <n v="272800"/>
    <n v="0"/>
    <n v="13640"/>
    <d v="2001-01-01T00:00:00"/>
    <n v="21.666666666666668"/>
    <s v="b.  Motor Vehicles, Motorcycles, Scooters, bicycles &amp; parts"/>
    <n v="524"/>
    <n v="16"/>
    <n v="150.69999999999999"/>
    <n v="63"/>
    <n v="159.30000000000001"/>
    <n v="1.0570670205706703"/>
    <s v="Motor Vehicles"/>
    <n v="764"/>
    <n v="4"/>
    <n v="100.3"/>
    <n v="90"/>
    <n v="118.9"/>
    <n v="1.185443668993021"/>
    <s v="Passenger vehicles"/>
    <n v="803"/>
    <n v="4"/>
    <n v="82.4"/>
    <n v="127"/>
    <n v="116.9"/>
    <n v="1.4186893203883495"/>
    <n v="0.77775023429592038"/>
    <n v="8"/>
    <n v="0.9"/>
    <n v="1.7777502342959204"/>
    <n v="484970.26391592709"/>
    <n v="436473.2375243344"/>
    <n v="48497.026391592692"/>
    <n v="0"/>
    <n v="48497.026391592699"/>
    <n v="48497.026391592699"/>
    <n v="48497.026391592699"/>
  </r>
  <r>
    <x v="5"/>
    <x v="0"/>
    <x v="0"/>
    <x v="15"/>
    <s v="2001-2002"/>
    <m/>
    <m/>
    <m/>
    <s v="Detail as per above"/>
    <m/>
    <m/>
    <d v="2001-11-16T00:00:00"/>
    <m/>
    <n v="9410909"/>
    <m/>
    <n v="9410909"/>
    <n v="9410909"/>
    <n v="0"/>
    <n v="470545.44999999925"/>
    <d v="2001-11-01T00:00:00"/>
    <n v="20.833333333333332"/>
    <s v="b.  Motor Vehicles, Motorcycles, Scooters, bicycles &amp; parts"/>
    <n v="524"/>
    <n v="26"/>
    <n v="149.80000000000001"/>
    <n v="63"/>
    <n v="159.30000000000001"/>
    <n v="1.0634178905206944"/>
    <s v="Motor Vehicles"/>
    <n v="764"/>
    <n v="4"/>
    <n v="100.3"/>
    <n v="90"/>
    <n v="118.9"/>
    <n v="1.185443668993021"/>
    <s v="Passenger vehicles"/>
    <n v="803"/>
    <n v="4"/>
    <n v="82.4"/>
    <n v="127"/>
    <n v="116.9"/>
    <n v="1.4186893203883495"/>
    <n v="0.78843097669155693"/>
    <n v="8"/>
    <n v="0.9"/>
    <n v="1.7884309766915569"/>
    <n v="16830761.174425364"/>
    <n v="15147685.056982828"/>
    <n v="1683076.1174425352"/>
    <n v="0"/>
    <n v="1683076.1174425359"/>
    <n v="1683076.1174425359"/>
    <n v="1683076.1174425359"/>
  </r>
  <r>
    <x v="5"/>
    <x v="0"/>
    <x v="0"/>
    <x v="15"/>
    <s v="2011-2012"/>
    <m/>
    <m/>
    <m/>
    <s v="Detail as per above"/>
    <m/>
    <m/>
    <d v="2012-01-06T00:00:00"/>
    <m/>
    <n v="2568080"/>
    <m/>
    <n v="2568080"/>
    <n v="2568080"/>
    <n v="-0.83835616438356197"/>
    <n v="128404"/>
    <d v="2012-01-01T00:00:00"/>
    <n v="10.666666666666666"/>
    <m/>
    <m/>
    <m/>
    <m/>
    <m/>
    <m/>
    <m/>
    <s v="Motor Vehicles"/>
    <n v="764"/>
    <n v="88"/>
    <n v="118.3"/>
    <n v="90"/>
    <n v="118.9"/>
    <n v="1.0050718512256975"/>
    <s v="Passenger vehicles"/>
    <n v="803"/>
    <n v="4"/>
    <n v="82.4"/>
    <n v="127"/>
    <n v="116.9"/>
    <n v="1.4186893203883495"/>
    <n v="0.42588470155684521"/>
    <n v="8"/>
    <n v="0.9"/>
    <n v="1.4258847015568452"/>
    <n v="3661785.9843741031"/>
    <n v="3295607.3859366928"/>
    <n v="366178.59843741031"/>
    <n v="0"/>
    <n v="366178.59843741026"/>
    <n v="366178.59843741026"/>
    <n v="366178.59843741026"/>
  </r>
  <r>
    <x v="5"/>
    <x v="0"/>
    <x v="0"/>
    <x v="15"/>
    <s v="2012-2013"/>
    <m/>
    <m/>
    <m/>
    <s v="Detail as per above"/>
    <m/>
    <m/>
    <d v="2013-01-16T00:00:00"/>
    <m/>
    <n v="318150"/>
    <m/>
    <n v="318150"/>
    <n v="318150"/>
    <n v="0.1917808219178081"/>
    <n v="15907.5"/>
    <d v="2013-01-01T00:00:00"/>
    <n v="9.6666666666666661"/>
    <m/>
    <m/>
    <m/>
    <m/>
    <m/>
    <m/>
    <m/>
    <m/>
    <m/>
    <m/>
    <m/>
    <m/>
    <m/>
    <m/>
    <s v="Passenger vehicles"/>
    <n v="803"/>
    <n v="13"/>
    <n v="114.5"/>
    <n v="127"/>
    <n v="116.9"/>
    <n v="1.0209606986899564"/>
    <n v="2.0960698689956425E-2"/>
    <n v="8"/>
    <n v="0.9"/>
    <n v="1.0209606986899564"/>
    <n v="324818.64628820965"/>
    <n v="292336.78165938868"/>
    <n v="32481.864628820971"/>
    <n v="0"/>
    <n v="32481.864628820957"/>
    <n v="32481.864628820957"/>
    <n v="32481.864628820957"/>
  </r>
  <r>
    <x v="9"/>
    <x v="0"/>
    <x v="0"/>
    <x v="4"/>
    <m/>
    <s v="Furniture &amp; Fixtures"/>
    <s v="Sofa, Center Table, Side table"/>
    <m/>
    <m/>
    <m/>
    <m/>
    <d v="2009-01-15T00:00:00"/>
    <m/>
    <m/>
    <m/>
    <m/>
    <n v="102825"/>
    <m/>
    <n v="5141.25"/>
    <d v="2009-01-01T00:00:00"/>
    <n v="13.666666666666666"/>
    <m/>
    <m/>
    <m/>
    <m/>
    <m/>
    <m/>
    <m/>
    <s v="Furniture"/>
    <n v="628"/>
    <n v="52"/>
    <n v="120"/>
    <n v="90"/>
    <n v="138.4"/>
    <n v="1.1533333333333333"/>
    <s v="a. Manufacture of furniture"/>
    <n v="844"/>
    <n v="4"/>
    <n v="103.9"/>
    <n v="127"/>
    <n v="157.69999999999999"/>
    <n v="1.517805582290664"/>
    <n v="0.75053577157523255"/>
    <n v="8"/>
    <n v="0.95"/>
    <n v="1.7505357715752325"/>
    <n v="179998.84071222329"/>
    <n v="170998.89867661212"/>
    <n v="8999.9420356111659"/>
    <n v="0"/>
    <n v="8999.9420356111732"/>
    <n v="8999.9420356111732"/>
    <n v="8999.9420356111732"/>
  </r>
  <r>
    <x v="7"/>
    <x v="1"/>
    <x v="0"/>
    <x v="16"/>
    <m/>
    <s v="Land &amp; Site Development"/>
    <s v="Land &amp; Site Development"/>
    <m/>
    <m/>
    <m/>
    <m/>
    <m/>
    <m/>
    <m/>
    <m/>
    <m/>
    <n v="7150585"/>
    <m/>
    <n v="715058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6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5:E18" firstHeaderRow="0" firstDataRow="1" firstDataCol="1" rowPageCount="3" colPageCount="1"/>
  <pivotFields count="53">
    <pivotField axis="axisPage" multipleItemSelectionAllowed="1" showAll="0">
      <items count="11">
        <item h="1" x="4"/>
        <item h="1" x="7"/>
        <item h="1" x="6"/>
        <item x="9"/>
        <item x="8"/>
        <item h="1" x="2"/>
        <item h="1" x="3"/>
        <item h="1" x="5"/>
        <item h="1" x="1"/>
        <item h="1" x="0"/>
        <item t="default"/>
      </items>
    </pivotField>
    <pivotField axis="axisPage" multipleItemSelectionAllowed="1" showAll="0">
      <items count="3">
        <item x="1"/>
        <item x="0"/>
        <item t="default"/>
      </items>
    </pivotField>
    <pivotField axis="axisPage" multipleItemSelectionAllowed="1" showAll="0">
      <items count="3">
        <item x="1"/>
        <item x="0"/>
        <item t="default"/>
      </items>
    </pivotField>
    <pivotField axis="axisRow" showAll="0">
      <items count="18">
        <item x="12"/>
        <item x="9"/>
        <item x="6"/>
        <item x="1"/>
        <item x="4"/>
        <item x="14"/>
        <item x="2"/>
        <item x="10"/>
        <item x="16"/>
        <item x="11"/>
        <item x="5"/>
        <item x="0"/>
        <item x="7"/>
        <item x="13"/>
        <item x="15"/>
        <item x="8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dataField="1" numFmtId="166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dataField="1" showAll="0"/>
    <pivotField showAll="0"/>
    <pivotField showAll="0"/>
  </pivotFields>
  <rowFields count="1">
    <field x="3"/>
  </rowFields>
  <rowItems count="13">
    <i>
      <x v="1"/>
    </i>
    <i>
      <x v="2"/>
    </i>
    <i>
      <x v="3"/>
    </i>
    <i>
      <x v="4"/>
    </i>
    <i>
      <x v="5"/>
    </i>
    <i>
      <x v="6"/>
    </i>
    <i>
      <x v="7"/>
    </i>
    <i>
      <x v="10"/>
    </i>
    <i>
      <x v="11"/>
    </i>
    <i>
      <x v="13"/>
    </i>
    <i>
      <x v="15"/>
    </i>
    <i>
      <x v="16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pageFields count="3">
    <pageField fld="0" hier="-1"/>
    <pageField fld="1" hier="-1"/>
    <pageField fld="2" hier="-1"/>
  </pageFields>
  <dataFields count="4">
    <dataField name="Sum of Gross Block" fld="16" baseField="3" baseItem="0"/>
    <dataField name="Sum of Net Block as on 31.03.22" fld="18" baseField="0" baseItem="0"/>
    <dataField name="Sum of GCRC" fld="46" baseField="3" baseItem="0"/>
    <dataField name="Sum of FV" fld="50" baseField="3" baseItem="0"/>
  </dataFields>
  <formats count="2">
    <format dxfId="1">
      <pivotArea outline="0" collapsedLevelsAreSubtotals="1" fieldPosition="0"/>
    </format>
    <format dxfId="0">
      <pivotArea dataOnly="0" labelOnly="1" outline="0" fieldPosition="0">
        <references count="1">
          <reference field="4294967294" count="4">
            <x v="0"/>
            <x v="1"/>
            <x v="2"/>
            <x v="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L34"/>
  <sheetViews>
    <sheetView topLeftCell="A13" workbookViewId="0">
      <selection activeCell="B3" sqref="B3:F34"/>
    </sheetView>
  </sheetViews>
  <sheetFormatPr defaultRowHeight="15"/>
  <cols>
    <col min="2" max="2" width="15.42578125" bestFit="1" customWidth="1"/>
    <col min="3" max="6" width="18.85546875" style="154" bestFit="1" customWidth="1"/>
    <col min="7" max="7" width="14.28515625" bestFit="1" customWidth="1"/>
    <col min="8" max="8" width="12.5703125" bestFit="1" customWidth="1"/>
  </cols>
  <sheetData>
    <row r="3" spans="2:8">
      <c r="B3" s="157" t="s">
        <v>10784</v>
      </c>
      <c r="C3" s="157"/>
      <c r="D3" s="157"/>
      <c r="E3" s="157"/>
      <c r="F3" s="157"/>
    </row>
    <row r="4" spans="2:8" ht="38.25">
      <c r="B4" s="156" t="s">
        <v>10785</v>
      </c>
      <c r="C4" s="147" t="s">
        <v>23</v>
      </c>
      <c r="D4" s="147" t="s">
        <v>10786</v>
      </c>
      <c r="E4" s="148" t="s">
        <v>10787</v>
      </c>
      <c r="F4" s="148" t="s">
        <v>10788</v>
      </c>
    </row>
    <row r="5" spans="2:8">
      <c r="B5" s="143" t="s">
        <v>1253</v>
      </c>
      <c r="C5" s="149">
        <v>1640423869.8099997</v>
      </c>
      <c r="D5" s="149">
        <v>848930151.26458561</v>
      </c>
      <c r="E5" s="149">
        <v>2106662837.4014413</v>
      </c>
      <c r="F5" s="149">
        <v>1028281894.7572571</v>
      </c>
      <c r="G5" s="127"/>
      <c r="H5" s="127"/>
    </row>
    <row r="6" spans="2:8">
      <c r="B6" s="143" t="s">
        <v>452</v>
      </c>
      <c r="C6" s="149">
        <v>18911438</v>
      </c>
      <c r="D6" s="149">
        <v>9538996.9993132278</v>
      </c>
      <c r="E6" s="149">
        <v>24928240.207185842</v>
      </c>
      <c r="F6" s="149">
        <v>4589664.9828044679</v>
      </c>
      <c r="G6" s="127"/>
      <c r="H6" s="127"/>
    </row>
    <row r="7" spans="2:8">
      <c r="B7" s="143" t="s">
        <v>6679</v>
      </c>
      <c r="C7" s="149">
        <v>16568384.260000002</v>
      </c>
      <c r="D7" s="149">
        <v>5230279.8116225237</v>
      </c>
      <c r="E7" s="149">
        <v>21680780.434359457</v>
      </c>
      <c r="F7" s="149">
        <v>5655548.2892511636</v>
      </c>
      <c r="G7" s="127"/>
      <c r="H7" s="127"/>
    </row>
    <row r="8" spans="2:8">
      <c r="B8" s="143" t="s">
        <v>35</v>
      </c>
      <c r="C8" s="149">
        <v>12286288.260000002</v>
      </c>
      <c r="D8" s="149">
        <v>917568.24514881987</v>
      </c>
      <c r="E8" s="149">
        <v>16022561.569868671</v>
      </c>
      <c r="F8" s="149">
        <v>1689269.3580674871</v>
      </c>
      <c r="G8" s="127"/>
      <c r="H8" s="127"/>
    </row>
    <row r="9" spans="2:8">
      <c r="B9" s="143" t="s">
        <v>1255</v>
      </c>
      <c r="C9" s="149">
        <v>8021003</v>
      </c>
      <c r="D9" s="149">
        <v>470664.21725076577</v>
      </c>
      <c r="E9" s="149">
        <v>11847082.828348903</v>
      </c>
      <c r="F9" s="149">
        <v>3094681.995156622</v>
      </c>
      <c r="G9" s="127"/>
      <c r="H9" s="127"/>
    </row>
    <row r="10" spans="2:8">
      <c r="B10" s="143" t="s">
        <v>1256</v>
      </c>
      <c r="C10" s="149">
        <v>6971351.8300000001</v>
      </c>
      <c r="D10" s="149">
        <v>1879341.632757952</v>
      </c>
      <c r="E10" s="149">
        <v>8165233.5367604177</v>
      </c>
      <c r="F10" s="149">
        <v>2149248.6289759837</v>
      </c>
      <c r="G10" s="127"/>
      <c r="H10" s="127"/>
    </row>
    <row r="11" spans="2:8">
      <c r="B11" s="143" t="s">
        <v>366</v>
      </c>
      <c r="C11" s="149">
        <v>3536011.48</v>
      </c>
      <c r="D11" s="149">
        <v>837504.48068986367</v>
      </c>
      <c r="E11" s="149">
        <v>5673184.6995003838</v>
      </c>
      <c r="F11" s="149">
        <v>734947.911594857</v>
      </c>
      <c r="G11" s="127"/>
      <c r="H11" s="127"/>
    </row>
    <row r="12" spans="2:8">
      <c r="B12" s="143" t="s">
        <v>6591</v>
      </c>
      <c r="C12" s="149">
        <v>1363132</v>
      </c>
      <c r="D12" s="149">
        <v>121633.69913071628</v>
      </c>
      <c r="E12" s="149">
        <v>1900145.1306846549</v>
      </c>
      <c r="F12" s="149">
        <v>125739.44976187214</v>
      </c>
      <c r="G12" s="127"/>
      <c r="H12" s="127"/>
    </row>
    <row r="13" spans="2:8">
      <c r="B13" s="144" t="s">
        <v>10789</v>
      </c>
      <c r="C13" s="150">
        <f>SUM(C5:C12)</f>
        <v>1708081478.6399996</v>
      </c>
      <c r="D13" s="150">
        <f>SUM(D5:D12)</f>
        <v>867926140.35049951</v>
      </c>
      <c r="E13" s="150">
        <f>SUM(E5:E12)</f>
        <v>2196880065.8081498</v>
      </c>
      <c r="F13" s="150">
        <f>SUM(F5:F12)</f>
        <v>1046320995.3728696</v>
      </c>
    </row>
    <row r="14" spans="2:8">
      <c r="B14" s="145"/>
      <c r="C14" s="151"/>
      <c r="D14" s="151"/>
      <c r="E14" s="151"/>
      <c r="F14" s="151"/>
    </row>
    <row r="15" spans="2:8">
      <c r="B15" s="157" t="s">
        <v>10790</v>
      </c>
      <c r="C15" s="157"/>
      <c r="D15" s="157"/>
      <c r="E15" s="157"/>
      <c r="F15" s="157"/>
    </row>
    <row r="16" spans="2:8" ht="38.25">
      <c r="B16" s="155" t="s">
        <v>10785</v>
      </c>
      <c r="C16" s="152" t="s">
        <v>23</v>
      </c>
      <c r="D16" s="152" t="s">
        <v>10786</v>
      </c>
      <c r="E16" s="148" t="s">
        <v>10787</v>
      </c>
      <c r="F16" s="148" t="s">
        <v>10788</v>
      </c>
    </row>
    <row r="17" spans="2:12">
      <c r="B17" s="143" t="s">
        <v>1253</v>
      </c>
      <c r="C17" s="149">
        <v>532059456</v>
      </c>
      <c r="D17" s="149">
        <v>307591790.28418845</v>
      </c>
      <c r="E17" s="149">
        <v>635134342.36366844</v>
      </c>
      <c r="F17" s="149">
        <v>356801346.88598502</v>
      </c>
    </row>
    <row r="18" spans="2:12">
      <c r="B18" s="143" t="s">
        <v>1256</v>
      </c>
      <c r="C18" s="149">
        <v>259420</v>
      </c>
      <c r="D18" s="149">
        <v>12971</v>
      </c>
      <c r="E18" s="149">
        <v>327608.96217264788</v>
      </c>
      <c r="F18" s="149">
        <v>16380.448108632409</v>
      </c>
    </row>
    <row r="19" spans="2:12">
      <c r="B19" s="143" t="s">
        <v>35</v>
      </c>
      <c r="C19" s="149">
        <v>193000</v>
      </c>
      <c r="D19" s="149">
        <v>9650</v>
      </c>
      <c r="E19" s="149">
        <v>221998.00995024876</v>
      </c>
      <c r="F19" s="149">
        <v>4439.9601990049787</v>
      </c>
    </row>
    <row r="20" spans="2:12">
      <c r="B20" s="143"/>
      <c r="C20" s="149"/>
      <c r="D20" s="149"/>
      <c r="E20" s="149"/>
      <c r="F20" s="149"/>
    </row>
    <row r="21" spans="2:12">
      <c r="B21" s="144" t="s">
        <v>10789</v>
      </c>
      <c r="C21" s="150">
        <f>SUM(C17:C19)</f>
        <v>532511876</v>
      </c>
      <c r="D21" s="150">
        <f t="shared" ref="D21:F21" si="0">SUM(D17:D19)</f>
        <v>307614411.28418845</v>
      </c>
      <c r="E21" s="150">
        <f t="shared" si="0"/>
        <v>635683949.33579135</v>
      </c>
      <c r="F21" s="150">
        <f t="shared" si="0"/>
        <v>356822167.29429263</v>
      </c>
    </row>
    <row r="22" spans="2:12">
      <c r="B22" s="145"/>
      <c r="C22" s="151"/>
      <c r="D22" s="151"/>
      <c r="E22" s="151"/>
      <c r="F22" s="151"/>
    </row>
    <row r="23" spans="2:12">
      <c r="B23" s="157" t="s">
        <v>10791</v>
      </c>
      <c r="C23" s="157"/>
      <c r="D23" s="157"/>
      <c r="E23" s="157"/>
      <c r="F23" s="157"/>
      <c r="I23" s="16"/>
      <c r="J23" s="127"/>
      <c r="K23" s="127"/>
      <c r="L23" s="127"/>
    </row>
    <row r="24" spans="2:12" ht="38.25">
      <c r="B24" s="155" t="s">
        <v>10785</v>
      </c>
      <c r="C24" s="152" t="s">
        <v>23</v>
      </c>
      <c r="D24" s="152" t="s">
        <v>10786</v>
      </c>
      <c r="E24" s="148" t="s">
        <v>10787</v>
      </c>
      <c r="F24" s="148" t="s">
        <v>10788</v>
      </c>
      <c r="I24" s="16"/>
      <c r="J24" s="127"/>
      <c r="K24" s="127"/>
      <c r="L24" s="127"/>
    </row>
    <row r="25" spans="2:12">
      <c r="B25" s="143" t="s">
        <v>1253</v>
      </c>
      <c r="C25" s="149">
        <v>1964498541.0693574</v>
      </c>
      <c r="D25" s="149">
        <v>1567906152.6308203</v>
      </c>
      <c r="E25" s="149">
        <v>2172386542.0354586</v>
      </c>
      <c r="F25" s="149">
        <v>1592057462.8384039</v>
      </c>
      <c r="I25" s="16"/>
      <c r="J25" s="127"/>
      <c r="K25" s="127"/>
      <c r="L25" s="127"/>
    </row>
    <row r="26" spans="2:12">
      <c r="B26" s="143" t="s">
        <v>452</v>
      </c>
      <c r="C26" s="149">
        <v>4940751</v>
      </c>
      <c r="D26" s="149">
        <v>3253099.6110440092</v>
      </c>
      <c r="E26" s="149">
        <v>5321942.1515047019</v>
      </c>
      <c r="F26" s="149">
        <v>1343124.0766620087</v>
      </c>
    </row>
    <row r="27" spans="2:12">
      <c r="B27" s="143" t="s">
        <v>35</v>
      </c>
      <c r="C27" s="149">
        <v>1570197.07</v>
      </c>
      <c r="D27" s="149">
        <v>576259.45612351946</v>
      </c>
      <c r="E27" s="149">
        <v>1695902.1040263765</v>
      </c>
      <c r="F27" s="149">
        <v>543127.1708643788</v>
      </c>
      <c r="I27" s="16"/>
      <c r="J27" s="127"/>
      <c r="K27" s="127"/>
      <c r="L27" s="127"/>
    </row>
    <row r="28" spans="2:12">
      <c r="B28" s="143" t="s">
        <v>1256</v>
      </c>
      <c r="C28" s="149">
        <v>1472472.1600000001</v>
      </c>
      <c r="D28" s="149">
        <v>273311.83144282241</v>
      </c>
      <c r="E28" s="149">
        <v>1707643.861628142</v>
      </c>
      <c r="F28" s="149">
        <v>456241.39177276031</v>
      </c>
    </row>
    <row r="29" spans="2:12">
      <c r="B29" s="143" t="s">
        <v>6679</v>
      </c>
      <c r="C29" s="149">
        <v>1345226</v>
      </c>
      <c r="D29" s="149">
        <v>738285.10747965402</v>
      </c>
      <c r="E29" s="149">
        <v>1447161.3267733066</v>
      </c>
      <c r="F29" s="149">
        <v>702888.97714051721</v>
      </c>
      <c r="I29" s="16"/>
      <c r="J29" s="127"/>
      <c r="K29" s="127"/>
      <c r="L29" s="127"/>
    </row>
    <row r="30" spans="2:12">
      <c r="B30" s="143" t="s">
        <v>6591</v>
      </c>
      <c r="C30" s="149">
        <v>934839</v>
      </c>
      <c r="D30" s="149">
        <v>79781.449264095485</v>
      </c>
      <c r="E30" s="149">
        <v>1031974.3871269231</v>
      </c>
      <c r="F30" s="149">
        <v>51598.719356346206</v>
      </c>
      <c r="I30" s="16"/>
      <c r="J30" s="127"/>
      <c r="K30" s="127"/>
      <c r="L30" s="127"/>
    </row>
    <row r="31" spans="2:12">
      <c r="B31" s="143" t="s">
        <v>366</v>
      </c>
      <c r="C31" s="149">
        <v>755403.5</v>
      </c>
      <c r="D31" s="149">
        <v>257340.07809616849</v>
      </c>
      <c r="E31" s="149">
        <v>968907.50524362607</v>
      </c>
      <c r="F31" s="149">
        <v>258413.32654792935</v>
      </c>
      <c r="I31" s="16"/>
      <c r="J31" s="127"/>
      <c r="K31" s="127"/>
      <c r="L31" s="127"/>
    </row>
    <row r="32" spans="2:12">
      <c r="B32" s="144" t="s">
        <v>10789</v>
      </c>
      <c r="C32" s="150">
        <f>SUM(C25:C31)</f>
        <v>1975517429.7993574</v>
      </c>
      <c r="D32" s="150">
        <f>SUM(D25:D31)</f>
        <v>1573084230.1642704</v>
      </c>
      <c r="E32" s="150">
        <f>SUM(E25:E31)</f>
        <v>2184560073.3717613</v>
      </c>
      <c r="F32" s="150">
        <f>SUM(F25:F31)</f>
        <v>1595412856.5007477</v>
      </c>
    </row>
    <row r="33" spans="2:6">
      <c r="B33" s="145"/>
      <c r="C33" s="151"/>
      <c r="D33" s="151"/>
      <c r="E33" s="151"/>
      <c r="F33" s="151"/>
    </row>
    <row r="34" spans="2:6">
      <c r="B34" s="146" t="s">
        <v>1896</v>
      </c>
      <c r="C34" s="153">
        <f>C32+C21+C13</f>
        <v>4216110784.4393568</v>
      </c>
      <c r="D34" s="153">
        <f>D32+D21+D13</f>
        <v>2748624781.7989583</v>
      </c>
      <c r="E34" s="153">
        <f>E32+E21+E13</f>
        <v>5017124088.5157032</v>
      </c>
      <c r="F34" s="153">
        <f>F32+F21+F13</f>
        <v>2998556019.167910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N805"/>
  <sheetViews>
    <sheetView topLeftCell="A633" workbookViewId="0">
      <selection activeCell="A642" sqref="A642"/>
    </sheetView>
  </sheetViews>
  <sheetFormatPr defaultColWidth="9.140625" defaultRowHeight="15"/>
  <cols>
    <col min="1" max="1" width="57.42578125" style="81" bestFit="1" customWidth="1"/>
    <col min="2" max="2" width="13.28515625" style="81" bestFit="1" customWidth="1"/>
    <col min="3" max="3" width="10.7109375" style="81" bestFit="1" customWidth="1"/>
    <col min="4" max="8" width="10.140625" style="81" bestFit="1" customWidth="1"/>
    <col min="9" max="9" width="13.28515625" style="81" bestFit="1" customWidth="1"/>
    <col min="10" max="90" width="10.140625" style="81" bestFit="1" customWidth="1"/>
    <col min="91" max="16384" width="9.140625" style="81"/>
  </cols>
  <sheetData>
    <row r="1" spans="1:90">
      <c r="A1" s="78" t="s">
        <v>7292</v>
      </c>
      <c r="B1" s="78" t="s">
        <v>7293</v>
      </c>
      <c r="C1" s="79" t="s">
        <v>7294</v>
      </c>
      <c r="D1" s="80">
        <v>38353</v>
      </c>
      <c r="E1" s="80">
        <v>38384</v>
      </c>
      <c r="F1" s="80">
        <v>38412</v>
      </c>
      <c r="G1" s="80">
        <v>38443</v>
      </c>
      <c r="H1" s="80">
        <v>38473</v>
      </c>
      <c r="I1" s="80">
        <v>38504</v>
      </c>
      <c r="J1" s="80">
        <v>38534</v>
      </c>
      <c r="K1" s="80">
        <v>38565</v>
      </c>
      <c r="L1" s="80">
        <v>38596</v>
      </c>
      <c r="M1" s="80">
        <v>38626</v>
      </c>
      <c r="N1" s="80">
        <v>38657</v>
      </c>
      <c r="O1" s="80">
        <v>38687</v>
      </c>
      <c r="P1" s="80">
        <v>38718</v>
      </c>
      <c r="Q1" s="80">
        <v>38749</v>
      </c>
      <c r="R1" s="80">
        <v>38777</v>
      </c>
      <c r="S1" s="80">
        <v>38808</v>
      </c>
      <c r="T1" s="80">
        <v>38838</v>
      </c>
      <c r="U1" s="80">
        <v>38869</v>
      </c>
      <c r="V1" s="80">
        <v>38899</v>
      </c>
      <c r="W1" s="80">
        <v>38930</v>
      </c>
      <c r="X1" s="80">
        <v>38961</v>
      </c>
      <c r="Y1" s="80">
        <v>38991</v>
      </c>
      <c r="Z1" s="80">
        <v>39022</v>
      </c>
      <c r="AA1" s="80">
        <v>39052</v>
      </c>
      <c r="AB1" s="80">
        <v>39083</v>
      </c>
      <c r="AC1" s="80">
        <v>39114</v>
      </c>
      <c r="AD1" s="80">
        <v>39142</v>
      </c>
      <c r="AE1" s="80">
        <v>39173</v>
      </c>
      <c r="AF1" s="80">
        <v>39203</v>
      </c>
      <c r="AG1" s="80">
        <v>39234</v>
      </c>
      <c r="AH1" s="80">
        <v>39264</v>
      </c>
      <c r="AI1" s="80">
        <v>39295</v>
      </c>
      <c r="AJ1" s="80">
        <v>39326</v>
      </c>
      <c r="AK1" s="80">
        <v>39356</v>
      </c>
      <c r="AL1" s="80">
        <v>39387</v>
      </c>
      <c r="AM1" s="80">
        <v>39417</v>
      </c>
      <c r="AN1" s="80">
        <v>39448</v>
      </c>
      <c r="AO1" s="80">
        <v>39479</v>
      </c>
      <c r="AP1" s="80">
        <v>39508</v>
      </c>
      <c r="AQ1" s="80">
        <v>39539</v>
      </c>
      <c r="AR1" s="80">
        <v>39569</v>
      </c>
      <c r="AS1" s="80">
        <v>39600</v>
      </c>
      <c r="AT1" s="80">
        <v>39630</v>
      </c>
      <c r="AU1" s="80">
        <v>39661</v>
      </c>
      <c r="AV1" s="80">
        <v>39692</v>
      </c>
      <c r="AW1" s="80">
        <v>39722</v>
      </c>
      <c r="AX1" s="80">
        <v>39753</v>
      </c>
      <c r="AY1" s="80">
        <v>39783</v>
      </c>
      <c r="AZ1" s="80">
        <v>39814</v>
      </c>
      <c r="BA1" s="80">
        <v>39845</v>
      </c>
      <c r="BB1" s="80">
        <v>39873</v>
      </c>
      <c r="BC1" s="80">
        <v>39904</v>
      </c>
      <c r="BD1" s="80">
        <v>39934</v>
      </c>
      <c r="BE1" s="80">
        <v>39965</v>
      </c>
      <c r="BF1" s="80">
        <v>39995</v>
      </c>
      <c r="BG1" s="80">
        <v>40026</v>
      </c>
      <c r="BH1" s="80">
        <v>40057</v>
      </c>
      <c r="BI1" s="80">
        <v>40087</v>
      </c>
      <c r="BJ1" s="80">
        <v>40118</v>
      </c>
      <c r="BK1" s="80">
        <v>40148</v>
      </c>
      <c r="BL1" s="80">
        <v>40179</v>
      </c>
      <c r="BM1" s="80">
        <v>40210</v>
      </c>
      <c r="BN1" s="80">
        <v>40238</v>
      </c>
      <c r="BO1" s="80">
        <v>40269</v>
      </c>
      <c r="BP1" s="80">
        <v>40299</v>
      </c>
      <c r="BQ1" s="80">
        <v>40330</v>
      </c>
      <c r="BR1" s="80">
        <v>40360</v>
      </c>
      <c r="BS1" s="80">
        <v>40391</v>
      </c>
      <c r="BT1" s="80">
        <v>40422</v>
      </c>
      <c r="BU1" s="80">
        <v>40452</v>
      </c>
      <c r="BV1" s="80">
        <v>40483</v>
      </c>
      <c r="BW1" s="80">
        <v>40513</v>
      </c>
      <c r="BX1" s="80">
        <v>40544</v>
      </c>
      <c r="BY1" s="80">
        <v>40575</v>
      </c>
      <c r="BZ1" s="80">
        <v>40603</v>
      </c>
      <c r="CA1" s="80">
        <v>40634</v>
      </c>
      <c r="CB1" s="80">
        <v>40664</v>
      </c>
      <c r="CC1" s="80">
        <v>40695</v>
      </c>
      <c r="CD1" s="80">
        <v>40725</v>
      </c>
      <c r="CE1" s="80">
        <v>40756</v>
      </c>
      <c r="CF1" s="80">
        <v>40787</v>
      </c>
      <c r="CG1" s="80">
        <v>40817</v>
      </c>
      <c r="CH1" s="80">
        <v>40848</v>
      </c>
      <c r="CI1" s="80">
        <v>40878</v>
      </c>
      <c r="CJ1" s="80">
        <v>40909</v>
      </c>
      <c r="CK1" s="80">
        <v>40940</v>
      </c>
      <c r="CL1" s="80">
        <v>40969</v>
      </c>
    </row>
    <row r="2" spans="1:90">
      <c r="A2" s="78" t="s">
        <v>7295</v>
      </c>
      <c r="B2" s="78" t="s">
        <v>7296</v>
      </c>
      <c r="C2" s="79">
        <v>100</v>
      </c>
      <c r="D2" s="82">
        <v>101</v>
      </c>
      <c r="E2" s="82">
        <v>101.1</v>
      </c>
      <c r="F2" s="82">
        <v>101.4</v>
      </c>
      <c r="G2" s="82">
        <v>102.7</v>
      </c>
      <c r="H2" s="82">
        <v>102.5</v>
      </c>
      <c r="I2" s="82">
        <v>102.9</v>
      </c>
      <c r="J2" s="82">
        <v>104</v>
      </c>
      <c r="K2" s="82">
        <v>104.1</v>
      </c>
      <c r="L2" s="82">
        <v>104.9</v>
      </c>
      <c r="M2" s="82">
        <v>105.4</v>
      </c>
      <c r="N2" s="82">
        <v>105.5</v>
      </c>
      <c r="O2" s="82">
        <v>104.9</v>
      </c>
      <c r="P2" s="82">
        <v>105.4</v>
      </c>
      <c r="Q2" s="82">
        <v>105.6</v>
      </c>
      <c r="R2" s="82">
        <v>105.7</v>
      </c>
      <c r="S2" s="82">
        <v>107.8</v>
      </c>
      <c r="T2" s="82">
        <v>108.7</v>
      </c>
      <c r="U2" s="82">
        <v>109.9</v>
      </c>
      <c r="V2" s="82">
        <v>110.8</v>
      </c>
      <c r="W2" s="82">
        <v>111.5</v>
      </c>
      <c r="X2" s="82">
        <v>112.2</v>
      </c>
      <c r="Y2" s="82">
        <v>112.7</v>
      </c>
      <c r="Z2" s="82">
        <v>112.6</v>
      </c>
      <c r="AA2" s="82">
        <v>112.2</v>
      </c>
      <c r="AB2" s="82">
        <v>112.4</v>
      </c>
      <c r="AC2" s="82">
        <v>112.6</v>
      </c>
      <c r="AD2" s="82">
        <v>112.8</v>
      </c>
      <c r="AE2" s="82">
        <v>114.5</v>
      </c>
      <c r="AF2" s="82">
        <v>114.7</v>
      </c>
      <c r="AG2" s="82">
        <v>114.8</v>
      </c>
      <c r="AH2" s="82">
        <v>115.7</v>
      </c>
      <c r="AI2" s="82">
        <v>116</v>
      </c>
      <c r="AJ2" s="82">
        <v>116</v>
      </c>
      <c r="AK2" s="82">
        <v>116.3</v>
      </c>
      <c r="AL2" s="82">
        <v>116.8</v>
      </c>
      <c r="AM2" s="82">
        <v>116.7</v>
      </c>
      <c r="AN2" s="82">
        <v>117.5</v>
      </c>
      <c r="AO2" s="82">
        <v>119</v>
      </c>
      <c r="AP2" s="82">
        <v>121.5</v>
      </c>
      <c r="AQ2" s="82">
        <v>123.5</v>
      </c>
      <c r="AR2" s="82">
        <v>124.1</v>
      </c>
      <c r="AS2" s="82">
        <v>127.3</v>
      </c>
      <c r="AT2" s="82">
        <v>128.6</v>
      </c>
      <c r="AU2" s="82">
        <v>128.9</v>
      </c>
      <c r="AV2" s="82">
        <v>128.5</v>
      </c>
      <c r="AW2" s="82">
        <v>128.69999999999999</v>
      </c>
      <c r="AX2" s="82">
        <v>126.9</v>
      </c>
      <c r="AY2" s="82">
        <v>124.5</v>
      </c>
      <c r="AZ2" s="82">
        <v>124.4</v>
      </c>
      <c r="BA2" s="82">
        <v>123.3</v>
      </c>
      <c r="BB2" s="82">
        <v>123.5</v>
      </c>
      <c r="BC2" s="82">
        <v>125</v>
      </c>
      <c r="BD2" s="82">
        <v>125.9</v>
      </c>
      <c r="BE2" s="82">
        <v>126.8</v>
      </c>
      <c r="BF2" s="82">
        <v>128.19999999999999</v>
      </c>
      <c r="BG2" s="82">
        <v>129.6</v>
      </c>
      <c r="BH2" s="82">
        <v>130.30000000000001</v>
      </c>
      <c r="BI2" s="82">
        <v>131</v>
      </c>
      <c r="BJ2" s="82">
        <v>132.9</v>
      </c>
      <c r="BK2" s="82">
        <v>133.4</v>
      </c>
      <c r="BL2" s="82">
        <v>135.19999999999999</v>
      </c>
      <c r="BM2" s="82">
        <v>135.19999999999999</v>
      </c>
      <c r="BN2" s="82">
        <v>136.30000000000001</v>
      </c>
      <c r="BO2" s="82">
        <v>138.6</v>
      </c>
      <c r="BP2" s="82">
        <v>139.1</v>
      </c>
      <c r="BQ2" s="82">
        <v>139.80000000000001</v>
      </c>
      <c r="BR2" s="82">
        <v>141</v>
      </c>
      <c r="BS2" s="82">
        <v>141.1</v>
      </c>
      <c r="BT2" s="82">
        <v>142</v>
      </c>
      <c r="BU2" s="82">
        <v>142.9</v>
      </c>
      <c r="BV2" s="82">
        <v>143.80000000000001</v>
      </c>
      <c r="BW2" s="82">
        <v>146</v>
      </c>
      <c r="BX2" s="82">
        <v>148</v>
      </c>
      <c r="BY2" s="82">
        <v>148.1</v>
      </c>
      <c r="BZ2" s="82">
        <v>149.5</v>
      </c>
      <c r="CA2" s="82">
        <v>152.1</v>
      </c>
      <c r="CB2" s="82">
        <v>152.4</v>
      </c>
      <c r="CC2" s="82">
        <v>153.1</v>
      </c>
      <c r="CD2" s="82">
        <v>154.19999999999999</v>
      </c>
      <c r="CE2" s="82">
        <v>154.9</v>
      </c>
      <c r="CF2" s="82">
        <v>156.19999999999999</v>
      </c>
      <c r="CG2" s="82">
        <v>157</v>
      </c>
      <c r="CH2" s="82">
        <v>157.4</v>
      </c>
      <c r="CI2" s="82">
        <v>157.30000000000001</v>
      </c>
      <c r="CJ2" s="82">
        <v>158.69999999999999</v>
      </c>
      <c r="CK2" s="82">
        <v>159.30000000000001</v>
      </c>
      <c r="CL2" s="82">
        <v>161</v>
      </c>
    </row>
    <row r="3" spans="1:90">
      <c r="A3" s="78" t="s">
        <v>8374</v>
      </c>
      <c r="B3" s="78" t="s">
        <v>7298</v>
      </c>
      <c r="C3" s="79">
        <v>20.11815</v>
      </c>
      <c r="D3" s="82">
        <v>97.7</v>
      </c>
      <c r="E3" s="82">
        <v>97.5</v>
      </c>
      <c r="F3" s="82">
        <v>98.1</v>
      </c>
      <c r="G3" s="82">
        <v>99.1</v>
      </c>
      <c r="H3" s="82">
        <v>98.9</v>
      </c>
      <c r="I3" s="82">
        <v>101.1</v>
      </c>
      <c r="J3" s="82">
        <v>104.6</v>
      </c>
      <c r="K3" s="82">
        <v>105.2</v>
      </c>
      <c r="L3" s="82">
        <v>105.8</v>
      </c>
      <c r="M3" s="82">
        <v>107.5</v>
      </c>
      <c r="N3" s="82">
        <v>108.2</v>
      </c>
      <c r="O3" s="82">
        <v>105.3</v>
      </c>
      <c r="P3" s="82">
        <v>106.1</v>
      </c>
      <c r="Q3" s="82">
        <v>105.5</v>
      </c>
      <c r="R3" s="82">
        <v>104.3</v>
      </c>
      <c r="S3" s="82">
        <v>106.7</v>
      </c>
      <c r="T3" s="82">
        <v>108.4</v>
      </c>
      <c r="U3" s="82">
        <v>111.3</v>
      </c>
      <c r="V3" s="82">
        <v>112.5</v>
      </c>
      <c r="W3" s="82">
        <v>114.5</v>
      </c>
      <c r="X3" s="82">
        <v>115.6</v>
      </c>
      <c r="Y3" s="82">
        <v>117.5</v>
      </c>
      <c r="Z3" s="82">
        <v>117.6</v>
      </c>
      <c r="AA3" s="82">
        <v>117</v>
      </c>
      <c r="AB3" s="82">
        <v>116.2</v>
      </c>
      <c r="AC3" s="82">
        <v>117</v>
      </c>
      <c r="AD3" s="82">
        <v>117.6</v>
      </c>
      <c r="AE3" s="82">
        <v>120.8</v>
      </c>
      <c r="AF3" s="82">
        <v>121.2</v>
      </c>
      <c r="AG3" s="82">
        <v>121.1</v>
      </c>
      <c r="AH3" s="82">
        <v>124.2</v>
      </c>
      <c r="AI3" s="82">
        <v>125.2</v>
      </c>
      <c r="AJ3" s="82">
        <v>125.3</v>
      </c>
      <c r="AK3" s="82">
        <v>124.7</v>
      </c>
      <c r="AL3" s="82">
        <v>125.6</v>
      </c>
      <c r="AM3" s="82">
        <v>123.2</v>
      </c>
      <c r="AN3" s="82">
        <v>121.2</v>
      </c>
      <c r="AO3" s="82">
        <v>124.8</v>
      </c>
      <c r="AP3" s="82">
        <v>128.9</v>
      </c>
      <c r="AQ3" s="82">
        <v>132.1</v>
      </c>
      <c r="AR3" s="82">
        <v>134.19999999999999</v>
      </c>
      <c r="AS3" s="82">
        <v>138.30000000000001</v>
      </c>
      <c r="AT3" s="82">
        <v>141.1</v>
      </c>
      <c r="AU3" s="82">
        <v>139.19999999999999</v>
      </c>
      <c r="AV3" s="82">
        <v>138.30000000000001</v>
      </c>
      <c r="AW3" s="82">
        <v>140.80000000000001</v>
      </c>
      <c r="AX3" s="82">
        <v>141.4</v>
      </c>
      <c r="AY3" s="82">
        <v>137.5</v>
      </c>
      <c r="AZ3" s="82">
        <v>137.19999999999999</v>
      </c>
      <c r="BA3" s="82">
        <v>134.4</v>
      </c>
      <c r="BB3" s="82">
        <v>135.80000000000001</v>
      </c>
      <c r="BC3" s="82">
        <v>140.80000000000001</v>
      </c>
      <c r="BD3" s="82">
        <v>143.30000000000001</v>
      </c>
      <c r="BE3" s="82">
        <v>146.5</v>
      </c>
      <c r="BF3" s="82">
        <v>149.30000000000001</v>
      </c>
      <c r="BG3" s="82">
        <v>152.9</v>
      </c>
      <c r="BH3" s="82">
        <v>153</v>
      </c>
      <c r="BI3" s="82">
        <v>155.30000000000001</v>
      </c>
      <c r="BJ3" s="82">
        <v>161.6</v>
      </c>
      <c r="BK3" s="82">
        <v>162.19999999999999</v>
      </c>
      <c r="BL3" s="82">
        <v>164.9</v>
      </c>
      <c r="BM3" s="82">
        <v>163.6</v>
      </c>
      <c r="BN3" s="82">
        <v>165.9</v>
      </c>
      <c r="BO3" s="82">
        <v>171</v>
      </c>
      <c r="BP3" s="82">
        <v>172.6</v>
      </c>
      <c r="BQ3" s="82">
        <v>176</v>
      </c>
      <c r="BR3" s="82">
        <v>177.8</v>
      </c>
      <c r="BS3" s="82">
        <v>177.3</v>
      </c>
      <c r="BT3" s="82">
        <v>180.8</v>
      </c>
      <c r="BU3" s="82">
        <v>183.4</v>
      </c>
      <c r="BV3" s="82">
        <v>185.3</v>
      </c>
      <c r="BW3" s="82">
        <v>192</v>
      </c>
      <c r="BX3" s="82">
        <v>195.3</v>
      </c>
      <c r="BY3" s="82">
        <v>189.6</v>
      </c>
      <c r="BZ3" s="82">
        <v>188.2</v>
      </c>
      <c r="CA3" s="82">
        <v>196.8</v>
      </c>
      <c r="CB3" s="82">
        <v>194.9</v>
      </c>
      <c r="CC3" s="82">
        <v>195.9</v>
      </c>
      <c r="CD3" s="82">
        <v>198.2</v>
      </c>
      <c r="CE3" s="82">
        <v>199.4</v>
      </c>
      <c r="CF3" s="82">
        <v>202.9</v>
      </c>
      <c r="CG3" s="82">
        <v>203.5</v>
      </c>
      <c r="CH3" s="82">
        <v>201.8</v>
      </c>
      <c r="CI3" s="82">
        <v>198.9</v>
      </c>
      <c r="CJ3" s="82">
        <v>200.7</v>
      </c>
      <c r="CK3" s="82">
        <v>203</v>
      </c>
      <c r="CL3" s="82">
        <v>207.8</v>
      </c>
    </row>
    <row r="4" spans="1:90">
      <c r="A4" s="78" t="s">
        <v>8375</v>
      </c>
      <c r="B4" s="78" t="s">
        <v>7300</v>
      </c>
      <c r="C4" s="79">
        <v>14.33709</v>
      </c>
      <c r="D4" s="82">
        <v>97.7</v>
      </c>
      <c r="E4" s="82">
        <v>97.6</v>
      </c>
      <c r="F4" s="82">
        <v>97.9</v>
      </c>
      <c r="G4" s="82">
        <v>100.4</v>
      </c>
      <c r="H4" s="82">
        <v>100.3</v>
      </c>
      <c r="I4" s="82">
        <v>102.3</v>
      </c>
      <c r="J4" s="82">
        <v>106.5</v>
      </c>
      <c r="K4" s="82">
        <v>106.2</v>
      </c>
      <c r="L4" s="82">
        <v>106.7</v>
      </c>
      <c r="M4" s="82">
        <v>109</v>
      </c>
      <c r="N4" s="82">
        <v>109.9</v>
      </c>
      <c r="O4" s="82">
        <v>105.5</v>
      </c>
      <c r="P4" s="82">
        <v>106.7</v>
      </c>
      <c r="Q4" s="82">
        <v>106.1</v>
      </c>
      <c r="R4" s="82">
        <v>105</v>
      </c>
      <c r="S4" s="82">
        <v>106.4</v>
      </c>
      <c r="T4" s="82">
        <v>108.3</v>
      </c>
      <c r="U4" s="82">
        <v>111.8</v>
      </c>
      <c r="V4" s="82">
        <v>112.2</v>
      </c>
      <c r="W4" s="82">
        <v>114.9</v>
      </c>
      <c r="X4" s="82">
        <v>118.1</v>
      </c>
      <c r="Y4" s="82">
        <v>119.8</v>
      </c>
      <c r="Z4" s="82">
        <v>119.9</v>
      </c>
      <c r="AA4" s="82">
        <v>117.8</v>
      </c>
      <c r="AB4" s="82">
        <v>118.9</v>
      </c>
      <c r="AC4" s="82">
        <v>119.2</v>
      </c>
      <c r="AD4" s="82">
        <v>118.9</v>
      </c>
      <c r="AE4" s="82">
        <v>121.5</v>
      </c>
      <c r="AF4" s="82">
        <v>122.3</v>
      </c>
      <c r="AG4" s="82">
        <v>121.8</v>
      </c>
      <c r="AH4" s="82">
        <v>124.8</v>
      </c>
      <c r="AI4" s="82">
        <v>126.1</v>
      </c>
      <c r="AJ4" s="82">
        <v>125.5</v>
      </c>
      <c r="AK4" s="82">
        <v>126</v>
      </c>
      <c r="AL4" s="82">
        <v>125.2</v>
      </c>
      <c r="AM4" s="82">
        <v>121.6</v>
      </c>
      <c r="AN4" s="82">
        <v>119.9</v>
      </c>
      <c r="AO4" s="82">
        <v>122.5</v>
      </c>
      <c r="AP4" s="82">
        <v>125.6</v>
      </c>
      <c r="AQ4" s="82">
        <v>128.9</v>
      </c>
      <c r="AR4" s="82">
        <v>130.19999999999999</v>
      </c>
      <c r="AS4" s="82">
        <v>130.30000000000001</v>
      </c>
      <c r="AT4" s="82">
        <v>133.4</v>
      </c>
      <c r="AU4" s="82">
        <v>134.4</v>
      </c>
      <c r="AV4" s="82">
        <v>135.80000000000001</v>
      </c>
      <c r="AW4" s="82">
        <v>140.30000000000001</v>
      </c>
      <c r="AX4" s="82">
        <v>141.1</v>
      </c>
      <c r="AY4" s="82">
        <v>136.30000000000001</v>
      </c>
      <c r="AZ4" s="82">
        <v>137.19999999999999</v>
      </c>
      <c r="BA4" s="82">
        <v>134.1</v>
      </c>
      <c r="BB4" s="82">
        <v>135.6</v>
      </c>
      <c r="BC4" s="82">
        <v>140.1</v>
      </c>
      <c r="BD4" s="82">
        <v>141.80000000000001</v>
      </c>
      <c r="BE4" s="82">
        <v>145</v>
      </c>
      <c r="BF4" s="82">
        <v>150.4</v>
      </c>
      <c r="BG4" s="82">
        <v>153.69999999999999</v>
      </c>
      <c r="BH4" s="82">
        <v>154.69999999999999</v>
      </c>
      <c r="BI4" s="82">
        <v>157.80000000000001</v>
      </c>
      <c r="BJ4" s="82">
        <v>164.7</v>
      </c>
      <c r="BK4" s="82">
        <v>164.6</v>
      </c>
      <c r="BL4" s="82">
        <v>164.9</v>
      </c>
      <c r="BM4" s="82">
        <v>163.4</v>
      </c>
      <c r="BN4" s="82">
        <v>163.6</v>
      </c>
      <c r="BO4" s="82">
        <v>168.8</v>
      </c>
      <c r="BP4" s="82">
        <v>172.1</v>
      </c>
      <c r="BQ4" s="82">
        <v>175.4</v>
      </c>
      <c r="BR4" s="82">
        <v>178.2</v>
      </c>
      <c r="BS4" s="82">
        <v>176.7</v>
      </c>
      <c r="BT4" s="82">
        <v>179.9</v>
      </c>
      <c r="BU4" s="82">
        <v>180.9</v>
      </c>
      <c r="BV4" s="82">
        <v>181.4</v>
      </c>
      <c r="BW4" s="82">
        <v>189.4</v>
      </c>
      <c r="BX4" s="82">
        <v>192.4</v>
      </c>
      <c r="BY4" s="82">
        <v>181.3</v>
      </c>
      <c r="BZ4" s="82">
        <v>179</v>
      </c>
      <c r="CA4" s="82">
        <v>186.8</v>
      </c>
      <c r="CB4" s="82">
        <v>186.3</v>
      </c>
      <c r="CC4" s="82">
        <v>188.8</v>
      </c>
      <c r="CD4" s="82">
        <v>192.8</v>
      </c>
      <c r="CE4" s="82">
        <v>193.7</v>
      </c>
      <c r="CF4" s="82">
        <v>197.2</v>
      </c>
      <c r="CG4" s="82">
        <v>199.3</v>
      </c>
      <c r="CH4" s="82">
        <v>196.5</v>
      </c>
      <c r="CI4" s="82">
        <v>190.9</v>
      </c>
      <c r="CJ4" s="82">
        <v>191.1</v>
      </c>
      <c r="CK4" s="82">
        <v>192.4</v>
      </c>
      <c r="CL4" s="82">
        <v>197.1</v>
      </c>
    </row>
    <row r="5" spans="1:90">
      <c r="A5" s="78" t="s">
        <v>8376</v>
      </c>
      <c r="B5" s="78" t="s">
        <v>7302</v>
      </c>
      <c r="C5" s="79">
        <v>4.0898199999999996</v>
      </c>
      <c r="D5" s="82">
        <v>100.9</v>
      </c>
      <c r="E5" s="82">
        <v>101.2</v>
      </c>
      <c r="F5" s="82">
        <v>101.3</v>
      </c>
      <c r="G5" s="82">
        <v>100.6</v>
      </c>
      <c r="H5" s="82">
        <v>100.9</v>
      </c>
      <c r="I5" s="82">
        <v>103</v>
      </c>
      <c r="J5" s="82">
        <v>105.4</v>
      </c>
      <c r="K5" s="82">
        <v>106</v>
      </c>
      <c r="L5" s="82">
        <v>106.5</v>
      </c>
      <c r="M5" s="82">
        <v>107.7</v>
      </c>
      <c r="N5" s="82">
        <v>108.5</v>
      </c>
      <c r="O5" s="82">
        <v>109.4</v>
      </c>
      <c r="P5" s="82">
        <v>112.6</v>
      </c>
      <c r="Q5" s="82">
        <v>113.4</v>
      </c>
      <c r="R5" s="82">
        <v>113.1</v>
      </c>
      <c r="S5" s="82">
        <v>112.9</v>
      </c>
      <c r="T5" s="82">
        <v>114.9</v>
      </c>
      <c r="U5" s="82">
        <v>116.6</v>
      </c>
      <c r="V5" s="82">
        <v>116.6</v>
      </c>
      <c r="W5" s="82">
        <v>117.8</v>
      </c>
      <c r="X5" s="82">
        <v>122.2</v>
      </c>
      <c r="Y5" s="82">
        <v>126.2</v>
      </c>
      <c r="Z5" s="82">
        <v>128.80000000000001</v>
      </c>
      <c r="AA5" s="82">
        <v>129.4</v>
      </c>
      <c r="AB5" s="82">
        <v>128.80000000000001</v>
      </c>
      <c r="AC5" s="82">
        <v>128.80000000000001</v>
      </c>
      <c r="AD5" s="82">
        <v>125.9</v>
      </c>
      <c r="AE5" s="82">
        <v>127.3</v>
      </c>
      <c r="AF5" s="82">
        <v>126.8</v>
      </c>
      <c r="AG5" s="82">
        <v>126.5</v>
      </c>
      <c r="AH5" s="82">
        <v>128.69999999999999</v>
      </c>
      <c r="AI5" s="82">
        <v>129.69999999999999</v>
      </c>
      <c r="AJ5" s="82">
        <v>129.69999999999999</v>
      </c>
      <c r="AK5" s="82">
        <v>132.80000000000001</v>
      </c>
      <c r="AL5" s="82">
        <v>133</v>
      </c>
      <c r="AM5" s="82">
        <v>132.19999999999999</v>
      </c>
      <c r="AN5" s="82">
        <v>132.69999999999999</v>
      </c>
      <c r="AO5" s="82">
        <v>134.1</v>
      </c>
      <c r="AP5" s="82">
        <v>137</v>
      </c>
      <c r="AQ5" s="82">
        <v>139.5</v>
      </c>
      <c r="AR5" s="82">
        <v>139</v>
      </c>
      <c r="AS5" s="82">
        <v>139.5</v>
      </c>
      <c r="AT5" s="82">
        <v>141.30000000000001</v>
      </c>
      <c r="AU5" s="82">
        <v>143.19999999999999</v>
      </c>
      <c r="AV5" s="82">
        <v>143.19999999999999</v>
      </c>
      <c r="AW5" s="82">
        <v>147.30000000000001</v>
      </c>
      <c r="AX5" s="82">
        <v>148.30000000000001</v>
      </c>
      <c r="AY5" s="82">
        <v>148.4</v>
      </c>
      <c r="AZ5" s="82">
        <v>149.80000000000001</v>
      </c>
      <c r="BA5" s="82">
        <v>152</v>
      </c>
      <c r="BB5" s="82">
        <v>152.1</v>
      </c>
      <c r="BC5" s="82">
        <v>154.69999999999999</v>
      </c>
      <c r="BD5" s="82">
        <v>156.1</v>
      </c>
      <c r="BE5" s="82">
        <v>157.1</v>
      </c>
      <c r="BF5" s="82">
        <v>158.9</v>
      </c>
      <c r="BG5" s="82">
        <v>161.1</v>
      </c>
      <c r="BH5" s="82">
        <v>164.1</v>
      </c>
      <c r="BI5" s="82">
        <v>166.9</v>
      </c>
      <c r="BJ5" s="82">
        <v>173.6</v>
      </c>
      <c r="BK5" s="82">
        <v>177.3</v>
      </c>
      <c r="BL5" s="82">
        <v>179</v>
      </c>
      <c r="BM5" s="82">
        <v>175.3</v>
      </c>
      <c r="BN5" s="82">
        <v>172.2</v>
      </c>
      <c r="BO5" s="82">
        <v>171.8</v>
      </c>
      <c r="BP5" s="82">
        <v>172.2</v>
      </c>
      <c r="BQ5" s="82">
        <v>173.4</v>
      </c>
      <c r="BR5" s="82">
        <v>174.2</v>
      </c>
      <c r="BS5" s="82">
        <v>174.4</v>
      </c>
      <c r="BT5" s="82">
        <v>174</v>
      </c>
      <c r="BU5" s="82">
        <v>173.4</v>
      </c>
      <c r="BV5" s="82">
        <v>174.4</v>
      </c>
      <c r="BW5" s="82">
        <v>175.2</v>
      </c>
      <c r="BX5" s="82">
        <v>176.4</v>
      </c>
      <c r="BY5" s="82">
        <v>178.2</v>
      </c>
      <c r="BZ5" s="82">
        <v>175.6</v>
      </c>
      <c r="CA5" s="82">
        <v>175.5</v>
      </c>
      <c r="CB5" s="82">
        <v>176.7</v>
      </c>
      <c r="CC5" s="82">
        <v>177</v>
      </c>
      <c r="CD5" s="82">
        <v>178.6</v>
      </c>
      <c r="CE5" s="82">
        <v>180.2</v>
      </c>
      <c r="CF5" s="82">
        <v>180.8</v>
      </c>
      <c r="CG5" s="82">
        <v>182.9</v>
      </c>
      <c r="CH5" s="82">
        <v>182.4</v>
      </c>
      <c r="CI5" s="82">
        <v>182.1</v>
      </c>
      <c r="CJ5" s="82">
        <v>183.3</v>
      </c>
      <c r="CK5" s="82">
        <v>183.5</v>
      </c>
      <c r="CL5" s="82">
        <v>185.6</v>
      </c>
    </row>
    <row r="6" spans="1:90">
      <c r="A6" s="78" t="s">
        <v>8377</v>
      </c>
      <c r="B6" s="78" t="s">
        <v>7304</v>
      </c>
      <c r="C6" s="79">
        <v>3.37323</v>
      </c>
      <c r="D6" s="82">
        <v>101.4</v>
      </c>
      <c r="E6" s="82">
        <v>102.1</v>
      </c>
      <c r="F6" s="82">
        <v>102.2</v>
      </c>
      <c r="G6" s="82">
        <v>101</v>
      </c>
      <c r="H6" s="82">
        <v>101.2</v>
      </c>
      <c r="I6" s="82">
        <v>103</v>
      </c>
      <c r="J6" s="82">
        <v>104.7</v>
      </c>
      <c r="K6" s="82">
        <v>105.1</v>
      </c>
      <c r="L6" s="82">
        <v>105.4</v>
      </c>
      <c r="M6" s="82">
        <v>106.5</v>
      </c>
      <c r="N6" s="82">
        <v>106.3</v>
      </c>
      <c r="O6" s="82">
        <v>106.7</v>
      </c>
      <c r="P6" s="82">
        <v>110.3</v>
      </c>
      <c r="Q6" s="82">
        <v>111.3</v>
      </c>
      <c r="R6" s="82">
        <v>110.4</v>
      </c>
      <c r="S6" s="82">
        <v>109.1</v>
      </c>
      <c r="T6" s="82">
        <v>110.8</v>
      </c>
      <c r="U6" s="82">
        <v>111.9</v>
      </c>
      <c r="V6" s="82">
        <v>111.8</v>
      </c>
      <c r="W6" s="82">
        <v>112.9</v>
      </c>
      <c r="X6" s="82">
        <v>115.9</v>
      </c>
      <c r="Y6" s="82">
        <v>117.8</v>
      </c>
      <c r="Z6" s="82">
        <v>121.1</v>
      </c>
      <c r="AA6" s="82">
        <v>122.2</v>
      </c>
      <c r="AB6" s="82">
        <v>122.9</v>
      </c>
      <c r="AC6" s="82">
        <v>123</v>
      </c>
      <c r="AD6" s="82">
        <v>121.5</v>
      </c>
      <c r="AE6" s="82">
        <v>122.8</v>
      </c>
      <c r="AF6" s="82">
        <v>122.8</v>
      </c>
      <c r="AG6" s="82">
        <v>122.8</v>
      </c>
      <c r="AH6" s="82">
        <v>124.6</v>
      </c>
      <c r="AI6" s="82">
        <v>125.8</v>
      </c>
      <c r="AJ6" s="82">
        <v>126.1</v>
      </c>
      <c r="AK6" s="82">
        <v>129.9</v>
      </c>
      <c r="AL6" s="82">
        <v>130.4</v>
      </c>
      <c r="AM6" s="82">
        <v>129.9</v>
      </c>
      <c r="AN6" s="82">
        <v>131.69999999999999</v>
      </c>
      <c r="AO6" s="82">
        <v>132.9</v>
      </c>
      <c r="AP6" s="82">
        <v>134.6</v>
      </c>
      <c r="AQ6" s="82">
        <v>137.9</v>
      </c>
      <c r="AR6" s="82">
        <v>137.9</v>
      </c>
      <c r="AS6" s="82">
        <v>137.9</v>
      </c>
      <c r="AT6" s="82">
        <v>139</v>
      </c>
      <c r="AU6" s="82">
        <v>139.80000000000001</v>
      </c>
      <c r="AV6" s="82">
        <v>140</v>
      </c>
      <c r="AW6" s="82">
        <v>144.5</v>
      </c>
      <c r="AX6" s="82">
        <v>145.6</v>
      </c>
      <c r="AY6" s="82">
        <v>145.9</v>
      </c>
      <c r="AZ6" s="82">
        <v>147.80000000000001</v>
      </c>
      <c r="BA6" s="82">
        <v>150.1</v>
      </c>
      <c r="BB6" s="82">
        <v>150.69999999999999</v>
      </c>
      <c r="BC6" s="82">
        <v>152.9</v>
      </c>
      <c r="BD6" s="82">
        <v>154.1</v>
      </c>
      <c r="BE6" s="82">
        <v>154.80000000000001</v>
      </c>
      <c r="BF6" s="82">
        <v>154.5</v>
      </c>
      <c r="BG6" s="82">
        <v>155.5</v>
      </c>
      <c r="BH6" s="82">
        <v>158.69999999999999</v>
      </c>
      <c r="BI6" s="82">
        <v>161.19999999999999</v>
      </c>
      <c r="BJ6" s="82">
        <v>166.4</v>
      </c>
      <c r="BK6" s="82">
        <v>169.9</v>
      </c>
      <c r="BL6" s="82">
        <v>170.5</v>
      </c>
      <c r="BM6" s="82">
        <v>169.2</v>
      </c>
      <c r="BN6" s="82">
        <v>166.5</v>
      </c>
      <c r="BO6" s="82">
        <v>165.2</v>
      </c>
      <c r="BP6" s="82">
        <v>165</v>
      </c>
      <c r="BQ6" s="82">
        <v>166.3</v>
      </c>
      <c r="BR6" s="82">
        <v>167.4</v>
      </c>
      <c r="BS6" s="82">
        <v>168.7</v>
      </c>
      <c r="BT6" s="82">
        <v>169.3</v>
      </c>
      <c r="BU6" s="82">
        <v>169</v>
      </c>
      <c r="BV6" s="82">
        <v>171.7</v>
      </c>
      <c r="BW6" s="82">
        <v>172.6</v>
      </c>
      <c r="BX6" s="82">
        <v>173.5</v>
      </c>
      <c r="BY6" s="82">
        <v>175</v>
      </c>
      <c r="BZ6" s="82">
        <v>172.3</v>
      </c>
      <c r="CA6" s="82">
        <v>172.5</v>
      </c>
      <c r="CB6" s="82">
        <v>174.5</v>
      </c>
      <c r="CC6" s="82">
        <v>174.7</v>
      </c>
      <c r="CD6" s="82">
        <v>176.1</v>
      </c>
      <c r="CE6" s="82">
        <v>177.4</v>
      </c>
      <c r="CF6" s="82">
        <v>176.3</v>
      </c>
      <c r="CG6" s="82">
        <v>176.3</v>
      </c>
      <c r="CH6" s="82">
        <v>175.4</v>
      </c>
      <c r="CI6" s="82">
        <v>175.6</v>
      </c>
      <c r="CJ6" s="82">
        <v>177.4</v>
      </c>
      <c r="CK6" s="82">
        <v>178.2</v>
      </c>
      <c r="CL6" s="82">
        <v>180.3</v>
      </c>
    </row>
    <row r="7" spans="1:90">
      <c r="A7" s="78" t="s">
        <v>7305</v>
      </c>
      <c r="B7" s="78" t="s">
        <v>7306</v>
      </c>
      <c r="C7" s="79">
        <v>1.79348</v>
      </c>
      <c r="D7" s="82">
        <v>101.2</v>
      </c>
      <c r="E7" s="82">
        <v>102</v>
      </c>
      <c r="F7" s="82">
        <v>102.1</v>
      </c>
      <c r="G7" s="82">
        <v>102.5</v>
      </c>
      <c r="H7" s="82">
        <v>102.5</v>
      </c>
      <c r="I7" s="82">
        <v>104.3</v>
      </c>
      <c r="J7" s="82">
        <v>105.7</v>
      </c>
      <c r="K7" s="82">
        <v>106.7</v>
      </c>
      <c r="L7" s="82">
        <v>107</v>
      </c>
      <c r="M7" s="82">
        <v>107.6</v>
      </c>
      <c r="N7" s="82">
        <v>106.6</v>
      </c>
      <c r="O7" s="82">
        <v>105</v>
      </c>
      <c r="P7" s="82">
        <v>104.9</v>
      </c>
      <c r="Q7" s="82">
        <v>105</v>
      </c>
      <c r="R7" s="82">
        <v>105</v>
      </c>
      <c r="S7" s="82">
        <v>105.6</v>
      </c>
      <c r="T7" s="82">
        <v>106.4</v>
      </c>
      <c r="U7" s="82">
        <v>107</v>
      </c>
      <c r="V7" s="82">
        <v>107.3</v>
      </c>
      <c r="W7" s="82">
        <v>107.8</v>
      </c>
      <c r="X7" s="82">
        <v>108.9</v>
      </c>
      <c r="Y7" s="82">
        <v>111.7</v>
      </c>
      <c r="Z7" s="82">
        <v>112</v>
      </c>
      <c r="AA7" s="82">
        <v>111.9</v>
      </c>
      <c r="AB7" s="82">
        <v>113.3</v>
      </c>
      <c r="AC7" s="82">
        <v>113.9</v>
      </c>
      <c r="AD7" s="82">
        <v>114.5</v>
      </c>
      <c r="AE7" s="82">
        <v>115.7</v>
      </c>
      <c r="AF7" s="82">
        <v>116.2</v>
      </c>
      <c r="AG7" s="82">
        <v>116.6</v>
      </c>
      <c r="AH7" s="82">
        <v>117.8</v>
      </c>
      <c r="AI7" s="82">
        <v>119.3</v>
      </c>
      <c r="AJ7" s="82">
        <v>120.6</v>
      </c>
      <c r="AK7" s="82">
        <v>126.1</v>
      </c>
      <c r="AL7" s="82">
        <v>125.4</v>
      </c>
      <c r="AM7" s="82">
        <v>124.8</v>
      </c>
      <c r="AN7" s="82">
        <v>127.3</v>
      </c>
      <c r="AO7" s="82">
        <v>128.80000000000001</v>
      </c>
      <c r="AP7" s="82">
        <v>130.9</v>
      </c>
      <c r="AQ7" s="82">
        <v>132.6</v>
      </c>
      <c r="AR7" s="82">
        <v>132.69999999999999</v>
      </c>
      <c r="AS7" s="82">
        <v>132.6</v>
      </c>
      <c r="AT7" s="82">
        <v>133.9</v>
      </c>
      <c r="AU7" s="82">
        <v>134.9</v>
      </c>
      <c r="AV7" s="82">
        <v>135.69999999999999</v>
      </c>
      <c r="AW7" s="82">
        <v>145</v>
      </c>
      <c r="AX7" s="82">
        <v>146.30000000000001</v>
      </c>
      <c r="AY7" s="82">
        <v>146.30000000000001</v>
      </c>
      <c r="AZ7" s="82">
        <v>147</v>
      </c>
      <c r="BA7" s="82">
        <v>149.30000000000001</v>
      </c>
      <c r="BB7" s="82">
        <v>151.1</v>
      </c>
      <c r="BC7" s="82">
        <v>150.9</v>
      </c>
      <c r="BD7" s="82">
        <v>151</v>
      </c>
      <c r="BE7" s="82">
        <v>151.80000000000001</v>
      </c>
      <c r="BF7" s="82">
        <v>151.4</v>
      </c>
      <c r="BG7" s="82">
        <v>153.1</v>
      </c>
      <c r="BH7" s="82">
        <v>157.6</v>
      </c>
      <c r="BI7" s="82">
        <v>160.19999999999999</v>
      </c>
      <c r="BJ7" s="82">
        <v>162.6</v>
      </c>
      <c r="BK7" s="82">
        <v>164.5</v>
      </c>
      <c r="BL7" s="82">
        <v>164.7</v>
      </c>
      <c r="BM7" s="82">
        <v>164.1</v>
      </c>
      <c r="BN7" s="82">
        <v>163.30000000000001</v>
      </c>
      <c r="BO7" s="82">
        <v>163.5</v>
      </c>
      <c r="BP7" s="82">
        <v>163.5</v>
      </c>
      <c r="BQ7" s="82">
        <v>164.3</v>
      </c>
      <c r="BR7" s="82">
        <v>165.9</v>
      </c>
      <c r="BS7" s="82">
        <v>164.4</v>
      </c>
      <c r="BT7" s="82">
        <v>166.6</v>
      </c>
      <c r="BU7" s="82">
        <v>168.7</v>
      </c>
      <c r="BV7" s="82">
        <v>170.3</v>
      </c>
      <c r="BW7" s="82">
        <v>171.1</v>
      </c>
      <c r="BX7" s="82">
        <v>170.6</v>
      </c>
      <c r="BY7" s="82">
        <v>170.4</v>
      </c>
      <c r="BZ7" s="82">
        <v>167</v>
      </c>
      <c r="CA7" s="82">
        <v>167.3</v>
      </c>
      <c r="CB7" s="82">
        <v>169.7</v>
      </c>
      <c r="CC7" s="82">
        <v>169</v>
      </c>
      <c r="CD7" s="82">
        <v>169.9</v>
      </c>
      <c r="CE7" s="82">
        <v>172.9</v>
      </c>
      <c r="CF7" s="82">
        <v>173.3</v>
      </c>
      <c r="CG7" s="82">
        <v>176.3</v>
      </c>
      <c r="CH7" s="82">
        <v>175.4</v>
      </c>
      <c r="CI7" s="82">
        <v>173.1</v>
      </c>
      <c r="CJ7" s="82">
        <v>172.2</v>
      </c>
      <c r="CK7" s="82">
        <v>173</v>
      </c>
      <c r="CL7" s="82">
        <v>175.4</v>
      </c>
    </row>
    <row r="8" spans="1:90">
      <c r="A8" s="78" t="s">
        <v>7307</v>
      </c>
      <c r="B8" s="78" t="s">
        <v>7308</v>
      </c>
      <c r="C8" s="79">
        <v>1.11595</v>
      </c>
      <c r="D8" s="82">
        <v>100.8</v>
      </c>
      <c r="E8" s="82">
        <v>101.1</v>
      </c>
      <c r="F8" s="82">
        <v>100.8</v>
      </c>
      <c r="G8" s="82">
        <v>95.8</v>
      </c>
      <c r="H8" s="82">
        <v>96.1</v>
      </c>
      <c r="I8" s="82">
        <v>98.1</v>
      </c>
      <c r="J8" s="82">
        <v>100.3</v>
      </c>
      <c r="K8" s="82">
        <v>100.6</v>
      </c>
      <c r="L8" s="82">
        <v>101.3</v>
      </c>
      <c r="M8" s="82">
        <v>103.5</v>
      </c>
      <c r="N8" s="82">
        <v>104.7</v>
      </c>
      <c r="O8" s="82">
        <v>107</v>
      </c>
      <c r="P8" s="82">
        <v>116.7</v>
      </c>
      <c r="Q8" s="82">
        <v>119.4</v>
      </c>
      <c r="R8" s="82">
        <v>116.7</v>
      </c>
      <c r="S8" s="82">
        <v>111.6</v>
      </c>
      <c r="T8" s="82">
        <v>114.4</v>
      </c>
      <c r="U8" s="82">
        <v>116.3</v>
      </c>
      <c r="V8" s="82">
        <v>115.9</v>
      </c>
      <c r="W8" s="82">
        <v>119.1</v>
      </c>
      <c r="X8" s="82">
        <v>125.6</v>
      </c>
      <c r="Y8" s="82">
        <v>127.4</v>
      </c>
      <c r="Z8" s="82">
        <v>134.9</v>
      </c>
      <c r="AA8" s="82">
        <v>137.1</v>
      </c>
      <c r="AB8" s="82">
        <v>135.80000000000001</v>
      </c>
      <c r="AC8" s="82">
        <v>134.80000000000001</v>
      </c>
      <c r="AD8" s="82">
        <v>128.6</v>
      </c>
      <c r="AE8" s="82">
        <v>130.1</v>
      </c>
      <c r="AF8" s="82">
        <v>128.80000000000001</v>
      </c>
      <c r="AG8" s="82">
        <v>127.9</v>
      </c>
      <c r="AH8" s="82">
        <v>131.6</v>
      </c>
      <c r="AI8" s="82">
        <v>133.1</v>
      </c>
      <c r="AJ8" s="82">
        <v>133.1</v>
      </c>
      <c r="AK8" s="82">
        <v>135.5</v>
      </c>
      <c r="AL8" s="82">
        <v>137.69999999999999</v>
      </c>
      <c r="AM8" s="82">
        <v>137.1</v>
      </c>
      <c r="AN8" s="82">
        <v>137.6</v>
      </c>
      <c r="AO8" s="82">
        <v>139</v>
      </c>
      <c r="AP8" s="82">
        <v>139.9</v>
      </c>
      <c r="AQ8" s="82">
        <v>146.69999999999999</v>
      </c>
      <c r="AR8" s="82">
        <v>146.4</v>
      </c>
      <c r="AS8" s="82">
        <v>145.6</v>
      </c>
      <c r="AT8" s="82">
        <v>147.1</v>
      </c>
      <c r="AU8" s="82">
        <v>147</v>
      </c>
      <c r="AV8" s="82">
        <v>146.6</v>
      </c>
      <c r="AW8" s="82">
        <v>144.80000000000001</v>
      </c>
      <c r="AX8" s="82">
        <v>145.9</v>
      </c>
      <c r="AY8" s="82">
        <v>147</v>
      </c>
      <c r="AZ8" s="82">
        <v>150.69999999999999</v>
      </c>
      <c r="BA8" s="82">
        <v>152.30000000000001</v>
      </c>
      <c r="BB8" s="82">
        <v>150.69999999999999</v>
      </c>
      <c r="BC8" s="82">
        <v>155.69999999999999</v>
      </c>
      <c r="BD8" s="82">
        <v>158</v>
      </c>
      <c r="BE8" s="82">
        <v>158.4</v>
      </c>
      <c r="BF8" s="82">
        <v>157.5</v>
      </c>
      <c r="BG8" s="82">
        <v>156.5</v>
      </c>
      <c r="BH8" s="82">
        <v>159.1</v>
      </c>
      <c r="BI8" s="82">
        <v>163.30000000000001</v>
      </c>
      <c r="BJ8" s="82">
        <v>174</v>
      </c>
      <c r="BK8" s="82">
        <v>180.8</v>
      </c>
      <c r="BL8" s="82">
        <v>182.1</v>
      </c>
      <c r="BM8" s="82">
        <v>179.4</v>
      </c>
      <c r="BN8" s="82">
        <v>172.8</v>
      </c>
      <c r="BO8" s="82">
        <v>168.9</v>
      </c>
      <c r="BP8" s="82">
        <v>168.1</v>
      </c>
      <c r="BQ8" s="82">
        <v>168.8</v>
      </c>
      <c r="BR8" s="82">
        <v>167.8</v>
      </c>
      <c r="BS8" s="82">
        <v>172.5</v>
      </c>
      <c r="BT8" s="82">
        <v>171.6</v>
      </c>
      <c r="BU8" s="82">
        <v>168.2</v>
      </c>
      <c r="BV8" s="82">
        <v>172.7</v>
      </c>
      <c r="BW8" s="82">
        <v>173.3</v>
      </c>
      <c r="BX8" s="82">
        <v>175.2</v>
      </c>
      <c r="BY8" s="82">
        <v>177.1</v>
      </c>
      <c r="BZ8" s="82">
        <v>173.1</v>
      </c>
      <c r="CA8" s="82">
        <v>169.2</v>
      </c>
      <c r="CB8" s="82">
        <v>167.4</v>
      </c>
      <c r="CC8" s="82">
        <v>168.7</v>
      </c>
      <c r="CD8" s="82">
        <v>170.8</v>
      </c>
      <c r="CE8" s="82">
        <v>168.9</v>
      </c>
      <c r="CF8" s="82">
        <v>166.9</v>
      </c>
      <c r="CG8" s="82">
        <v>165.3</v>
      </c>
      <c r="CH8" s="82">
        <v>164.3</v>
      </c>
      <c r="CI8" s="82">
        <v>166.6</v>
      </c>
      <c r="CJ8" s="82">
        <v>169.2</v>
      </c>
      <c r="CK8" s="82">
        <v>170.1</v>
      </c>
      <c r="CL8" s="82">
        <v>172.1</v>
      </c>
    </row>
    <row r="9" spans="1:90">
      <c r="A9" s="78" t="s">
        <v>7309</v>
      </c>
      <c r="B9" s="78" t="s">
        <v>7310</v>
      </c>
      <c r="C9" s="79">
        <v>9.572E-2</v>
      </c>
      <c r="D9" s="82">
        <v>102</v>
      </c>
      <c r="E9" s="82">
        <v>101</v>
      </c>
      <c r="F9" s="82">
        <v>100.3</v>
      </c>
      <c r="G9" s="82">
        <v>99.5</v>
      </c>
      <c r="H9" s="82">
        <v>106</v>
      </c>
      <c r="I9" s="82">
        <v>112.7</v>
      </c>
      <c r="J9" s="82">
        <v>115.6</v>
      </c>
      <c r="K9" s="82">
        <v>109.8</v>
      </c>
      <c r="L9" s="82">
        <v>105.8</v>
      </c>
      <c r="M9" s="82">
        <v>108</v>
      </c>
      <c r="N9" s="82">
        <v>105.4</v>
      </c>
      <c r="O9" s="82">
        <v>106.6</v>
      </c>
      <c r="P9" s="82">
        <v>113.7</v>
      </c>
      <c r="Q9" s="82">
        <v>115.6</v>
      </c>
      <c r="R9" s="82">
        <v>115.7</v>
      </c>
      <c r="S9" s="82">
        <v>120.5</v>
      </c>
      <c r="T9" s="82">
        <v>126.5</v>
      </c>
      <c r="U9" s="82">
        <v>130.1</v>
      </c>
      <c r="V9" s="82">
        <v>126.6</v>
      </c>
      <c r="W9" s="82">
        <v>115</v>
      </c>
      <c r="X9" s="82">
        <v>118.8</v>
      </c>
      <c r="Y9" s="82">
        <v>119.8</v>
      </c>
      <c r="Z9" s="82">
        <v>121.5</v>
      </c>
      <c r="AA9" s="82">
        <v>126.1</v>
      </c>
      <c r="AB9" s="82">
        <v>129.1</v>
      </c>
      <c r="AC9" s="82">
        <v>130.9</v>
      </c>
      <c r="AD9" s="82">
        <v>130.6</v>
      </c>
      <c r="AE9" s="82">
        <v>131.9</v>
      </c>
      <c r="AF9" s="82">
        <v>142.6</v>
      </c>
      <c r="AG9" s="82">
        <v>151.80000000000001</v>
      </c>
      <c r="AH9" s="82">
        <v>149.5</v>
      </c>
      <c r="AI9" s="82">
        <v>148.80000000000001</v>
      </c>
      <c r="AJ9" s="82">
        <v>147.80000000000001</v>
      </c>
      <c r="AK9" s="82">
        <v>149.1</v>
      </c>
      <c r="AL9" s="82">
        <v>149.6</v>
      </c>
      <c r="AM9" s="82">
        <v>152.30000000000001</v>
      </c>
      <c r="AN9" s="82">
        <v>151</v>
      </c>
      <c r="AO9" s="82">
        <v>150.30000000000001</v>
      </c>
      <c r="AP9" s="82">
        <v>151.19999999999999</v>
      </c>
      <c r="AQ9" s="82">
        <v>153.4</v>
      </c>
      <c r="AR9" s="82">
        <v>154.69999999999999</v>
      </c>
      <c r="AS9" s="82">
        <v>154.6</v>
      </c>
      <c r="AT9" s="82">
        <v>151.30000000000001</v>
      </c>
      <c r="AU9" s="82">
        <v>152.4</v>
      </c>
      <c r="AV9" s="82">
        <v>151.80000000000001</v>
      </c>
      <c r="AW9" s="82">
        <v>151.1</v>
      </c>
      <c r="AX9" s="82">
        <v>147.80000000000001</v>
      </c>
      <c r="AY9" s="82">
        <v>147.30000000000001</v>
      </c>
      <c r="AZ9" s="82">
        <v>148.1</v>
      </c>
      <c r="BA9" s="82">
        <v>155.1</v>
      </c>
      <c r="BB9" s="82">
        <v>146.69999999999999</v>
      </c>
      <c r="BC9" s="82">
        <v>151.9</v>
      </c>
      <c r="BD9" s="82">
        <v>160.80000000000001</v>
      </c>
      <c r="BE9" s="82">
        <v>165.6</v>
      </c>
      <c r="BF9" s="82">
        <v>168.9</v>
      </c>
      <c r="BG9" s="82">
        <v>172.9</v>
      </c>
      <c r="BH9" s="82">
        <v>169.4</v>
      </c>
      <c r="BI9" s="82">
        <v>168.5</v>
      </c>
      <c r="BJ9" s="82">
        <v>167.7</v>
      </c>
      <c r="BK9" s="82">
        <v>172.3</v>
      </c>
      <c r="BL9" s="82">
        <v>173.6</v>
      </c>
      <c r="BM9" s="82">
        <v>176.8</v>
      </c>
      <c r="BN9" s="82">
        <v>174.8</v>
      </c>
      <c r="BO9" s="82">
        <v>172.3</v>
      </c>
      <c r="BP9" s="82">
        <v>177.1</v>
      </c>
      <c r="BQ9" s="82">
        <v>183.5</v>
      </c>
      <c r="BR9" s="82">
        <v>183.2</v>
      </c>
      <c r="BS9" s="82">
        <v>186.7</v>
      </c>
      <c r="BT9" s="82">
        <v>184.8</v>
      </c>
      <c r="BU9" s="82">
        <v>187.3</v>
      </c>
      <c r="BV9" s="82">
        <v>187.4</v>
      </c>
      <c r="BW9" s="82">
        <v>192.1</v>
      </c>
      <c r="BX9" s="82">
        <v>200.9</v>
      </c>
      <c r="BY9" s="82">
        <v>213</v>
      </c>
      <c r="BZ9" s="82">
        <v>206.2</v>
      </c>
      <c r="CA9" s="82">
        <v>218.5</v>
      </c>
      <c r="CB9" s="82">
        <v>237.4</v>
      </c>
      <c r="CC9" s="82">
        <v>256.8</v>
      </c>
      <c r="CD9" s="82">
        <v>261.3</v>
      </c>
      <c r="CE9" s="82">
        <v>261.7</v>
      </c>
      <c r="CF9" s="82">
        <v>256.89999999999998</v>
      </c>
      <c r="CG9" s="82">
        <v>248.7</v>
      </c>
      <c r="CH9" s="82">
        <v>246.1</v>
      </c>
      <c r="CI9" s="82">
        <v>247.9</v>
      </c>
      <c r="CJ9" s="82">
        <v>259.39999999999998</v>
      </c>
      <c r="CK9" s="82">
        <v>250.8</v>
      </c>
      <c r="CL9" s="82">
        <v>237.1</v>
      </c>
    </row>
    <row r="10" spans="1:90">
      <c r="A10" s="78" t="s">
        <v>7311</v>
      </c>
      <c r="B10" s="78" t="s">
        <v>7312</v>
      </c>
      <c r="C10" s="79">
        <v>0.11522</v>
      </c>
      <c r="D10" s="82">
        <v>103.7</v>
      </c>
      <c r="E10" s="82">
        <v>105.1</v>
      </c>
      <c r="F10" s="82">
        <v>107.6</v>
      </c>
      <c r="G10" s="82">
        <v>109.4</v>
      </c>
      <c r="H10" s="82">
        <v>109.7</v>
      </c>
      <c r="I10" s="82">
        <v>107.2</v>
      </c>
      <c r="J10" s="82">
        <v>108</v>
      </c>
      <c r="K10" s="82">
        <v>109.7</v>
      </c>
      <c r="L10" s="82">
        <v>110.6</v>
      </c>
      <c r="M10" s="82">
        <v>108.7</v>
      </c>
      <c r="N10" s="82">
        <v>108.7</v>
      </c>
      <c r="O10" s="82">
        <v>111.4</v>
      </c>
      <c r="P10" s="82">
        <v>113.4</v>
      </c>
      <c r="Q10" s="82">
        <v>113.5</v>
      </c>
      <c r="R10" s="82">
        <v>115.4</v>
      </c>
      <c r="S10" s="82">
        <v>117.6</v>
      </c>
      <c r="T10" s="82">
        <v>121</v>
      </c>
      <c r="U10" s="82">
        <v>118.9</v>
      </c>
      <c r="V10" s="82">
        <v>119.1</v>
      </c>
      <c r="W10" s="82">
        <v>121</v>
      </c>
      <c r="X10" s="82">
        <v>121.4</v>
      </c>
      <c r="Y10" s="82">
        <v>118.7</v>
      </c>
      <c r="Z10" s="82">
        <v>125.5</v>
      </c>
      <c r="AA10" s="82">
        <v>126.1</v>
      </c>
      <c r="AB10" s="82">
        <v>127.5</v>
      </c>
      <c r="AC10" s="82">
        <v>125</v>
      </c>
      <c r="AD10" s="82">
        <v>127.7</v>
      </c>
      <c r="AE10" s="82">
        <v>132.30000000000001</v>
      </c>
      <c r="AF10" s="82">
        <v>132.69999999999999</v>
      </c>
      <c r="AG10" s="82">
        <v>129.30000000000001</v>
      </c>
      <c r="AH10" s="82">
        <v>128.6</v>
      </c>
      <c r="AI10" s="82">
        <v>130.30000000000001</v>
      </c>
      <c r="AJ10" s="82">
        <v>124</v>
      </c>
      <c r="AK10" s="82">
        <v>123.3</v>
      </c>
      <c r="AL10" s="82">
        <v>127.7</v>
      </c>
      <c r="AM10" s="82">
        <v>127.2</v>
      </c>
      <c r="AN10" s="82">
        <v>127.3</v>
      </c>
      <c r="AO10" s="82">
        <v>125.8</v>
      </c>
      <c r="AP10" s="82">
        <v>127.7</v>
      </c>
      <c r="AQ10" s="82">
        <v>128.9</v>
      </c>
      <c r="AR10" s="82">
        <v>128.80000000000001</v>
      </c>
      <c r="AS10" s="82">
        <v>131.19999999999999</v>
      </c>
      <c r="AT10" s="82">
        <v>133.4</v>
      </c>
      <c r="AU10" s="82">
        <v>138.5</v>
      </c>
      <c r="AV10" s="82">
        <v>138.5</v>
      </c>
      <c r="AW10" s="82">
        <v>140.4</v>
      </c>
      <c r="AX10" s="82">
        <v>141.9</v>
      </c>
      <c r="AY10" s="82">
        <v>141.9</v>
      </c>
      <c r="AZ10" s="82">
        <v>143.6</v>
      </c>
      <c r="BA10" s="82">
        <v>148.6</v>
      </c>
      <c r="BB10" s="82">
        <v>154.1</v>
      </c>
      <c r="BC10" s="82">
        <v>161.69999999999999</v>
      </c>
      <c r="BD10" s="82">
        <v>165.5</v>
      </c>
      <c r="BE10" s="82">
        <v>160.19999999999999</v>
      </c>
      <c r="BF10" s="82">
        <v>159.9</v>
      </c>
      <c r="BG10" s="82">
        <v>165</v>
      </c>
      <c r="BH10" s="82">
        <v>166.8</v>
      </c>
      <c r="BI10" s="82">
        <v>163.4</v>
      </c>
      <c r="BJ10" s="82">
        <v>171.7</v>
      </c>
      <c r="BK10" s="82">
        <v>177.9</v>
      </c>
      <c r="BL10" s="82">
        <v>177.8</v>
      </c>
      <c r="BM10" s="82">
        <v>173.7</v>
      </c>
      <c r="BN10" s="82">
        <v>173.2</v>
      </c>
      <c r="BO10" s="82">
        <v>172.4</v>
      </c>
      <c r="BP10" s="82">
        <v>171.9</v>
      </c>
      <c r="BQ10" s="82">
        <v>176.3</v>
      </c>
      <c r="BR10" s="82">
        <v>178.1</v>
      </c>
      <c r="BS10" s="82">
        <v>182.6</v>
      </c>
      <c r="BT10" s="82">
        <v>177.8</v>
      </c>
      <c r="BU10" s="82">
        <v>170.3</v>
      </c>
      <c r="BV10" s="82">
        <v>171</v>
      </c>
      <c r="BW10" s="82">
        <v>174.6</v>
      </c>
      <c r="BX10" s="82">
        <v>177.2</v>
      </c>
      <c r="BY10" s="82">
        <v>176.5</v>
      </c>
      <c r="BZ10" s="82">
        <v>178.3</v>
      </c>
      <c r="CA10" s="82">
        <v>188.6</v>
      </c>
      <c r="CB10" s="82">
        <v>198.4</v>
      </c>
      <c r="CC10" s="82">
        <v>189.2</v>
      </c>
      <c r="CD10" s="82">
        <v>193.3</v>
      </c>
      <c r="CE10" s="82">
        <v>194.9</v>
      </c>
      <c r="CF10" s="82">
        <v>194.2</v>
      </c>
      <c r="CG10" s="82">
        <v>184.5</v>
      </c>
      <c r="CH10" s="82">
        <v>184.1</v>
      </c>
      <c r="CI10" s="82">
        <v>187.2</v>
      </c>
      <c r="CJ10" s="82">
        <v>200.1</v>
      </c>
      <c r="CK10" s="82">
        <v>199.9</v>
      </c>
      <c r="CL10" s="82">
        <v>204.1</v>
      </c>
    </row>
    <row r="11" spans="1:90">
      <c r="A11" s="78" t="s">
        <v>7313</v>
      </c>
      <c r="B11" s="78" t="s">
        <v>7314</v>
      </c>
      <c r="C11" s="79">
        <v>0.21726999999999999</v>
      </c>
      <c r="D11" s="82">
        <v>104.1</v>
      </c>
      <c r="E11" s="82">
        <v>106.5</v>
      </c>
      <c r="F11" s="82">
        <v>108.5</v>
      </c>
      <c r="G11" s="82">
        <v>111.1</v>
      </c>
      <c r="H11" s="82">
        <v>109.6</v>
      </c>
      <c r="I11" s="82">
        <v>110.6</v>
      </c>
      <c r="J11" s="82">
        <v>112.6</v>
      </c>
      <c r="K11" s="82">
        <v>111.2</v>
      </c>
      <c r="L11" s="82">
        <v>112</v>
      </c>
      <c r="M11" s="82">
        <v>111.4</v>
      </c>
      <c r="N11" s="82">
        <v>110.7</v>
      </c>
      <c r="O11" s="82">
        <v>115.4</v>
      </c>
      <c r="P11" s="82">
        <v>117.5</v>
      </c>
      <c r="Q11" s="82">
        <v>118.2</v>
      </c>
      <c r="R11" s="82">
        <v>116.9</v>
      </c>
      <c r="S11" s="82">
        <v>115.9</v>
      </c>
      <c r="T11" s="82">
        <v>116.2</v>
      </c>
      <c r="U11" s="82">
        <v>118.2</v>
      </c>
      <c r="V11" s="82">
        <v>116.5</v>
      </c>
      <c r="W11" s="82">
        <v>118.8</v>
      </c>
      <c r="X11" s="82">
        <v>119</v>
      </c>
      <c r="Y11" s="82">
        <v>117.6</v>
      </c>
      <c r="Z11" s="82">
        <v>122</v>
      </c>
      <c r="AA11" s="82">
        <v>126.5</v>
      </c>
      <c r="AB11" s="82">
        <v>130.6</v>
      </c>
      <c r="AC11" s="82">
        <v>133.30000000000001</v>
      </c>
      <c r="AD11" s="82">
        <v>135.30000000000001</v>
      </c>
      <c r="AE11" s="82">
        <v>134.9</v>
      </c>
      <c r="AF11" s="82">
        <v>131.9</v>
      </c>
      <c r="AG11" s="82">
        <v>131.6</v>
      </c>
      <c r="AH11" s="82">
        <v>131.9</v>
      </c>
      <c r="AI11" s="82">
        <v>130.4</v>
      </c>
      <c r="AJ11" s="82">
        <v>126.9</v>
      </c>
      <c r="AK11" s="82">
        <v>127.3</v>
      </c>
      <c r="AL11" s="82">
        <v>126.9</v>
      </c>
      <c r="AM11" s="82">
        <v>125.9</v>
      </c>
      <c r="AN11" s="82">
        <v>130</v>
      </c>
      <c r="AO11" s="82">
        <v>131.1</v>
      </c>
      <c r="AP11" s="82">
        <v>134</v>
      </c>
      <c r="AQ11" s="82">
        <v>134.5</v>
      </c>
      <c r="AR11" s="82">
        <v>134.69999999999999</v>
      </c>
      <c r="AS11" s="82">
        <v>137.69999999999999</v>
      </c>
      <c r="AT11" s="82">
        <v>137.4</v>
      </c>
      <c r="AU11" s="82">
        <v>138.19999999999999</v>
      </c>
      <c r="AV11" s="82">
        <v>136.9</v>
      </c>
      <c r="AW11" s="82">
        <v>138.19999999999999</v>
      </c>
      <c r="AX11" s="82">
        <v>140.5</v>
      </c>
      <c r="AY11" s="82">
        <v>138.80000000000001</v>
      </c>
      <c r="AZ11" s="82">
        <v>142.4</v>
      </c>
      <c r="BA11" s="82">
        <v>144.6</v>
      </c>
      <c r="BB11" s="82">
        <v>145.30000000000001</v>
      </c>
      <c r="BC11" s="82">
        <v>148.6</v>
      </c>
      <c r="BD11" s="82">
        <v>150.1</v>
      </c>
      <c r="BE11" s="82">
        <v>151.80000000000001</v>
      </c>
      <c r="BF11" s="82">
        <v>153</v>
      </c>
      <c r="BG11" s="82">
        <v>156.19999999999999</v>
      </c>
      <c r="BH11" s="82">
        <v>155.6</v>
      </c>
      <c r="BI11" s="82">
        <v>154.5</v>
      </c>
      <c r="BJ11" s="82">
        <v>155.30000000000001</v>
      </c>
      <c r="BK11" s="82">
        <v>154.30000000000001</v>
      </c>
      <c r="BL11" s="82">
        <v>154.1</v>
      </c>
      <c r="BM11" s="82">
        <v>153.5</v>
      </c>
      <c r="BN11" s="82">
        <v>153.1</v>
      </c>
      <c r="BO11" s="82">
        <v>153.1</v>
      </c>
      <c r="BP11" s="82">
        <v>152.80000000000001</v>
      </c>
      <c r="BQ11" s="82">
        <v>157.80000000000001</v>
      </c>
      <c r="BR11" s="82">
        <v>166.2</v>
      </c>
      <c r="BS11" s="82">
        <v>169.4</v>
      </c>
      <c r="BT11" s="82">
        <v>168.1</v>
      </c>
      <c r="BU11" s="82">
        <v>167.2</v>
      </c>
      <c r="BV11" s="82">
        <v>171.1</v>
      </c>
      <c r="BW11" s="82">
        <v>171.9</v>
      </c>
      <c r="BX11" s="82">
        <v>174.7</v>
      </c>
      <c r="BY11" s="82">
        <v>183.1</v>
      </c>
      <c r="BZ11" s="82">
        <v>191.9</v>
      </c>
      <c r="CA11" s="82">
        <v>202.8</v>
      </c>
      <c r="CB11" s="82">
        <v>208.6</v>
      </c>
      <c r="CC11" s="82">
        <v>207.2</v>
      </c>
      <c r="CD11" s="82">
        <v>205.7</v>
      </c>
      <c r="CE11" s="82">
        <v>209.3</v>
      </c>
      <c r="CF11" s="82">
        <v>201.1</v>
      </c>
      <c r="CG11" s="82">
        <v>194.1</v>
      </c>
      <c r="CH11" s="82">
        <v>194.1</v>
      </c>
      <c r="CI11" s="82">
        <v>200.4</v>
      </c>
      <c r="CJ11" s="82">
        <v>210.1</v>
      </c>
      <c r="CK11" s="82">
        <v>213.8</v>
      </c>
      <c r="CL11" s="82">
        <v>220.4</v>
      </c>
    </row>
    <row r="12" spans="1:90">
      <c r="A12" s="78" t="s">
        <v>7315</v>
      </c>
      <c r="B12" s="78" t="s">
        <v>7316</v>
      </c>
      <c r="C12" s="79">
        <v>1.6709999999999999E-2</v>
      </c>
      <c r="D12" s="82">
        <v>108.4</v>
      </c>
      <c r="E12" s="82">
        <v>108.4</v>
      </c>
      <c r="F12" s="82">
        <v>106.7</v>
      </c>
      <c r="G12" s="82">
        <v>101.1</v>
      </c>
      <c r="H12" s="82">
        <v>102</v>
      </c>
      <c r="I12" s="82">
        <v>105.4</v>
      </c>
      <c r="J12" s="82">
        <v>108.6</v>
      </c>
      <c r="K12" s="82">
        <v>108.9</v>
      </c>
      <c r="L12" s="82">
        <v>111.6</v>
      </c>
      <c r="M12" s="82">
        <v>114.7</v>
      </c>
      <c r="N12" s="82">
        <v>121.5</v>
      </c>
      <c r="O12" s="82">
        <v>124.4</v>
      </c>
      <c r="P12" s="82">
        <v>129</v>
      </c>
      <c r="Q12" s="82">
        <v>129.30000000000001</v>
      </c>
      <c r="R12" s="82">
        <v>121.6</v>
      </c>
      <c r="S12" s="82">
        <v>115.4</v>
      </c>
      <c r="T12" s="82">
        <v>122.4</v>
      </c>
      <c r="U12" s="82">
        <v>121.1</v>
      </c>
      <c r="V12" s="82">
        <v>121.1</v>
      </c>
      <c r="W12" s="82">
        <v>121.2</v>
      </c>
      <c r="X12" s="82">
        <v>122</v>
      </c>
      <c r="Y12" s="82">
        <v>123.4</v>
      </c>
      <c r="Z12" s="82">
        <v>127.1</v>
      </c>
      <c r="AA12" s="82">
        <v>129.9</v>
      </c>
      <c r="AB12" s="82">
        <v>127.7</v>
      </c>
      <c r="AC12" s="82">
        <v>126.9</v>
      </c>
      <c r="AD12" s="82">
        <v>126.3</v>
      </c>
      <c r="AE12" s="82">
        <v>123.9</v>
      </c>
      <c r="AF12" s="82">
        <v>122.3</v>
      </c>
      <c r="AG12" s="82">
        <v>121.7</v>
      </c>
      <c r="AH12" s="82">
        <v>121.6</v>
      </c>
      <c r="AI12" s="82">
        <v>123.8</v>
      </c>
      <c r="AJ12" s="82">
        <v>134.19999999999999</v>
      </c>
      <c r="AK12" s="82">
        <v>141.69999999999999</v>
      </c>
      <c r="AL12" s="82">
        <v>143.6</v>
      </c>
      <c r="AM12" s="82">
        <v>144.69999999999999</v>
      </c>
      <c r="AN12" s="82">
        <v>151.19999999999999</v>
      </c>
      <c r="AO12" s="82">
        <v>152.69999999999999</v>
      </c>
      <c r="AP12" s="82">
        <v>157.69999999999999</v>
      </c>
      <c r="AQ12" s="82">
        <v>152.6</v>
      </c>
      <c r="AR12" s="82">
        <v>150.1</v>
      </c>
      <c r="AS12" s="82">
        <v>158</v>
      </c>
      <c r="AT12" s="82">
        <v>155.4</v>
      </c>
      <c r="AU12" s="82">
        <v>152.19999999999999</v>
      </c>
      <c r="AV12" s="82">
        <v>151</v>
      </c>
      <c r="AW12" s="82">
        <v>150.1</v>
      </c>
      <c r="AX12" s="82">
        <v>155</v>
      </c>
      <c r="AY12" s="82">
        <v>153</v>
      </c>
      <c r="AZ12" s="82">
        <v>152.4</v>
      </c>
      <c r="BA12" s="82">
        <v>151.9</v>
      </c>
      <c r="BB12" s="82">
        <v>152.6</v>
      </c>
      <c r="BC12" s="82">
        <v>151.4</v>
      </c>
      <c r="BD12" s="82">
        <v>151.6</v>
      </c>
      <c r="BE12" s="82">
        <v>151.1</v>
      </c>
      <c r="BF12" s="82">
        <v>148.80000000000001</v>
      </c>
      <c r="BG12" s="82">
        <v>149.69999999999999</v>
      </c>
      <c r="BH12" s="82">
        <v>148.69999999999999</v>
      </c>
      <c r="BI12" s="82">
        <v>148.9</v>
      </c>
      <c r="BJ12" s="82">
        <v>149.6</v>
      </c>
      <c r="BK12" s="82">
        <v>150.30000000000001</v>
      </c>
      <c r="BL12" s="82">
        <v>152.69999999999999</v>
      </c>
      <c r="BM12" s="82">
        <v>151.80000000000001</v>
      </c>
      <c r="BN12" s="82">
        <v>152.6</v>
      </c>
      <c r="BO12" s="82">
        <v>152.30000000000001</v>
      </c>
      <c r="BP12" s="82">
        <v>152.4</v>
      </c>
      <c r="BQ12" s="82">
        <v>151</v>
      </c>
      <c r="BR12" s="82">
        <v>153.30000000000001</v>
      </c>
      <c r="BS12" s="82">
        <v>158.5</v>
      </c>
      <c r="BT12" s="82">
        <v>157.69999999999999</v>
      </c>
      <c r="BU12" s="82">
        <v>165.7</v>
      </c>
      <c r="BV12" s="82">
        <v>169.6</v>
      </c>
      <c r="BW12" s="82">
        <v>176.6</v>
      </c>
      <c r="BX12" s="82">
        <v>179.3</v>
      </c>
      <c r="BY12" s="82">
        <v>187.5</v>
      </c>
      <c r="BZ12" s="82">
        <v>184.3</v>
      </c>
      <c r="CA12" s="82">
        <v>165.3</v>
      </c>
      <c r="CB12" s="82">
        <v>181</v>
      </c>
      <c r="CC12" s="82">
        <v>177.8</v>
      </c>
      <c r="CD12" s="82">
        <v>181.7</v>
      </c>
      <c r="CE12" s="82">
        <v>180.1</v>
      </c>
      <c r="CF12" s="82">
        <v>177.4</v>
      </c>
      <c r="CG12" s="82">
        <v>174.6</v>
      </c>
      <c r="CH12" s="82">
        <v>176</v>
      </c>
      <c r="CI12" s="82">
        <v>174</v>
      </c>
      <c r="CJ12" s="82">
        <v>182.3</v>
      </c>
      <c r="CK12" s="82">
        <v>189</v>
      </c>
      <c r="CL12" s="82">
        <v>203.1</v>
      </c>
    </row>
    <row r="13" spans="1:90">
      <c r="A13" s="78" t="s">
        <v>7317</v>
      </c>
      <c r="B13" s="78" t="s">
        <v>7318</v>
      </c>
      <c r="C13" s="79">
        <v>1.8849999999999999E-2</v>
      </c>
      <c r="D13" s="82">
        <v>98.7</v>
      </c>
      <c r="E13" s="82">
        <v>99.6</v>
      </c>
      <c r="F13" s="82">
        <v>98.9</v>
      </c>
      <c r="G13" s="82">
        <v>101.8</v>
      </c>
      <c r="H13" s="82">
        <v>101.6</v>
      </c>
      <c r="I13" s="82">
        <v>100.7</v>
      </c>
      <c r="J13" s="82">
        <v>101</v>
      </c>
      <c r="K13" s="82">
        <v>99.7</v>
      </c>
      <c r="L13" s="82">
        <v>100.2</v>
      </c>
      <c r="M13" s="82">
        <v>99.4</v>
      </c>
      <c r="N13" s="82">
        <v>101.8</v>
      </c>
      <c r="O13" s="82">
        <v>102.5</v>
      </c>
      <c r="P13" s="82">
        <v>102.3</v>
      </c>
      <c r="Q13" s="82">
        <v>102.7</v>
      </c>
      <c r="R13" s="82">
        <v>102.6</v>
      </c>
      <c r="S13" s="82">
        <v>102.3</v>
      </c>
      <c r="T13" s="82">
        <v>102.9</v>
      </c>
      <c r="U13" s="82">
        <v>105.5</v>
      </c>
      <c r="V13" s="82">
        <v>108.2</v>
      </c>
      <c r="W13" s="82">
        <v>108.3</v>
      </c>
      <c r="X13" s="82">
        <v>110.7</v>
      </c>
      <c r="Y13" s="82">
        <v>113.7</v>
      </c>
      <c r="Z13" s="82">
        <v>114.9</v>
      </c>
      <c r="AA13" s="82">
        <v>116.3</v>
      </c>
      <c r="AB13" s="82">
        <v>117</v>
      </c>
      <c r="AC13" s="82">
        <v>122.4</v>
      </c>
      <c r="AD13" s="82">
        <v>123.8</v>
      </c>
      <c r="AE13" s="82">
        <v>125.4</v>
      </c>
      <c r="AF13" s="82">
        <v>123.1</v>
      </c>
      <c r="AG13" s="82">
        <v>122.1</v>
      </c>
      <c r="AH13" s="82">
        <v>124.9</v>
      </c>
      <c r="AI13" s="82">
        <v>123.9</v>
      </c>
      <c r="AJ13" s="82">
        <v>123.7</v>
      </c>
      <c r="AK13" s="82">
        <v>124.3</v>
      </c>
      <c r="AL13" s="82">
        <v>121.6</v>
      </c>
      <c r="AM13" s="82">
        <v>122.1</v>
      </c>
      <c r="AN13" s="82">
        <v>122.8</v>
      </c>
      <c r="AO13" s="82">
        <v>122.5</v>
      </c>
      <c r="AP13" s="82">
        <v>123.9</v>
      </c>
      <c r="AQ13" s="82">
        <v>123.9</v>
      </c>
      <c r="AR13" s="82">
        <v>123.9</v>
      </c>
      <c r="AS13" s="82">
        <v>127.9</v>
      </c>
      <c r="AT13" s="82">
        <v>123.3</v>
      </c>
      <c r="AU13" s="82">
        <v>125.1</v>
      </c>
      <c r="AV13" s="82">
        <v>126.9</v>
      </c>
      <c r="AW13" s="82">
        <v>137.1</v>
      </c>
      <c r="AX13" s="82">
        <v>137</v>
      </c>
      <c r="AY13" s="82">
        <v>138.1</v>
      </c>
      <c r="AZ13" s="82">
        <v>139.5</v>
      </c>
      <c r="BA13" s="82">
        <v>144.19999999999999</v>
      </c>
      <c r="BB13" s="82">
        <v>172.3</v>
      </c>
      <c r="BC13" s="82">
        <v>172.6</v>
      </c>
      <c r="BD13" s="82">
        <v>172.9</v>
      </c>
      <c r="BE13" s="82">
        <v>177.9</v>
      </c>
      <c r="BF13" s="82">
        <v>177.1</v>
      </c>
      <c r="BG13" s="82">
        <v>177</v>
      </c>
      <c r="BH13" s="82">
        <v>176.2</v>
      </c>
      <c r="BI13" s="82">
        <v>172.4</v>
      </c>
      <c r="BJ13" s="82">
        <v>172.8</v>
      </c>
      <c r="BK13" s="82">
        <v>174.1</v>
      </c>
      <c r="BL13" s="82">
        <v>174.2</v>
      </c>
      <c r="BM13" s="82">
        <v>174</v>
      </c>
      <c r="BN13" s="82">
        <v>174.9</v>
      </c>
      <c r="BO13" s="82">
        <v>173.6</v>
      </c>
      <c r="BP13" s="82">
        <v>174</v>
      </c>
      <c r="BQ13" s="82">
        <v>172.9</v>
      </c>
      <c r="BR13" s="82">
        <v>172.5</v>
      </c>
      <c r="BS13" s="82">
        <v>173.2</v>
      </c>
      <c r="BT13" s="82">
        <v>171.5</v>
      </c>
      <c r="BU13" s="82">
        <v>170.4</v>
      </c>
      <c r="BV13" s="82">
        <v>170.8</v>
      </c>
      <c r="BW13" s="82">
        <v>172</v>
      </c>
      <c r="BX13" s="82">
        <v>172.9</v>
      </c>
      <c r="BY13" s="82">
        <v>181.4</v>
      </c>
      <c r="BZ13" s="82">
        <v>180.3</v>
      </c>
      <c r="CA13" s="82">
        <v>184.6</v>
      </c>
      <c r="CB13" s="82">
        <v>186.2</v>
      </c>
      <c r="CC13" s="82">
        <v>192.5</v>
      </c>
      <c r="CD13" s="82">
        <v>197.3</v>
      </c>
      <c r="CE13" s="82">
        <v>208.1</v>
      </c>
      <c r="CF13" s="82">
        <v>206.1</v>
      </c>
      <c r="CG13" s="82">
        <v>208.7</v>
      </c>
      <c r="CH13" s="82">
        <v>210.1</v>
      </c>
      <c r="CI13" s="82">
        <v>214.8</v>
      </c>
      <c r="CJ13" s="82">
        <v>215.8</v>
      </c>
      <c r="CK13" s="82">
        <v>216.1</v>
      </c>
      <c r="CL13" s="82">
        <v>218.7</v>
      </c>
    </row>
    <row r="14" spans="1:90">
      <c r="A14" s="78" t="s">
        <v>8378</v>
      </c>
      <c r="B14" s="78" t="s">
        <v>7320</v>
      </c>
      <c r="C14" s="79">
        <v>0.71662000000000003</v>
      </c>
      <c r="D14" s="82">
        <v>98.3</v>
      </c>
      <c r="E14" s="82">
        <v>97.1</v>
      </c>
      <c r="F14" s="82">
        <v>97.1</v>
      </c>
      <c r="G14" s="82">
        <v>98.9</v>
      </c>
      <c r="H14" s="82">
        <v>100</v>
      </c>
      <c r="I14" s="82">
        <v>103.1</v>
      </c>
      <c r="J14" s="82">
        <v>108.3</v>
      </c>
      <c r="K14" s="82">
        <v>110.1</v>
      </c>
      <c r="L14" s="82">
        <v>111.7</v>
      </c>
      <c r="M14" s="82">
        <v>113.4</v>
      </c>
      <c r="N14" s="82">
        <v>119</v>
      </c>
      <c r="O14" s="82">
        <v>122.5</v>
      </c>
      <c r="P14" s="82">
        <v>123.7</v>
      </c>
      <c r="Q14" s="82">
        <v>123.4</v>
      </c>
      <c r="R14" s="82">
        <v>126</v>
      </c>
      <c r="S14" s="82">
        <v>131</v>
      </c>
      <c r="T14" s="82">
        <v>134.19999999999999</v>
      </c>
      <c r="U14" s="82">
        <v>139</v>
      </c>
      <c r="V14" s="82">
        <v>139.1</v>
      </c>
      <c r="W14" s="82">
        <v>141.1</v>
      </c>
      <c r="X14" s="82">
        <v>151.6</v>
      </c>
      <c r="Y14" s="82">
        <v>166.1</v>
      </c>
      <c r="Z14" s="82">
        <v>165.2</v>
      </c>
      <c r="AA14" s="82">
        <v>163.5</v>
      </c>
      <c r="AB14" s="82">
        <v>156.6</v>
      </c>
      <c r="AC14" s="82">
        <v>156.30000000000001</v>
      </c>
      <c r="AD14" s="82">
        <v>146.5</v>
      </c>
      <c r="AE14" s="82">
        <v>148.30000000000001</v>
      </c>
      <c r="AF14" s="82">
        <v>145.69999999999999</v>
      </c>
      <c r="AG14" s="82">
        <v>144</v>
      </c>
      <c r="AH14" s="82">
        <v>147.6</v>
      </c>
      <c r="AI14" s="82">
        <v>147.9</v>
      </c>
      <c r="AJ14" s="82">
        <v>146.4</v>
      </c>
      <c r="AK14" s="82">
        <v>146.69999999999999</v>
      </c>
      <c r="AL14" s="82">
        <v>145.19999999999999</v>
      </c>
      <c r="AM14" s="82">
        <v>142.69999999999999</v>
      </c>
      <c r="AN14" s="82">
        <v>137.30000000000001</v>
      </c>
      <c r="AO14" s="82">
        <v>139.6</v>
      </c>
      <c r="AP14" s="82">
        <v>147.80000000000001</v>
      </c>
      <c r="AQ14" s="82">
        <v>147.30000000000001</v>
      </c>
      <c r="AR14" s="82">
        <v>144.5</v>
      </c>
      <c r="AS14" s="82">
        <v>147.30000000000001</v>
      </c>
      <c r="AT14" s="82">
        <v>152.30000000000001</v>
      </c>
      <c r="AU14" s="82">
        <v>159.4</v>
      </c>
      <c r="AV14" s="82">
        <v>158.30000000000001</v>
      </c>
      <c r="AW14" s="82">
        <v>160.69999999999999</v>
      </c>
      <c r="AX14" s="82">
        <v>161.1</v>
      </c>
      <c r="AY14" s="82">
        <v>160.6</v>
      </c>
      <c r="AZ14" s="82">
        <v>158.69999999999999</v>
      </c>
      <c r="BA14" s="82">
        <v>160.80000000000001</v>
      </c>
      <c r="BB14" s="82">
        <v>159.1</v>
      </c>
      <c r="BC14" s="82">
        <v>163.19999999999999</v>
      </c>
      <c r="BD14" s="82">
        <v>165.6</v>
      </c>
      <c r="BE14" s="82">
        <v>168.1</v>
      </c>
      <c r="BF14" s="82">
        <v>179.9</v>
      </c>
      <c r="BG14" s="82">
        <v>187.2</v>
      </c>
      <c r="BH14" s="82">
        <v>189.2</v>
      </c>
      <c r="BI14" s="82">
        <v>193.7</v>
      </c>
      <c r="BJ14" s="82">
        <v>208</v>
      </c>
      <c r="BK14" s="82">
        <v>212.1</v>
      </c>
      <c r="BL14" s="82">
        <v>219.1</v>
      </c>
      <c r="BM14" s="82">
        <v>204.1</v>
      </c>
      <c r="BN14" s="82">
        <v>198.9</v>
      </c>
      <c r="BO14" s="82">
        <v>202.5</v>
      </c>
      <c r="BP14" s="82">
        <v>206.2</v>
      </c>
      <c r="BQ14" s="82">
        <v>206.8</v>
      </c>
      <c r="BR14" s="82">
        <v>205.8</v>
      </c>
      <c r="BS14" s="82">
        <v>201.7</v>
      </c>
      <c r="BT14" s="82">
        <v>196.5</v>
      </c>
      <c r="BU14" s="82">
        <v>194.1</v>
      </c>
      <c r="BV14" s="82">
        <v>187.2</v>
      </c>
      <c r="BW14" s="82">
        <v>187.2</v>
      </c>
      <c r="BX14" s="82">
        <v>189.9</v>
      </c>
      <c r="BY14" s="82">
        <v>193.4</v>
      </c>
      <c r="BZ14" s="82">
        <v>191</v>
      </c>
      <c r="CA14" s="82">
        <v>189.6</v>
      </c>
      <c r="CB14" s="82">
        <v>187.2</v>
      </c>
      <c r="CC14" s="82">
        <v>187.5</v>
      </c>
      <c r="CD14" s="82">
        <v>190.4</v>
      </c>
      <c r="CE14" s="82">
        <v>193.1</v>
      </c>
      <c r="CF14" s="82">
        <v>202.2</v>
      </c>
      <c r="CG14" s="82">
        <v>214</v>
      </c>
      <c r="CH14" s="82">
        <v>215.2</v>
      </c>
      <c r="CI14" s="82">
        <v>212.9</v>
      </c>
      <c r="CJ14" s="82">
        <v>210.8</v>
      </c>
      <c r="CK14" s="82">
        <v>208.6</v>
      </c>
      <c r="CL14" s="82">
        <v>210.3</v>
      </c>
    </row>
    <row r="15" spans="1:90">
      <c r="A15" s="78" t="s">
        <v>7321</v>
      </c>
      <c r="B15" s="78" t="s">
        <v>7322</v>
      </c>
      <c r="C15" s="79">
        <v>0.33489999999999998</v>
      </c>
      <c r="D15" s="82">
        <v>98.2</v>
      </c>
      <c r="E15" s="82">
        <v>97.7</v>
      </c>
      <c r="F15" s="82">
        <v>98</v>
      </c>
      <c r="G15" s="82">
        <v>98.4</v>
      </c>
      <c r="H15" s="82">
        <v>98.5</v>
      </c>
      <c r="I15" s="82">
        <v>102.1</v>
      </c>
      <c r="J15" s="82">
        <v>108.1</v>
      </c>
      <c r="K15" s="82">
        <v>110.5</v>
      </c>
      <c r="L15" s="82">
        <v>112.9</v>
      </c>
      <c r="M15" s="82">
        <v>114</v>
      </c>
      <c r="N15" s="82">
        <v>117.4</v>
      </c>
      <c r="O15" s="82">
        <v>125.6</v>
      </c>
      <c r="P15" s="82">
        <v>126.5</v>
      </c>
      <c r="Q15" s="82">
        <v>125.2</v>
      </c>
      <c r="R15" s="82">
        <v>128.1</v>
      </c>
      <c r="S15" s="82">
        <v>127.6</v>
      </c>
      <c r="T15" s="82">
        <v>130.80000000000001</v>
      </c>
      <c r="U15" s="82">
        <v>138</v>
      </c>
      <c r="V15" s="82">
        <v>141.1</v>
      </c>
      <c r="W15" s="82">
        <v>144.5</v>
      </c>
      <c r="X15" s="82">
        <v>158.19999999999999</v>
      </c>
      <c r="Y15" s="82">
        <v>180.7</v>
      </c>
      <c r="Z15" s="82">
        <v>183.4</v>
      </c>
      <c r="AA15" s="82">
        <v>182</v>
      </c>
      <c r="AB15" s="82">
        <v>171.5</v>
      </c>
      <c r="AC15" s="82">
        <v>166.5</v>
      </c>
      <c r="AD15" s="82">
        <v>149.5</v>
      </c>
      <c r="AE15" s="82">
        <v>150.30000000000001</v>
      </c>
      <c r="AF15" s="82">
        <v>147</v>
      </c>
      <c r="AG15" s="82">
        <v>146.19999999999999</v>
      </c>
      <c r="AH15" s="82">
        <v>150.4</v>
      </c>
      <c r="AI15" s="82">
        <v>150.1</v>
      </c>
      <c r="AJ15" s="82">
        <v>149.4</v>
      </c>
      <c r="AK15" s="82">
        <v>150.69999999999999</v>
      </c>
      <c r="AL15" s="82">
        <v>151.19999999999999</v>
      </c>
      <c r="AM15" s="82">
        <v>148.1</v>
      </c>
      <c r="AN15" s="82">
        <v>142.30000000000001</v>
      </c>
      <c r="AO15" s="82">
        <v>146.69999999999999</v>
      </c>
      <c r="AP15" s="82">
        <v>155.4</v>
      </c>
      <c r="AQ15" s="82">
        <v>153.30000000000001</v>
      </c>
      <c r="AR15" s="82">
        <v>150.1</v>
      </c>
      <c r="AS15" s="82">
        <v>152.5</v>
      </c>
      <c r="AT15" s="82">
        <v>154.6</v>
      </c>
      <c r="AU15" s="82">
        <v>159.6</v>
      </c>
      <c r="AV15" s="82">
        <v>155.19999999999999</v>
      </c>
      <c r="AW15" s="82">
        <v>157.4</v>
      </c>
      <c r="AX15" s="82">
        <v>157.30000000000001</v>
      </c>
      <c r="AY15" s="82">
        <v>155.4</v>
      </c>
      <c r="AZ15" s="82">
        <v>150.30000000000001</v>
      </c>
      <c r="BA15" s="82">
        <v>151.1</v>
      </c>
      <c r="BB15" s="82">
        <v>148.69999999999999</v>
      </c>
      <c r="BC15" s="82">
        <v>150.6</v>
      </c>
      <c r="BD15" s="82">
        <v>151</v>
      </c>
      <c r="BE15" s="82">
        <v>147.9</v>
      </c>
      <c r="BF15" s="82">
        <v>154.19999999999999</v>
      </c>
      <c r="BG15" s="82">
        <v>155.9</v>
      </c>
      <c r="BH15" s="82">
        <v>152.6</v>
      </c>
      <c r="BI15" s="82">
        <v>152.30000000000001</v>
      </c>
      <c r="BJ15" s="82">
        <v>159.19999999999999</v>
      </c>
      <c r="BK15" s="82">
        <v>156.4</v>
      </c>
      <c r="BL15" s="82">
        <v>155.1</v>
      </c>
      <c r="BM15" s="82">
        <v>146.4</v>
      </c>
      <c r="BN15" s="82">
        <v>144.30000000000001</v>
      </c>
      <c r="BO15" s="82">
        <v>143.9</v>
      </c>
      <c r="BP15" s="82">
        <v>144.1</v>
      </c>
      <c r="BQ15" s="82">
        <v>143.19999999999999</v>
      </c>
      <c r="BR15" s="82">
        <v>145.19999999999999</v>
      </c>
      <c r="BS15" s="82">
        <v>149.19999999999999</v>
      </c>
      <c r="BT15" s="82">
        <v>146.6</v>
      </c>
      <c r="BU15" s="82">
        <v>149.5</v>
      </c>
      <c r="BV15" s="82">
        <v>151.80000000000001</v>
      </c>
      <c r="BW15" s="82">
        <v>154.9</v>
      </c>
      <c r="BX15" s="82">
        <v>155.4</v>
      </c>
      <c r="BY15" s="82">
        <v>159.19999999999999</v>
      </c>
      <c r="BZ15" s="82">
        <v>156.6</v>
      </c>
      <c r="CA15" s="82">
        <v>152.5</v>
      </c>
      <c r="CB15" s="82">
        <v>151.9</v>
      </c>
      <c r="CC15" s="82">
        <v>157.19999999999999</v>
      </c>
      <c r="CD15" s="82">
        <v>169.1</v>
      </c>
      <c r="CE15" s="82">
        <v>178.8</v>
      </c>
      <c r="CF15" s="82">
        <v>193.8</v>
      </c>
      <c r="CG15" s="82">
        <v>215.4</v>
      </c>
      <c r="CH15" s="82">
        <v>224.1</v>
      </c>
      <c r="CI15" s="82">
        <v>222.5</v>
      </c>
      <c r="CJ15" s="82">
        <v>219.7</v>
      </c>
      <c r="CK15" s="82">
        <v>217.8</v>
      </c>
      <c r="CL15" s="82">
        <v>222.5</v>
      </c>
    </row>
    <row r="16" spans="1:90">
      <c r="A16" s="78" t="s">
        <v>7323</v>
      </c>
      <c r="B16" s="78" t="s">
        <v>7324</v>
      </c>
      <c r="C16" s="79">
        <v>0.13739999999999999</v>
      </c>
      <c r="D16" s="82">
        <v>93.1</v>
      </c>
      <c r="E16" s="82">
        <v>89</v>
      </c>
      <c r="F16" s="82">
        <v>88.5</v>
      </c>
      <c r="G16" s="82">
        <v>90.9</v>
      </c>
      <c r="H16" s="82">
        <v>93.4</v>
      </c>
      <c r="I16" s="82">
        <v>95</v>
      </c>
      <c r="J16" s="82">
        <v>101</v>
      </c>
      <c r="K16" s="82">
        <v>101.9</v>
      </c>
      <c r="L16" s="82">
        <v>102</v>
      </c>
      <c r="M16" s="82">
        <v>102.3</v>
      </c>
      <c r="N16" s="82">
        <v>102.8</v>
      </c>
      <c r="O16" s="82">
        <v>98.5</v>
      </c>
      <c r="P16" s="82">
        <v>98.6</v>
      </c>
      <c r="Q16" s="82">
        <v>93.7</v>
      </c>
      <c r="R16" s="82">
        <v>96.5</v>
      </c>
      <c r="S16" s="82">
        <v>101.1</v>
      </c>
      <c r="T16" s="82">
        <v>101.4</v>
      </c>
      <c r="U16" s="82">
        <v>103.2</v>
      </c>
      <c r="V16" s="82">
        <v>100.7</v>
      </c>
      <c r="W16" s="82">
        <v>102.8</v>
      </c>
      <c r="X16" s="82">
        <v>111</v>
      </c>
      <c r="Y16" s="82">
        <v>113.2</v>
      </c>
      <c r="Z16" s="82">
        <v>110.3</v>
      </c>
      <c r="AA16" s="82">
        <v>110.6</v>
      </c>
      <c r="AB16" s="82">
        <v>112</v>
      </c>
      <c r="AC16" s="82">
        <v>118</v>
      </c>
      <c r="AD16" s="82">
        <v>115.4</v>
      </c>
      <c r="AE16" s="82">
        <v>118</v>
      </c>
      <c r="AF16" s="82">
        <v>117.9</v>
      </c>
      <c r="AG16" s="82">
        <v>117.9</v>
      </c>
      <c r="AH16" s="82">
        <v>121.7</v>
      </c>
      <c r="AI16" s="82">
        <v>126.3</v>
      </c>
      <c r="AJ16" s="82">
        <v>126.2</v>
      </c>
      <c r="AK16" s="82">
        <v>127.4</v>
      </c>
      <c r="AL16" s="82">
        <v>131.19999999999999</v>
      </c>
      <c r="AM16" s="82">
        <v>131.4</v>
      </c>
      <c r="AN16" s="82">
        <v>130.19999999999999</v>
      </c>
      <c r="AO16" s="82">
        <v>128.6</v>
      </c>
      <c r="AP16" s="82">
        <v>136.19999999999999</v>
      </c>
      <c r="AQ16" s="82">
        <v>133.5</v>
      </c>
      <c r="AR16" s="82">
        <v>129.69999999999999</v>
      </c>
      <c r="AS16" s="82">
        <v>131.80000000000001</v>
      </c>
      <c r="AT16" s="82">
        <v>138.30000000000001</v>
      </c>
      <c r="AU16" s="82">
        <v>146.30000000000001</v>
      </c>
      <c r="AV16" s="82">
        <v>147.1</v>
      </c>
      <c r="AW16" s="82">
        <v>148.9</v>
      </c>
      <c r="AX16" s="82">
        <v>148.4</v>
      </c>
      <c r="AY16" s="82">
        <v>148.4</v>
      </c>
      <c r="AZ16" s="82">
        <v>148.69999999999999</v>
      </c>
      <c r="BA16" s="82">
        <v>153.80000000000001</v>
      </c>
      <c r="BB16" s="82">
        <v>156.4</v>
      </c>
      <c r="BC16" s="82">
        <v>164.9</v>
      </c>
      <c r="BD16" s="82">
        <v>170.1</v>
      </c>
      <c r="BE16" s="82">
        <v>181.1</v>
      </c>
      <c r="BF16" s="82">
        <v>206.8</v>
      </c>
      <c r="BG16" s="82">
        <v>220.3</v>
      </c>
      <c r="BH16" s="82">
        <v>221.3</v>
      </c>
      <c r="BI16" s="82">
        <v>224.7</v>
      </c>
      <c r="BJ16" s="82">
        <v>237.2</v>
      </c>
      <c r="BK16" s="82">
        <v>236.2</v>
      </c>
      <c r="BL16" s="82">
        <v>262.7</v>
      </c>
      <c r="BM16" s="82">
        <v>231</v>
      </c>
      <c r="BN16" s="82">
        <v>220.1</v>
      </c>
      <c r="BO16" s="82">
        <v>224.3</v>
      </c>
      <c r="BP16" s="82">
        <v>228.6</v>
      </c>
      <c r="BQ16" s="82">
        <v>225.6</v>
      </c>
      <c r="BR16" s="82">
        <v>222.8</v>
      </c>
      <c r="BS16" s="82">
        <v>199.4</v>
      </c>
      <c r="BT16" s="82">
        <v>203.2</v>
      </c>
      <c r="BU16" s="82">
        <v>196.9</v>
      </c>
      <c r="BV16" s="82">
        <v>185.6</v>
      </c>
      <c r="BW16" s="82">
        <v>181.7</v>
      </c>
      <c r="BX16" s="82">
        <v>190.4</v>
      </c>
      <c r="BY16" s="82">
        <v>202.8</v>
      </c>
      <c r="BZ16" s="82">
        <v>199.4</v>
      </c>
      <c r="CA16" s="82">
        <v>197.9</v>
      </c>
      <c r="CB16" s="82">
        <v>191.4</v>
      </c>
      <c r="CC16" s="82">
        <v>183.8</v>
      </c>
      <c r="CD16" s="82">
        <v>180.5</v>
      </c>
      <c r="CE16" s="82">
        <v>176.4</v>
      </c>
      <c r="CF16" s="82">
        <v>183</v>
      </c>
      <c r="CG16" s="82">
        <v>184.9</v>
      </c>
      <c r="CH16" s="82">
        <v>181.5</v>
      </c>
      <c r="CI16" s="82">
        <v>181.4</v>
      </c>
      <c r="CJ16" s="82">
        <v>182.8</v>
      </c>
      <c r="CK16" s="82">
        <v>178.3</v>
      </c>
      <c r="CL16" s="82">
        <v>176.5</v>
      </c>
    </row>
    <row r="17" spans="1:90">
      <c r="A17" s="78" t="s">
        <v>7325</v>
      </c>
      <c r="B17" s="78" t="s">
        <v>7326</v>
      </c>
      <c r="C17" s="79">
        <v>8.4290000000000004E-2</v>
      </c>
      <c r="D17" s="82">
        <v>100.5</v>
      </c>
      <c r="E17" s="82">
        <v>99.7</v>
      </c>
      <c r="F17" s="82">
        <v>102.5</v>
      </c>
      <c r="G17" s="82">
        <v>108.1</v>
      </c>
      <c r="H17" s="82">
        <v>109.7</v>
      </c>
      <c r="I17" s="82">
        <v>111.5</v>
      </c>
      <c r="J17" s="82">
        <v>115.6</v>
      </c>
      <c r="K17" s="82">
        <v>116.2</v>
      </c>
      <c r="L17" s="82">
        <v>116.3</v>
      </c>
      <c r="M17" s="82">
        <v>117.3</v>
      </c>
      <c r="N17" s="82">
        <v>124.5</v>
      </c>
      <c r="O17" s="82">
        <v>125.3</v>
      </c>
      <c r="P17" s="82">
        <v>131.4</v>
      </c>
      <c r="Q17" s="82">
        <v>139.9</v>
      </c>
      <c r="R17" s="82">
        <v>144.1</v>
      </c>
      <c r="S17" s="82">
        <v>154</v>
      </c>
      <c r="T17" s="82">
        <v>158.19999999999999</v>
      </c>
      <c r="U17" s="82">
        <v>159.80000000000001</v>
      </c>
      <c r="V17" s="82">
        <v>155.5</v>
      </c>
      <c r="W17" s="82">
        <v>152.80000000000001</v>
      </c>
      <c r="X17" s="82">
        <v>159.1</v>
      </c>
      <c r="Y17" s="82">
        <v>168.1</v>
      </c>
      <c r="Z17" s="82">
        <v>165.1</v>
      </c>
      <c r="AA17" s="82">
        <v>164.9</v>
      </c>
      <c r="AB17" s="82">
        <v>160.80000000000001</v>
      </c>
      <c r="AC17" s="82">
        <v>163.80000000000001</v>
      </c>
      <c r="AD17" s="82">
        <v>161.5</v>
      </c>
      <c r="AE17" s="82">
        <v>162.6</v>
      </c>
      <c r="AF17" s="82">
        <v>157.80000000000001</v>
      </c>
      <c r="AG17" s="82">
        <v>147.30000000000001</v>
      </c>
      <c r="AH17" s="82">
        <v>149.19999999999999</v>
      </c>
      <c r="AI17" s="82">
        <v>145.6</v>
      </c>
      <c r="AJ17" s="82">
        <v>142.30000000000001</v>
      </c>
      <c r="AK17" s="82">
        <v>138.1</v>
      </c>
      <c r="AL17" s="82">
        <v>133.9</v>
      </c>
      <c r="AM17" s="82">
        <v>130.30000000000001</v>
      </c>
      <c r="AN17" s="82">
        <v>125.4</v>
      </c>
      <c r="AO17" s="82">
        <v>129.6</v>
      </c>
      <c r="AP17" s="82">
        <v>132.1</v>
      </c>
      <c r="AQ17" s="82">
        <v>132.4</v>
      </c>
      <c r="AR17" s="82">
        <v>130.69999999999999</v>
      </c>
      <c r="AS17" s="82">
        <v>133.4</v>
      </c>
      <c r="AT17" s="82">
        <v>141.4</v>
      </c>
      <c r="AU17" s="82">
        <v>154.9</v>
      </c>
      <c r="AV17" s="82">
        <v>159.30000000000001</v>
      </c>
      <c r="AW17" s="82">
        <v>160.5</v>
      </c>
      <c r="AX17" s="82">
        <v>161.1</v>
      </c>
      <c r="AY17" s="82">
        <v>157.19999999999999</v>
      </c>
      <c r="AZ17" s="82">
        <v>157.69999999999999</v>
      </c>
      <c r="BA17" s="82">
        <v>158.69999999999999</v>
      </c>
      <c r="BB17" s="82">
        <v>157.69999999999999</v>
      </c>
      <c r="BC17" s="82">
        <v>161.5</v>
      </c>
      <c r="BD17" s="82">
        <v>167.6</v>
      </c>
      <c r="BE17" s="82">
        <v>177.2</v>
      </c>
      <c r="BF17" s="82">
        <v>189.8</v>
      </c>
      <c r="BG17" s="82">
        <v>198.1</v>
      </c>
      <c r="BH17" s="82">
        <v>222.7</v>
      </c>
      <c r="BI17" s="82">
        <v>237</v>
      </c>
      <c r="BJ17" s="82">
        <v>267.2</v>
      </c>
      <c r="BK17" s="82">
        <v>292.5</v>
      </c>
      <c r="BL17" s="82">
        <v>301.89999999999998</v>
      </c>
      <c r="BM17" s="82">
        <v>290.60000000000002</v>
      </c>
      <c r="BN17" s="82">
        <v>299.5</v>
      </c>
      <c r="BO17" s="82">
        <v>316</v>
      </c>
      <c r="BP17" s="82">
        <v>322.89999999999998</v>
      </c>
      <c r="BQ17" s="82">
        <v>327.2</v>
      </c>
      <c r="BR17" s="82">
        <v>309.5</v>
      </c>
      <c r="BS17" s="82">
        <v>305</v>
      </c>
      <c r="BT17" s="82">
        <v>270.7</v>
      </c>
      <c r="BU17" s="82">
        <v>257.39999999999998</v>
      </c>
      <c r="BV17" s="82">
        <v>243.5</v>
      </c>
      <c r="BW17" s="82">
        <v>248.7</v>
      </c>
      <c r="BX17" s="82">
        <v>258.60000000000002</v>
      </c>
      <c r="BY17" s="82">
        <v>255.4</v>
      </c>
      <c r="BZ17" s="82">
        <v>250.4</v>
      </c>
      <c r="CA17" s="82">
        <v>254.6</v>
      </c>
      <c r="CB17" s="82">
        <v>251.2</v>
      </c>
      <c r="CC17" s="82">
        <v>248.2</v>
      </c>
      <c r="CD17" s="82">
        <v>248.5</v>
      </c>
      <c r="CE17" s="82">
        <v>248.3</v>
      </c>
      <c r="CF17" s="82">
        <v>249.1</v>
      </c>
      <c r="CG17" s="82">
        <v>251.8</v>
      </c>
      <c r="CH17" s="82">
        <v>239.3</v>
      </c>
      <c r="CI17" s="82">
        <v>240.5</v>
      </c>
      <c r="CJ17" s="82">
        <v>230.3</v>
      </c>
      <c r="CK17" s="82">
        <v>234.2</v>
      </c>
      <c r="CL17" s="82">
        <v>237.1</v>
      </c>
    </row>
    <row r="18" spans="1:90">
      <c r="A18" s="78" t="s">
        <v>7327</v>
      </c>
      <c r="B18" s="78" t="s">
        <v>7328</v>
      </c>
      <c r="C18" s="79">
        <v>5.7639999999999997E-2</v>
      </c>
      <c r="D18" s="82">
        <v>101.1</v>
      </c>
      <c r="E18" s="82">
        <v>98.5</v>
      </c>
      <c r="F18" s="82">
        <v>95.5</v>
      </c>
      <c r="G18" s="82">
        <v>95.7</v>
      </c>
      <c r="H18" s="82">
        <v>92.8</v>
      </c>
      <c r="I18" s="82">
        <v>96.3</v>
      </c>
      <c r="J18" s="82">
        <v>100.1</v>
      </c>
      <c r="K18" s="82">
        <v>101.3</v>
      </c>
      <c r="L18" s="82">
        <v>102</v>
      </c>
      <c r="M18" s="82">
        <v>102.3</v>
      </c>
      <c r="N18" s="82">
        <v>104</v>
      </c>
      <c r="O18" s="82">
        <v>101.3</v>
      </c>
      <c r="P18" s="82">
        <v>112.7</v>
      </c>
      <c r="Q18" s="82">
        <v>111.5</v>
      </c>
      <c r="R18" s="82">
        <v>110.1</v>
      </c>
      <c r="S18" s="82">
        <v>115.9</v>
      </c>
      <c r="T18" s="82">
        <v>117.1</v>
      </c>
      <c r="U18" s="82">
        <v>116.2</v>
      </c>
      <c r="V18" s="82">
        <v>113.3</v>
      </c>
      <c r="W18" s="82">
        <v>112.8</v>
      </c>
      <c r="X18" s="82">
        <v>113.4</v>
      </c>
      <c r="Y18" s="82">
        <v>113.7</v>
      </c>
      <c r="Z18" s="82">
        <v>111.8</v>
      </c>
      <c r="AA18" s="82">
        <v>111.6</v>
      </c>
      <c r="AB18" s="82">
        <v>115.5</v>
      </c>
      <c r="AC18" s="82">
        <v>116.4</v>
      </c>
      <c r="AD18" s="82">
        <v>121.9</v>
      </c>
      <c r="AE18" s="82">
        <v>132.9</v>
      </c>
      <c r="AF18" s="82">
        <v>137.5</v>
      </c>
      <c r="AG18" s="82">
        <v>141.69999999999999</v>
      </c>
      <c r="AH18" s="82">
        <v>148.30000000000001</v>
      </c>
      <c r="AI18" s="82">
        <v>149.9</v>
      </c>
      <c r="AJ18" s="82">
        <v>149.1</v>
      </c>
      <c r="AK18" s="82">
        <v>149.80000000000001</v>
      </c>
      <c r="AL18" s="82">
        <v>148.69999999999999</v>
      </c>
      <c r="AM18" s="82">
        <v>149.9</v>
      </c>
      <c r="AN18" s="82">
        <v>142.19999999999999</v>
      </c>
      <c r="AO18" s="82">
        <v>142.1</v>
      </c>
      <c r="AP18" s="82">
        <v>156.1</v>
      </c>
      <c r="AQ18" s="82">
        <v>164.8</v>
      </c>
      <c r="AR18" s="82">
        <v>165.7</v>
      </c>
      <c r="AS18" s="82">
        <v>174.3</v>
      </c>
      <c r="AT18" s="82">
        <v>183.6</v>
      </c>
      <c r="AU18" s="82">
        <v>192.7</v>
      </c>
      <c r="AV18" s="82">
        <v>193</v>
      </c>
      <c r="AW18" s="82">
        <v>203.1</v>
      </c>
      <c r="AX18" s="82">
        <v>208.2</v>
      </c>
      <c r="AY18" s="82">
        <v>217.3</v>
      </c>
      <c r="AZ18" s="82">
        <v>219.9</v>
      </c>
      <c r="BA18" s="82">
        <v>223.4</v>
      </c>
      <c r="BB18" s="82">
        <v>207.9</v>
      </c>
      <c r="BC18" s="82">
        <v>207.6</v>
      </c>
      <c r="BD18" s="82">
        <v>211.5</v>
      </c>
      <c r="BE18" s="82">
        <v>214.1</v>
      </c>
      <c r="BF18" s="82">
        <v>221.3</v>
      </c>
      <c r="BG18" s="82">
        <v>230.9</v>
      </c>
      <c r="BH18" s="82">
        <v>229.5</v>
      </c>
      <c r="BI18" s="82">
        <v>226.3</v>
      </c>
      <c r="BJ18" s="82">
        <v>236.6</v>
      </c>
      <c r="BK18" s="82">
        <v>250.7</v>
      </c>
      <c r="BL18" s="82">
        <v>252</v>
      </c>
      <c r="BM18" s="82">
        <v>239</v>
      </c>
      <c r="BN18" s="82">
        <v>218.4</v>
      </c>
      <c r="BO18" s="82">
        <v>219.9</v>
      </c>
      <c r="BP18" s="82">
        <v>219.3</v>
      </c>
      <c r="BQ18" s="82">
        <v>213.1</v>
      </c>
      <c r="BR18" s="82">
        <v>208.4</v>
      </c>
      <c r="BS18" s="82">
        <v>195</v>
      </c>
      <c r="BT18" s="82">
        <v>190.8</v>
      </c>
      <c r="BU18" s="82">
        <v>191.4</v>
      </c>
      <c r="BV18" s="82">
        <v>184.5</v>
      </c>
      <c r="BW18" s="82">
        <v>177.3</v>
      </c>
      <c r="BX18" s="82">
        <v>178.2</v>
      </c>
      <c r="BY18" s="82">
        <v>179.2</v>
      </c>
      <c r="BZ18" s="82">
        <v>176.3</v>
      </c>
      <c r="CA18" s="82">
        <v>170.8</v>
      </c>
      <c r="CB18" s="82">
        <v>162.9</v>
      </c>
      <c r="CC18" s="82">
        <v>157.69999999999999</v>
      </c>
      <c r="CD18" s="82">
        <v>156.19999999999999</v>
      </c>
      <c r="CE18" s="82">
        <v>157</v>
      </c>
      <c r="CF18" s="82">
        <v>160.9</v>
      </c>
      <c r="CG18" s="82">
        <v>164.1</v>
      </c>
      <c r="CH18" s="82">
        <v>161.30000000000001</v>
      </c>
      <c r="CI18" s="82">
        <v>164</v>
      </c>
      <c r="CJ18" s="82">
        <v>168.1</v>
      </c>
      <c r="CK18" s="82">
        <v>165.4</v>
      </c>
      <c r="CL18" s="82">
        <v>164.9</v>
      </c>
    </row>
    <row r="19" spans="1:90">
      <c r="A19" s="78" t="s">
        <v>7329</v>
      </c>
      <c r="B19" s="78" t="s">
        <v>7330</v>
      </c>
      <c r="C19" s="79">
        <v>0.10238999999999999</v>
      </c>
      <c r="D19" s="82">
        <v>102.3</v>
      </c>
      <c r="E19" s="82">
        <v>103</v>
      </c>
      <c r="F19" s="82">
        <v>102</v>
      </c>
      <c r="G19" s="82">
        <v>105.1</v>
      </c>
      <c r="H19" s="82">
        <v>110.4</v>
      </c>
      <c r="I19" s="82">
        <v>114.3</v>
      </c>
      <c r="J19" s="82">
        <v>117.1</v>
      </c>
      <c r="K19" s="82">
        <v>119.6</v>
      </c>
      <c r="L19" s="82">
        <v>122.3</v>
      </c>
      <c r="M19" s="82">
        <v>129.1</v>
      </c>
      <c r="N19" s="82">
        <v>149.69999999999999</v>
      </c>
      <c r="O19" s="82">
        <v>154.5</v>
      </c>
      <c r="P19" s="82">
        <v>148</v>
      </c>
      <c r="Q19" s="82">
        <v>150.6</v>
      </c>
      <c r="R19" s="82">
        <v>152.30000000000001</v>
      </c>
      <c r="S19" s="82">
        <v>171.8</v>
      </c>
      <c r="T19" s="82">
        <v>179.2</v>
      </c>
      <c r="U19" s="82">
        <v>186.1</v>
      </c>
      <c r="V19" s="82">
        <v>184.9</v>
      </c>
      <c r="W19" s="82">
        <v>187.9</v>
      </c>
      <c r="X19" s="82">
        <v>200</v>
      </c>
      <c r="Y19" s="82">
        <v>217.3</v>
      </c>
      <c r="Z19" s="82">
        <v>209.3</v>
      </c>
      <c r="AA19" s="82">
        <v>201.7</v>
      </c>
      <c r="AB19" s="82">
        <v>187.5</v>
      </c>
      <c r="AC19" s="82">
        <v>190.5</v>
      </c>
      <c r="AD19" s="82">
        <v>179.8</v>
      </c>
      <c r="AE19" s="82">
        <v>179.2</v>
      </c>
      <c r="AF19" s="82">
        <v>173.8</v>
      </c>
      <c r="AG19" s="82">
        <v>170.6</v>
      </c>
      <c r="AH19" s="82">
        <v>171.8</v>
      </c>
      <c r="AI19" s="82">
        <v>170.5</v>
      </c>
      <c r="AJ19" s="82">
        <v>166</v>
      </c>
      <c r="AK19" s="82">
        <v>165.1</v>
      </c>
      <c r="AL19" s="82">
        <v>151.4</v>
      </c>
      <c r="AM19" s="82">
        <v>146.4</v>
      </c>
      <c r="AN19" s="82">
        <v>137.9</v>
      </c>
      <c r="AO19" s="82">
        <v>137.6</v>
      </c>
      <c r="AP19" s="82">
        <v>146.9</v>
      </c>
      <c r="AQ19" s="82">
        <v>148.5</v>
      </c>
      <c r="AR19" s="82">
        <v>145.4</v>
      </c>
      <c r="AS19" s="82">
        <v>147.30000000000001</v>
      </c>
      <c r="AT19" s="82">
        <v>154.30000000000001</v>
      </c>
      <c r="AU19" s="82">
        <v>161.30000000000001</v>
      </c>
      <c r="AV19" s="82">
        <v>163.4</v>
      </c>
      <c r="AW19" s="82">
        <v>164</v>
      </c>
      <c r="AX19" s="82">
        <v>163.69999999999999</v>
      </c>
      <c r="AY19" s="82">
        <v>164.7</v>
      </c>
      <c r="AZ19" s="82">
        <v>165.8</v>
      </c>
      <c r="BA19" s="82">
        <v>168.6</v>
      </c>
      <c r="BB19" s="82">
        <v>170.4</v>
      </c>
      <c r="BC19" s="82">
        <v>178.7</v>
      </c>
      <c r="BD19" s="82">
        <v>180</v>
      </c>
      <c r="BE19" s="82">
        <v>183.2</v>
      </c>
      <c r="BF19" s="82">
        <v>196.4</v>
      </c>
      <c r="BG19" s="82">
        <v>211.9</v>
      </c>
      <c r="BH19" s="82">
        <v>215.4</v>
      </c>
      <c r="BI19" s="82">
        <v>233.7</v>
      </c>
      <c r="BJ19" s="82">
        <v>263.5</v>
      </c>
      <c r="BK19" s="82">
        <v>273.89999999999998</v>
      </c>
      <c r="BL19" s="82">
        <v>283.10000000000002</v>
      </c>
      <c r="BM19" s="82">
        <v>266.10000000000002</v>
      </c>
      <c r="BN19" s="82">
        <v>255.3</v>
      </c>
      <c r="BO19" s="82">
        <v>261.60000000000002</v>
      </c>
      <c r="BP19" s="82">
        <v>275.7</v>
      </c>
      <c r="BQ19" s="82">
        <v>287.2</v>
      </c>
      <c r="BR19" s="82">
        <v>294.2</v>
      </c>
      <c r="BS19" s="82">
        <v>294.89999999999998</v>
      </c>
      <c r="BT19" s="82">
        <v>292.60000000000002</v>
      </c>
      <c r="BU19" s="82">
        <v>285.5</v>
      </c>
      <c r="BV19" s="82">
        <v>260.2</v>
      </c>
      <c r="BW19" s="82">
        <v>255.5</v>
      </c>
      <c r="BX19" s="82">
        <v>252.1</v>
      </c>
      <c r="BY19" s="82">
        <v>250.1</v>
      </c>
      <c r="BZ19" s="82">
        <v>251.4</v>
      </c>
      <c r="CA19" s="82">
        <v>256.8</v>
      </c>
      <c r="CB19" s="82">
        <v>257.89999999999998</v>
      </c>
      <c r="CC19" s="82">
        <v>258.3</v>
      </c>
      <c r="CD19" s="82">
        <v>244.5</v>
      </c>
      <c r="CE19" s="82">
        <v>237</v>
      </c>
      <c r="CF19" s="82">
        <v>240.1</v>
      </c>
      <c r="CG19" s="82">
        <v>245.7</v>
      </c>
      <c r="CH19" s="82">
        <v>242</v>
      </c>
      <c r="CI19" s="82">
        <v>228.4</v>
      </c>
      <c r="CJ19" s="82">
        <v>227.4</v>
      </c>
      <c r="CK19" s="82">
        <v>222.8</v>
      </c>
      <c r="CL19" s="82">
        <v>219.1</v>
      </c>
    </row>
    <row r="20" spans="1:90">
      <c r="A20" s="78" t="s">
        <v>8379</v>
      </c>
      <c r="B20" s="78" t="s">
        <v>7332</v>
      </c>
      <c r="C20" s="79">
        <v>3.8426999999999998</v>
      </c>
      <c r="D20" s="82">
        <v>90.5</v>
      </c>
      <c r="E20" s="82">
        <v>91.6</v>
      </c>
      <c r="F20" s="82">
        <v>92.7</v>
      </c>
      <c r="G20" s="82">
        <v>101.7</v>
      </c>
      <c r="H20" s="82">
        <v>99.9</v>
      </c>
      <c r="I20" s="82">
        <v>103.1</v>
      </c>
      <c r="J20" s="82">
        <v>113.8</v>
      </c>
      <c r="K20" s="82">
        <v>113</v>
      </c>
      <c r="L20" s="82">
        <v>116.2</v>
      </c>
      <c r="M20" s="82">
        <v>122.2</v>
      </c>
      <c r="N20" s="82">
        <v>123.3</v>
      </c>
      <c r="O20" s="82">
        <v>105.3</v>
      </c>
      <c r="P20" s="82">
        <v>102.3</v>
      </c>
      <c r="Q20" s="82">
        <v>98.9</v>
      </c>
      <c r="R20" s="82">
        <v>96.3</v>
      </c>
      <c r="S20" s="82">
        <v>98.5</v>
      </c>
      <c r="T20" s="82">
        <v>99.5</v>
      </c>
      <c r="U20" s="82">
        <v>106.4</v>
      </c>
      <c r="V20" s="82">
        <v>107.8</v>
      </c>
      <c r="W20" s="82">
        <v>115.2</v>
      </c>
      <c r="X20" s="82">
        <v>120.5</v>
      </c>
      <c r="Y20" s="82">
        <v>123.4</v>
      </c>
      <c r="Z20" s="82">
        <v>119.7</v>
      </c>
      <c r="AA20" s="82">
        <v>112.1</v>
      </c>
      <c r="AB20" s="82">
        <v>111.9</v>
      </c>
      <c r="AC20" s="82">
        <v>110.9</v>
      </c>
      <c r="AD20" s="82">
        <v>115.4</v>
      </c>
      <c r="AE20" s="82">
        <v>121.5</v>
      </c>
      <c r="AF20" s="82">
        <v>123.3</v>
      </c>
      <c r="AG20" s="82">
        <v>123.6</v>
      </c>
      <c r="AH20" s="82">
        <v>132.30000000000001</v>
      </c>
      <c r="AI20" s="82">
        <v>137.6</v>
      </c>
      <c r="AJ20" s="82">
        <v>136.5</v>
      </c>
      <c r="AK20" s="82">
        <v>133.19999999999999</v>
      </c>
      <c r="AL20" s="82">
        <v>127.4</v>
      </c>
      <c r="AM20" s="82">
        <v>115.8</v>
      </c>
      <c r="AN20" s="82">
        <v>109</v>
      </c>
      <c r="AO20" s="82">
        <v>113.8</v>
      </c>
      <c r="AP20" s="82">
        <v>121.6</v>
      </c>
      <c r="AQ20" s="82">
        <v>128.1</v>
      </c>
      <c r="AR20" s="82">
        <v>129.30000000000001</v>
      </c>
      <c r="AS20" s="82">
        <v>128.5</v>
      </c>
      <c r="AT20" s="82">
        <v>135.69999999999999</v>
      </c>
      <c r="AU20" s="82">
        <v>135.6</v>
      </c>
      <c r="AV20" s="82">
        <v>140.19999999999999</v>
      </c>
      <c r="AW20" s="82">
        <v>151.80000000000001</v>
      </c>
      <c r="AX20" s="82">
        <v>153.69999999999999</v>
      </c>
      <c r="AY20" s="82">
        <v>135.9</v>
      </c>
      <c r="AZ20" s="82">
        <v>136.80000000000001</v>
      </c>
      <c r="BA20" s="82">
        <v>122.7</v>
      </c>
      <c r="BB20" s="82">
        <v>120</v>
      </c>
      <c r="BC20" s="82">
        <v>134.1</v>
      </c>
      <c r="BD20" s="82">
        <v>136.1</v>
      </c>
      <c r="BE20" s="82">
        <v>141.6</v>
      </c>
      <c r="BF20" s="82">
        <v>151.30000000000001</v>
      </c>
      <c r="BG20" s="82">
        <v>156.6</v>
      </c>
      <c r="BH20" s="82">
        <v>150.9</v>
      </c>
      <c r="BI20" s="82">
        <v>155.80000000000001</v>
      </c>
      <c r="BJ20" s="82">
        <v>161.5</v>
      </c>
      <c r="BK20" s="82">
        <v>155.9</v>
      </c>
      <c r="BL20" s="82">
        <v>147.6</v>
      </c>
      <c r="BM20" s="82">
        <v>142.19999999999999</v>
      </c>
      <c r="BN20" s="82">
        <v>139.5</v>
      </c>
      <c r="BO20" s="82">
        <v>153.30000000000001</v>
      </c>
      <c r="BP20" s="82">
        <v>157.6</v>
      </c>
      <c r="BQ20" s="82">
        <v>168.3</v>
      </c>
      <c r="BR20" s="82">
        <v>171.3</v>
      </c>
      <c r="BS20" s="82">
        <v>161.80000000000001</v>
      </c>
      <c r="BT20" s="82">
        <v>169.3</v>
      </c>
      <c r="BU20" s="82">
        <v>175.1</v>
      </c>
      <c r="BV20" s="82">
        <v>174.2</v>
      </c>
      <c r="BW20" s="82">
        <v>196.1</v>
      </c>
      <c r="BX20" s="82">
        <v>206.6</v>
      </c>
      <c r="BY20" s="82">
        <v>165.1</v>
      </c>
      <c r="BZ20" s="82">
        <v>165.9</v>
      </c>
      <c r="CA20" s="82">
        <v>193.9</v>
      </c>
      <c r="CB20" s="82">
        <v>181.6</v>
      </c>
      <c r="CC20" s="82">
        <v>180.9</v>
      </c>
      <c r="CD20" s="82">
        <v>191.2</v>
      </c>
      <c r="CE20" s="82">
        <v>191.4</v>
      </c>
      <c r="CF20" s="82">
        <v>194.8</v>
      </c>
      <c r="CG20" s="82">
        <v>198.7</v>
      </c>
      <c r="CH20" s="82">
        <v>189.8</v>
      </c>
      <c r="CI20" s="82">
        <v>166.2</v>
      </c>
      <c r="CJ20" s="82">
        <v>160.80000000000001</v>
      </c>
      <c r="CK20" s="82">
        <v>166</v>
      </c>
      <c r="CL20" s="82">
        <v>182.5</v>
      </c>
    </row>
    <row r="21" spans="1:90">
      <c r="A21" s="78" t="s">
        <v>8380</v>
      </c>
      <c r="B21" s="78" t="s">
        <v>7334</v>
      </c>
      <c r="C21" s="79">
        <v>1.73553</v>
      </c>
      <c r="D21" s="82">
        <v>83.5</v>
      </c>
      <c r="E21" s="82">
        <v>82.6</v>
      </c>
      <c r="F21" s="82">
        <v>83.1</v>
      </c>
      <c r="G21" s="82">
        <v>93.9</v>
      </c>
      <c r="H21" s="82">
        <v>99.6</v>
      </c>
      <c r="I21" s="82">
        <v>108.5</v>
      </c>
      <c r="J21" s="82">
        <v>127.1</v>
      </c>
      <c r="K21" s="82">
        <v>123</v>
      </c>
      <c r="L21" s="82">
        <v>128.1</v>
      </c>
      <c r="M21" s="82">
        <v>141.9</v>
      </c>
      <c r="N21" s="82">
        <v>147.80000000000001</v>
      </c>
      <c r="O21" s="82">
        <v>111.7</v>
      </c>
      <c r="P21" s="82">
        <v>104.4</v>
      </c>
      <c r="Q21" s="82">
        <v>92.2</v>
      </c>
      <c r="R21" s="82">
        <v>86.3</v>
      </c>
      <c r="S21" s="82">
        <v>86.5</v>
      </c>
      <c r="T21" s="82">
        <v>92.3</v>
      </c>
      <c r="U21" s="82">
        <v>109</v>
      </c>
      <c r="V21" s="82">
        <v>111.6</v>
      </c>
      <c r="W21" s="82">
        <v>124.8</v>
      </c>
      <c r="X21" s="82">
        <v>129</v>
      </c>
      <c r="Y21" s="82">
        <v>135.80000000000001</v>
      </c>
      <c r="Z21" s="82">
        <v>130</v>
      </c>
      <c r="AA21" s="82">
        <v>117.3</v>
      </c>
      <c r="AB21" s="82">
        <v>112.3</v>
      </c>
      <c r="AC21" s="82">
        <v>108.3</v>
      </c>
      <c r="AD21" s="82">
        <v>114.5</v>
      </c>
      <c r="AE21" s="82">
        <v>124.4</v>
      </c>
      <c r="AF21" s="82">
        <v>130.80000000000001</v>
      </c>
      <c r="AG21" s="82">
        <v>140.30000000000001</v>
      </c>
      <c r="AH21" s="82">
        <v>162.4</v>
      </c>
      <c r="AI21" s="82">
        <v>169.3</v>
      </c>
      <c r="AJ21" s="82">
        <v>159</v>
      </c>
      <c r="AK21" s="82">
        <v>153.30000000000001</v>
      </c>
      <c r="AL21" s="82">
        <v>144.5</v>
      </c>
      <c r="AM21" s="82">
        <v>122.6</v>
      </c>
      <c r="AN21" s="82">
        <v>108.9</v>
      </c>
      <c r="AO21" s="82">
        <v>109.4</v>
      </c>
      <c r="AP21" s="82">
        <v>119.9</v>
      </c>
      <c r="AQ21" s="82">
        <v>114.4</v>
      </c>
      <c r="AR21" s="82">
        <v>118.6</v>
      </c>
      <c r="AS21" s="82">
        <v>129.9</v>
      </c>
      <c r="AT21" s="82">
        <v>139.80000000000001</v>
      </c>
      <c r="AU21" s="82">
        <v>145.1</v>
      </c>
      <c r="AV21" s="82">
        <v>152.5</v>
      </c>
      <c r="AW21" s="82">
        <v>173.6</v>
      </c>
      <c r="AX21" s="82">
        <v>188.3</v>
      </c>
      <c r="AY21" s="82">
        <v>153.80000000000001</v>
      </c>
      <c r="AZ21" s="82">
        <v>149.5</v>
      </c>
      <c r="BA21" s="82">
        <v>121</v>
      </c>
      <c r="BB21" s="82">
        <v>116.2</v>
      </c>
      <c r="BC21" s="82">
        <v>133.19999999999999</v>
      </c>
      <c r="BD21" s="82">
        <v>140.4</v>
      </c>
      <c r="BE21" s="82">
        <v>156</v>
      </c>
      <c r="BF21" s="82">
        <v>178.5</v>
      </c>
      <c r="BG21" s="82">
        <v>184.5</v>
      </c>
      <c r="BH21" s="82">
        <v>170.7</v>
      </c>
      <c r="BI21" s="82">
        <v>179.3</v>
      </c>
      <c r="BJ21" s="82">
        <v>191.8</v>
      </c>
      <c r="BK21" s="82">
        <v>180</v>
      </c>
      <c r="BL21" s="82">
        <v>156.80000000000001</v>
      </c>
      <c r="BM21" s="82">
        <v>138.4</v>
      </c>
      <c r="BN21" s="82">
        <v>132</v>
      </c>
      <c r="BO21" s="82">
        <v>143.9</v>
      </c>
      <c r="BP21" s="82">
        <v>150.9</v>
      </c>
      <c r="BQ21" s="82">
        <v>175.1</v>
      </c>
      <c r="BR21" s="82">
        <v>172</v>
      </c>
      <c r="BS21" s="82">
        <v>176.2</v>
      </c>
      <c r="BT21" s="82">
        <v>189.5</v>
      </c>
      <c r="BU21" s="82">
        <v>193.9</v>
      </c>
      <c r="BV21" s="82">
        <v>189.2</v>
      </c>
      <c r="BW21" s="82">
        <v>240.5</v>
      </c>
      <c r="BX21" s="82">
        <v>261.10000000000002</v>
      </c>
      <c r="BY21" s="82">
        <v>158.30000000000001</v>
      </c>
      <c r="BZ21" s="82">
        <v>143.30000000000001</v>
      </c>
      <c r="CA21" s="82">
        <v>146.80000000000001</v>
      </c>
      <c r="CB21" s="82">
        <v>149.9</v>
      </c>
      <c r="CC21" s="82">
        <v>163.80000000000001</v>
      </c>
      <c r="CD21" s="82">
        <v>185.4</v>
      </c>
      <c r="CE21" s="82">
        <v>199.4</v>
      </c>
      <c r="CF21" s="82">
        <v>216.8</v>
      </c>
      <c r="CG21" s="82">
        <v>224.3</v>
      </c>
      <c r="CH21" s="82">
        <v>209.4</v>
      </c>
      <c r="CI21" s="82">
        <v>157.4</v>
      </c>
      <c r="CJ21" s="82">
        <v>146.9</v>
      </c>
      <c r="CK21" s="82">
        <v>161</v>
      </c>
      <c r="CL21" s="82">
        <v>190</v>
      </c>
    </row>
    <row r="22" spans="1:90">
      <c r="A22" s="78" t="s">
        <v>8381</v>
      </c>
      <c r="B22" s="78" t="s">
        <v>7336</v>
      </c>
      <c r="C22" s="79">
        <v>0.20150000000000001</v>
      </c>
      <c r="D22" s="82">
        <v>73.5</v>
      </c>
      <c r="E22" s="82">
        <v>72</v>
      </c>
      <c r="F22" s="82">
        <v>77.7</v>
      </c>
      <c r="G22" s="82">
        <v>99.9</v>
      </c>
      <c r="H22" s="82">
        <v>109.8</v>
      </c>
      <c r="I22" s="82">
        <v>116.5</v>
      </c>
      <c r="J22" s="82">
        <v>121.1</v>
      </c>
      <c r="K22" s="82">
        <v>116.4</v>
      </c>
      <c r="L22" s="82">
        <v>109.2</v>
      </c>
      <c r="M22" s="82">
        <v>118.2</v>
      </c>
      <c r="N22" s="82">
        <v>149.9</v>
      </c>
      <c r="O22" s="82">
        <v>137.30000000000001</v>
      </c>
      <c r="P22" s="82">
        <v>126.9</v>
      </c>
      <c r="Q22" s="82">
        <v>103.9</v>
      </c>
      <c r="R22" s="82">
        <v>113</v>
      </c>
      <c r="S22" s="82">
        <v>116.6</v>
      </c>
      <c r="T22" s="82">
        <v>128.6</v>
      </c>
      <c r="U22" s="82">
        <v>146.5</v>
      </c>
      <c r="V22" s="82">
        <v>148.80000000000001</v>
      </c>
      <c r="W22" s="82">
        <v>146.6</v>
      </c>
      <c r="X22" s="82">
        <v>157.80000000000001</v>
      </c>
      <c r="Y22" s="82">
        <v>180.4</v>
      </c>
      <c r="Z22" s="82">
        <v>180</v>
      </c>
      <c r="AA22" s="82">
        <v>113.8</v>
      </c>
      <c r="AB22" s="82">
        <v>85.1</v>
      </c>
      <c r="AC22" s="82">
        <v>84.8</v>
      </c>
      <c r="AD22" s="82">
        <v>102.1</v>
      </c>
      <c r="AE22" s="82">
        <v>115.3</v>
      </c>
      <c r="AF22" s="82">
        <v>133.69999999999999</v>
      </c>
      <c r="AG22" s="82">
        <v>150.4</v>
      </c>
      <c r="AH22" s="82">
        <v>164.1</v>
      </c>
      <c r="AI22" s="82">
        <v>169.4</v>
      </c>
      <c r="AJ22" s="82">
        <v>169.9</v>
      </c>
      <c r="AK22" s="82">
        <v>176.5</v>
      </c>
      <c r="AL22" s="82">
        <v>174.2</v>
      </c>
      <c r="AM22" s="82">
        <v>153.30000000000001</v>
      </c>
      <c r="AN22" s="82">
        <v>131.5</v>
      </c>
      <c r="AO22" s="82">
        <v>114.1</v>
      </c>
      <c r="AP22" s="82">
        <v>109.8</v>
      </c>
      <c r="AQ22" s="82">
        <v>102.7</v>
      </c>
      <c r="AR22" s="82">
        <v>104</v>
      </c>
      <c r="AS22" s="82">
        <v>106.9</v>
      </c>
      <c r="AT22" s="82">
        <v>117.3</v>
      </c>
      <c r="AU22" s="82">
        <v>118.9</v>
      </c>
      <c r="AV22" s="82">
        <v>127</v>
      </c>
      <c r="AW22" s="82">
        <v>128.19999999999999</v>
      </c>
      <c r="AX22" s="82">
        <v>128.5</v>
      </c>
      <c r="AY22" s="82">
        <v>105.6</v>
      </c>
      <c r="AZ22" s="82">
        <v>92.7</v>
      </c>
      <c r="BA22" s="82">
        <v>88.5</v>
      </c>
      <c r="BB22" s="82">
        <v>103.2</v>
      </c>
      <c r="BC22" s="82">
        <v>143.5</v>
      </c>
      <c r="BD22" s="82">
        <v>172.2</v>
      </c>
      <c r="BE22" s="82">
        <v>199.8</v>
      </c>
      <c r="BF22" s="82">
        <v>232.7</v>
      </c>
      <c r="BG22" s="82">
        <v>244.5</v>
      </c>
      <c r="BH22" s="82">
        <v>268.7</v>
      </c>
      <c r="BI22" s="82">
        <v>303.60000000000002</v>
      </c>
      <c r="BJ22" s="82">
        <v>293.60000000000002</v>
      </c>
      <c r="BK22" s="82">
        <v>240.1</v>
      </c>
      <c r="BL22" s="82">
        <v>149.30000000000001</v>
      </c>
      <c r="BM22" s="82">
        <v>121.5</v>
      </c>
      <c r="BN22" s="82">
        <v>105.4</v>
      </c>
      <c r="BO22" s="82">
        <v>110.3</v>
      </c>
      <c r="BP22" s="82">
        <v>118.1</v>
      </c>
      <c r="BQ22" s="82">
        <v>125.3</v>
      </c>
      <c r="BR22" s="82">
        <v>133.69999999999999</v>
      </c>
      <c r="BS22" s="82">
        <v>133.30000000000001</v>
      </c>
      <c r="BT22" s="82">
        <v>139.30000000000001</v>
      </c>
      <c r="BU22" s="82">
        <v>153.30000000000001</v>
      </c>
      <c r="BV22" s="82">
        <v>154.69999999999999</v>
      </c>
      <c r="BW22" s="82">
        <v>171.5</v>
      </c>
      <c r="BX22" s="82">
        <v>128.69999999999999</v>
      </c>
      <c r="BY22" s="82">
        <v>108.3</v>
      </c>
      <c r="BZ22" s="82">
        <v>106.9</v>
      </c>
      <c r="CA22" s="82">
        <v>109.1</v>
      </c>
      <c r="CB22" s="82">
        <v>118.2</v>
      </c>
      <c r="CC22" s="82">
        <v>125.9</v>
      </c>
      <c r="CD22" s="82">
        <v>143.1</v>
      </c>
      <c r="CE22" s="82">
        <v>154.80000000000001</v>
      </c>
      <c r="CF22" s="82">
        <v>159.19999999999999</v>
      </c>
      <c r="CG22" s="82">
        <v>154.9</v>
      </c>
      <c r="CH22" s="82">
        <v>140.30000000000001</v>
      </c>
      <c r="CI22" s="82">
        <v>110.8</v>
      </c>
      <c r="CJ22" s="82">
        <v>98.9</v>
      </c>
      <c r="CK22" s="82">
        <v>105.9</v>
      </c>
      <c r="CL22" s="82">
        <v>126.6</v>
      </c>
    </row>
    <row r="23" spans="1:90">
      <c r="A23" s="78" t="s">
        <v>8382</v>
      </c>
      <c r="B23" s="78" t="s">
        <v>7338</v>
      </c>
      <c r="C23" s="79">
        <v>1.7500000000000002E-2</v>
      </c>
      <c r="D23" s="82">
        <v>97.3</v>
      </c>
      <c r="E23" s="82">
        <v>90.3</v>
      </c>
      <c r="F23" s="82">
        <v>97.3</v>
      </c>
      <c r="G23" s="82">
        <v>94.4</v>
      </c>
      <c r="H23" s="82">
        <v>76.8</v>
      </c>
      <c r="I23" s="82">
        <v>77.7</v>
      </c>
      <c r="J23" s="82">
        <v>82.4</v>
      </c>
      <c r="K23" s="82">
        <v>95.8</v>
      </c>
      <c r="L23" s="82">
        <v>116</v>
      </c>
      <c r="M23" s="82">
        <v>168.6</v>
      </c>
      <c r="N23" s="82">
        <v>162.6</v>
      </c>
      <c r="O23" s="82">
        <v>127.2</v>
      </c>
      <c r="P23" s="82">
        <v>124.4</v>
      </c>
      <c r="Q23" s="82">
        <v>123.2</v>
      </c>
      <c r="R23" s="82">
        <v>126.8</v>
      </c>
      <c r="S23" s="82">
        <v>128.19999999999999</v>
      </c>
      <c r="T23" s="82">
        <v>120.8</v>
      </c>
      <c r="U23" s="82">
        <v>127.7</v>
      </c>
      <c r="V23" s="82">
        <v>114.4</v>
      </c>
      <c r="W23" s="82">
        <v>135.5</v>
      </c>
      <c r="X23" s="82">
        <v>156.6</v>
      </c>
      <c r="Y23" s="82">
        <v>168.6</v>
      </c>
      <c r="Z23" s="82">
        <v>186.7</v>
      </c>
      <c r="AA23" s="82">
        <v>173.4</v>
      </c>
      <c r="AB23" s="82">
        <v>155.4</v>
      </c>
      <c r="AC23" s="82">
        <v>146</v>
      </c>
      <c r="AD23" s="82">
        <v>144.5</v>
      </c>
      <c r="AE23" s="82">
        <v>135.80000000000001</v>
      </c>
      <c r="AF23" s="82">
        <v>138.19999999999999</v>
      </c>
      <c r="AG23" s="82">
        <v>134.9</v>
      </c>
      <c r="AH23" s="82">
        <v>140.80000000000001</v>
      </c>
      <c r="AI23" s="82">
        <v>151.19999999999999</v>
      </c>
      <c r="AJ23" s="82">
        <v>150.19999999999999</v>
      </c>
      <c r="AK23" s="82">
        <v>172.5</v>
      </c>
      <c r="AL23" s="82">
        <v>166.5</v>
      </c>
      <c r="AM23" s="82">
        <v>177.3</v>
      </c>
      <c r="AN23" s="82">
        <v>127.1</v>
      </c>
      <c r="AO23" s="82">
        <v>124.4</v>
      </c>
      <c r="AP23" s="82">
        <v>130.80000000000001</v>
      </c>
      <c r="AQ23" s="82">
        <v>124.7</v>
      </c>
      <c r="AR23" s="82">
        <v>118</v>
      </c>
      <c r="AS23" s="82">
        <v>116.5</v>
      </c>
      <c r="AT23" s="82">
        <v>120.7</v>
      </c>
      <c r="AU23" s="82">
        <v>146.5</v>
      </c>
      <c r="AV23" s="82">
        <v>172.6</v>
      </c>
      <c r="AW23" s="82">
        <v>175.6</v>
      </c>
      <c r="AX23" s="82">
        <v>171.1</v>
      </c>
      <c r="AY23" s="82">
        <v>170.2</v>
      </c>
      <c r="AZ23" s="82">
        <v>156.6</v>
      </c>
      <c r="BA23" s="82">
        <v>156.6</v>
      </c>
      <c r="BB23" s="82">
        <v>156.6</v>
      </c>
      <c r="BC23" s="82">
        <v>156.6</v>
      </c>
      <c r="BD23" s="82">
        <v>156.6</v>
      </c>
      <c r="BE23" s="82">
        <v>156.6</v>
      </c>
      <c r="BF23" s="82">
        <v>156.6</v>
      </c>
      <c r="BG23" s="82">
        <v>156.6</v>
      </c>
      <c r="BH23" s="82">
        <v>156.6</v>
      </c>
      <c r="BI23" s="82">
        <v>156.6</v>
      </c>
      <c r="BJ23" s="82">
        <v>156.6</v>
      </c>
      <c r="BK23" s="82">
        <v>240.9</v>
      </c>
      <c r="BL23" s="82">
        <v>240.9</v>
      </c>
      <c r="BM23" s="82">
        <v>240.9</v>
      </c>
      <c r="BN23" s="82">
        <v>240.9</v>
      </c>
      <c r="BO23" s="82">
        <v>240.9</v>
      </c>
      <c r="BP23" s="82">
        <v>240.9</v>
      </c>
      <c r="BQ23" s="82">
        <v>240.9</v>
      </c>
      <c r="BR23" s="82">
        <v>168.7</v>
      </c>
      <c r="BS23" s="82">
        <v>150.6</v>
      </c>
      <c r="BT23" s="82">
        <v>150.6</v>
      </c>
      <c r="BU23" s="82">
        <v>150.6</v>
      </c>
      <c r="BV23" s="82">
        <v>150.6</v>
      </c>
      <c r="BW23" s="82">
        <v>150.6</v>
      </c>
      <c r="BX23" s="82">
        <v>203.6</v>
      </c>
      <c r="BY23" s="82">
        <v>228.8</v>
      </c>
      <c r="BZ23" s="82">
        <v>252.9</v>
      </c>
      <c r="CA23" s="82">
        <v>277</v>
      </c>
      <c r="CB23" s="82">
        <v>277</v>
      </c>
      <c r="CC23" s="82">
        <v>277</v>
      </c>
      <c r="CD23" s="82">
        <v>187.2</v>
      </c>
      <c r="CE23" s="82">
        <v>183.7</v>
      </c>
      <c r="CF23" s="82">
        <v>186.7</v>
      </c>
      <c r="CG23" s="82">
        <v>203.8</v>
      </c>
      <c r="CH23" s="82">
        <v>198.7</v>
      </c>
      <c r="CI23" s="82">
        <v>140.69999999999999</v>
      </c>
      <c r="CJ23" s="82">
        <v>156.6</v>
      </c>
      <c r="CK23" s="82">
        <v>174.7</v>
      </c>
      <c r="CL23" s="82">
        <v>208.6</v>
      </c>
    </row>
    <row r="24" spans="1:90">
      <c r="A24" s="78" t="s">
        <v>8383</v>
      </c>
      <c r="B24" s="78" t="s">
        <v>7340</v>
      </c>
      <c r="C24" s="79">
        <v>0.17793999999999999</v>
      </c>
      <c r="D24" s="82">
        <v>96.6</v>
      </c>
      <c r="E24" s="82">
        <v>94.5</v>
      </c>
      <c r="F24" s="82">
        <v>88</v>
      </c>
      <c r="G24" s="82">
        <v>85.3</v>
      </c>
      <c r="H24" s="82">
        <v>83.3</v>
      </c>
      <c r="I24" s="82">
        <v>84</v>
      </c>
      <c r="J24" s="82">
        <v>97.5</v>
      </c>
      <c r="K24" s="82">
        <v>122</v>
      </c>
      <c r="L24" s="82">
        <v>172.4</v>
      </c>
      <c r="M24" s="82">
        <v>209.5</v>
      </c>
      <c r="N24" s="82">
        <v>222.6</v>
      </c>
      <c r="O24" s="82">
        <v>163.4</v>
      </c>
      <c r="P24" s="82">
        <v>113.4</v>
      </c>
      <c r="Q24" s="82">
        <v>85.9</v>
      </c>
      <c r="R24" s="82">
        <v>80.099999999999994</v>
      </c>
      <c r="S24" s="82">
        <v>75</v>
      </c>
      <c r="T24" s="82">
        <v>79</v>
      </c>
      <c r="U24" s="82">
        <v>84.9</v>
      </c>
      <c r="V24" s="82">
        <v>89.4</v>
      </c>
      <c r="W24" s="82">
        <v>95.1</v>
      </c>
      <c r="X24" s="82">
        <v>101.1</v>
      </c>
      <c r="Y24" s="82">
        <v>103</v>
      </c>
      <c r="Z24" s="82">
        <v>109.8</v>
      </c>
      <c r="AA24" s="82">
        <v>122</v>
      </c>
      <c r="AB24" s="82">
        <v>174.8</v>
      </c>
      <c r="AC24" s="82">
        <v>189.5</v>
      </c>
      <c r="AD24" s="82">
        <v>167.2</v>
      </c>
      <c r="AE24" s="82">
        <v>138.69999999999999</v>
      </c>
      <c r="AF24" s="82">
        <v>130.9</v>
      </c>
      <c r="AG24" s="82">
        <v>155.5</v>
      </c>
      <c r="AH24" s="82">
        <v>186.1</v>
      </c>
      <c r="AI24" s="82">
        <v>209.9</v>
      </c>
      <c r="AJ24" s="82">
        <v>255.5</v>
      </c>
      <c r="AK24" s="82">
        <v>260.39999999999998</v>
      </c>
      <c r="AL24" s="82">
        <v>230.5</v>
      </c>
      <c r="AM24" s="82">
        <v>179.8</v>
      </c>
      <c r="AN24" s="82">
        <v>120.5</v>
      </c>
      <c r="AO24" s="82">
        <v>114</v>
      </c>
      <c r="AP24" s="82">
        <v>114.4</v>
      </c>
      <c r="AQ24" s="82">
        <v>113.3</v>
      </c>
      <c r="AR24" s="82">
        <v>107.8</v>
      </c>
      <c r="AS24" s="82">
        <v>126.5</v>
      </c>
      <c r="AT24" s="82">
        <v>144.1</v>
      </c>
      <c r="AU24" s="82">
        <v>170.3</v>
      </c>
      <c r="AV24" s="82">
        <v>169.1</v>
      </c>
      <c r="AW24" s="82">
        <v>171.4</v>
      </c>
      <c r="AX24" s="82">
        <v>211.9</v>
      </c>
      <c r="AY24" s="82">
        <v>227.9</v>
      </c>
      <c r="AZ24" s="82">
        <v>252.8</v>
      </c>
      <c r="BA24" s="82">
        <v>230.4</v>
      </c>
      <c r="BB24" s="82">
        <v>207.5</v>
      </c>
      <c r="BC24" s="82">
        <v>164.5</v>
      </c>
      <c r="BD24" s="82">
        <v>163.6</v>
      </c>
      <c r="BE24" s="82">
        <v>171</v>
      </c>
      <c r="BF24" s="82">
        <v>170.8</v>
      </c>
      <c r="BG24" s="82">
        <v>166.8</v>
      </c>
      <c r="BH24" s="82">
        <v>178.3</v>
      </c>
      <c r="BI24" s="82">
        <v>227.7</v>
      </c>
      <c r="BJ24" s="82">
        <v>251.2</v>
      </c>
      <c r="BK24" s="82">
        <v>268.2</v>
      </c>
      <c r="BL24" s="82">
        <v>270.39999999999998</v>
      </c>
      <c r="BM24" s="82">
        <v>247.8</v>
      </c>
      <c r="BN24" s="82">
        <v>171.3</v>
      </c>
      <c r="BO24" s="82">
        <v>148</v>
      </c>
      <c r="BP24" s="82">
        <v>139</v>
      </c>
      <c r="BQ24" s="82">
        <v>150.19999999999999</v>
      </c>
      <c r="BR24" s="82">
        <v>158</v>
      </c>
      <c r="BS24" s="82">
        <v>164.7</v>
      </c>
      <c r="BT24" s="82">
        <v>204.8</v>
      </c>
      <c r="BU24" s="82">
        <v>278.39999999999998</v>
      </c>
      <c r="BV24" s="82">
        <v>343.7</v>
      </c>
      <c r="BW24" s="82">
        <v>469.3</v>
      </c>
      <c r="BX24" s="82">
        <v>619.4</v>
      </c>
      <c r="BY24" s="82">
        <v>260.60000000000002</v>
      </c>
      <c r="BZ24" s="82">
        <v>179.1</v>
      </c>
      <c r="CA24" s="82">
        <v>156.9</v>
      </c>
      <c r="CB24" s="82">
        <v>150.30000000000001</v>
      </c>
      <c r="CC24" s="82">
        <v>174.4</v>
      </c>
      <c r="CD24" s="82">
        <v>200.9</v>
      </c>
      <c r="CE24" s="82">
        <v>244.8</v>
      </c>
      <c r="CF24" s="82">
        <v>257.60000000000002</v>
      </c>
      <c r="CG24" s="82">
        <v>231.3</v>
      </c>
      <c r="CH24" s="82">
        <v>222.9</v>
      </c>
      <c r="CI24" s="82">
        <v>180.1</v>
      </c>
      <c r="CJ24" s="82">
        <v>151</v>
      </c>
      <c r="CK24" s="82">
        <v>133.80000000000001</v>
      </c>
      <c r="CL24" s="82">
        <v>136</v>
      </c>
    </row>
    <row r="25" spans="1:90">
      <c r="A25" s="78" t="s">
        <v>7341</v>
      </c>
      <c r="B25" s="78" t="s">
        <v>7342</v>
      </c>
      <c r="C25" s="79">
        <v>6.7809999999999995E-2</v>
      </c>
      <c r="D25" s="82">
        <v>90.9</v>
      </c>
      <c r="E25" s="82">
        <v>89.2</v>
      </c>
      <c r="F25" s="82">
        <v>90.4</v>
      </c>
      <c r="G25" s="82">
        <v>91</v>
      </c>
      <c r="H25" s="82">
        <v>91</v>
      </c>
      <c r="I25" s="82">
        <v>90.2</v>
      </c>
      <c r="J25" s="82">
        <v>87.3</v>
      </c>
      <c r="K25" s="82">
        <v>87.8</v>
      </c>
      <c r="L25" s="82">
        <v>91.9</v>
      </c>
      <c r="M25" s="82">
        <v>92.4</v>
      </c>
      <c r="N25" s="82">
        <v>92.3</v>
      </c>
      <c r="O25" s="82">
        <v>93.8</v>
      </c>
      <c r="P25" s="82">
        <v>102.5</v>
      </c>
      <c r="Q25" s="82">
        <v>114.2</v>
      </c>
      <c r="R25" s="82">
        <v>112.2</v>
      </c>
      <c r="S25" s="82">
        <v>119.1</v>
      </c>
      <c r="T25" s="82">
        <v>123.3</v>
      </c>
      <c r="U25" s="82">
        <v>110</v>
      </c>
      <c r="V25" s="82">
        <v>105.5</v>
      </c>
      <c r="W25" s="82">
        <v>105.7</v>
      </c>
      <c r="X25" s="82">
        <v>105</v>
      </c>
      <c r="Y25" s="82">
        <v>114.7</v>
      </c>
      <c r="Z25" s="82">
        <v>110.1</v>
      </c>
      <c r="AA25" s="82">
        <v>102.6</v>
      </c>
      <c r="AB25" s="82">
        <v>108.1</v>
      </c>
      <c r="AC25" s="82">
        <v>114.7</v>
      </c>
      <c r="AD25" s="82">
        <v>134.5</v>
      </c>
      <c r="AE25" s="82">
        <v>136.80000000000001</v>
      </c>
      <c r="AF25" s="82">
        <v>134.9</v>
      </c>
      <c r="AG25" s="82">
        <v>134.9</v>
      </c>
      <c r="AH25" s="82">
        <v>127.4</v>
      </c>
      <c r="AI25" s="82">
        <v>127.4</v>
      </c>
      <c r="AJ25" s="82">
        <v>139.69999999999999</v>
      </c>
      <c r="AK25" s="82">
        <v>140.30000000000001</v>
      </c>
      <c r="AL25" s="82">
        <v>139</v>
      </c>
      <c r="AM25" s="82">
        <v>131.80000000000001</v>
      </c>
      <c r="AN25" s="82">
        <v>135.6</v>
      </c>
      <c r="AO25" s="82">
        <v>132.9</v>
      </c>
      <c r="AP25" s="82">
        <v>135.80000000000001</v>
      </c>
      <c r="AQ25" s="82">
        <v>145.1</v>
      </c>
      <c r="AR25" s="82">
        <v>149.5</v>
      </c>
      <c r="AS25" s="82">
        <v>158.1</v>
      </c>
      <c r="AT25" s="82">
        <v>159.69999999999999</v>
      </c>
      <c r="AU25" s="82">
        <v>155.6</v>
      </c>
      <c r="AV25" s="82">
        <v>151.9</v>
      </c>
      <c r="AW25" s="82">
        <v>149.30000000000001</v>
      </c>
      <c r="AX25" s="82">
        <v>150.80000000000001</v>
      </c>
      <c r="AY25" s="82">
        <v>163.19999999999999</v>
      </c>
      <c r="AZ25" s="82">
        <v>172.8</v>
      </c>
      <c r="BA25" s="82">
        <v>176.7</v>
      </c>
      <c r="BB25" s="82">
        <v>182.5</v>
      </c>
      <c r="BC25" s="82">
        <v>188.8</v>
      </c>
      <c r="BD25" s="82">
        <v>192.3</v>
      </c>
      <c r="BE25" s="82">
        <v>197.9</v>
      </c>
      <c r="BF25" s="82">
        <v>203.9</v>
      </c>
      <c r="BG25" s="82">
        <v>214.1</v>
      </c>
      <c r="BH25" s="82">
        <v>220.8</v>
      </c>
      <c r="BI25" s="82">
        <v>230.5</v>
      </c>
      <c r="BJ25" s="82">
        <v>270.3</v>
      </c>
      <c r="BK25" s="82">
        <v>287.3</v>
      </c>
      <c r="BL25" s="82">
        <v>302.5</v>
      </c>
      <c r="BM25" s="82">
        <v>314.2</v>
      </c>
      <c r="BN25" s="82">
        <v>266.8</v>
      </c>
      <c r="BO25" s="82">
        <v>266.8</v>
      </c>
      <c r="BP25" s="82">
        <v>269.8</v>
      </c>
      <c r="BQ25" s="82">
        <v>267.60000000000002</v>
      </c>
      <c r="BR25" s="82">
        <v>234.8</v>
      </c>
      <c r="BS25" s="82">
        <v>237</v>
      </c>
      <c r="BT25" s="82">
        <v>263.2</v>
      </c>
      <c r="BU25" s="82">
        <v>280.2</v>
      </c>
      <c r="BV25" s="82">
        <v>282.7</v>
      </c>
      <c r="BW25" s="82">
        <v>298.2</v>
      </c>
      <c r="BX25" s="82">
        <v>327.5</v>
      </c>
      <c r="BY25" s="82">
        <v>334.5</v>
      </c>
      <c r="BZ25" s="82">
        <v>331.5</v>
      </c>
      <c r="CA25" s="82">
        <v>319.8</v>
      </c>
      <c r="CB25" s="82">
        <v>286</v>
      </c>
      <c r="CC25" s="82">
        <v>282.10000000000002</v>
      </c>
      <c r="CD25" s="82">
        <v>309.10000000000002</v>
      </c>
      <c r="CE25" s="82">
        <v>329.6</v>
      </c>
      <c r="CF25" s="82">
        <v>334.4</v>
      </c>
      <c r="CG25" s="82">
        <v>315.2</v>
      </c>
      <c r="CH25" s="82">
        <v>281.5</v>
      </c>
      <c r="CI25" s="82">
        <v>281.10000000000002</v>
      </c>
      <c r="CJ25" s="82">
        <v>252.3</v>
      </c>
      <c r="CK25" s="82">
        <v>212.3</v>
      </c>
      <c r="CL25" s="82">
        <v>224.2</v>
      </c>
    </row>
    <row r="26" spans="1:90">
      <c r="A26" s="78" t="s">
        <v>7343</v>
      </c>
      <c r="B26" s="78" t="s">
        <v>7344</v>
      </c>
      <c r="C26" s="79">
        <v>4.514E-2</v>
      </c>
      <c r="D26" s="82">
        <v>73.900000000000006</v>
      </c>
      <c r="E26" s="82">
        <v>77.8</v>
      </c>
      <c r="F26" s="82">
        <v>88.9</v>
      </c>
      <c r="G26" s="82">
        <v>94</v>
      </c>
      <c r="H26" s="82">
        <v>99.8</v>
      </c>
      <c r="I26" s="82">
        <v>100.5</v>
      </c>
      <c r="J26" s="82">
        <v>94.8</v>
      </c>
      <c r="K26" s="82">
        <v>76.900000000000006</v>
      </c>
      <c r="L26" s="82">
        <v>68</v>
      </c>
      <c r="M26" s="82">
        <v>59.1</v>
      </c>
      <c r="N26" s="82">
        <v>60</v>
      </c>
      <c r="O26" s="82">
        <v>47</v>
      </c>
      <c r="P26" s="82">
        <v>52</v>
      </c>
      <c r="Q26" s="82">
        <v>47.2</v>
      </c>
      <c r="R26" s="82">
        <v>45.4</v>
      </c>
      <c r="S26" s="82">
        <v>42.6</v>
      </c>
      <c r="T26" s="82">
        <v>43.3</v>
      </c>
      <c r="U26" s="82">
        <v>47.3</v>
      </c>
      <c r="V26" s="82">
        <v>49.5</v>
      </c>
      <c r="W26" s="82">
        <v>48</v>
      </c>
      <c r="X26" s="82">
        <v>49</v>
      </c>
      <c r="Y26" s="82">
        <v>46</v>
      </c>
      <c r="Z26" s="82">
        <v>44.9</v>
      </c>
      <c r="AA26" s="82">
        <v>43.6</v>
      </c>
      <c r="AB26" s="82">
        <v>39.1</v>
      </c>
      <c r="AC26" s="82">
        <v>37.200000000000003</v>
      </c>
      <c r="AD26" s="82">
        <v>39.700000000000003</v>
      </c>
      <c r="AE26" s="82">
        <v>40.9</v>
      </c>
      <c r="AF26" s="82">
        <v>45</v>
      </c>
      <c r="AG26" s="82">
        <v>51.7</v>
      </c>
      <c r="AH26" s="82">
        <v>54.9</v>
      </c>
      <c r="AI26" s="82">
        <v>60.9</v>
      </c>
      <c r="AJ26" s="82">
        <v>67.900000000000006</v>
      </c>
      <c r="AK26" s="82">
        <v>66</v>
      </c>
      <c r="AL26" s="82">
        <v>61.4</v>
      </c>
      <c r="AM26" s="82">
        <v>56.4</v>
      </c>
      <c r="AN26" s="82">
        <v>53</v>
      </c>
      <c r="AO26" s="82">
        <v>61.9</v>
      </c>
      <c r="AP26" s="82">
        <v>72.599999999999994</v>
      </c>
      <c r="AQ26" s="82">
        <v>80.7</v>
      </c>
      <c r="AR26" s="82">
        <v>88.6</v>
      </c>
      <c r="AS26" s="82">
        <v>104.7</v>
      </c>
      <c r="AT26" s="82">
        <v>115.6</v>
      </c>
      <c r="AU26" s="82">
        <v>128.9</v>
      </c>
      <c r="AV26" s="82">
        <v>128.1</v>
      </c>
      <c r="AW26" s="82">
        <v>95.7</v>
      </c>
      <c r="AX26" s="82">
        <v>91.3</v>
      </c>
      <c r="AY26" s="82">
        <v>77</v>
      </c>
      <c r="AZ26" s="82">
        <v>86.9</v>
      </c>
      <c r="BA26" s="82">
        <v>87.8</v>
      </c>
      <c r="BB26" s="82">
        <v>93.3</v>
      </c>
      <c r="BC26" s="82">
        <v>104.8</v>
      </c>
      <c r="BD26" s="82">
        <v>117.1</v>
      </c>
      <c r="BE26" s="82">
        <v>124.2</v>
      </c>
      <c r="BF26" s="82">
        <v>133.1</v>
      </c>
      <c r="BG26" s="82">
        <v>125.5</v>
      </c>
      <c r="BH26" s="82">
        <v>111</v>
      </c>
      <c r="BI26" s="82">
        <v>95.9</v>
      </c>
      <c r="BJ26" s="82">
        <v>90.7</v>
      </c>
      <c r="BK26" s="82">
        <v>89.3</v>
      </c>
      <c r="BL26" s="82">
        <v>88.8</v>
      </c>
      <c r="BM26" s="82">
        <v>93.9</v>
      </c>
      <c r="BN26" s="82">
        <v>105.5</v>
      </c>
      <c r="BO26" s="82">
        <v>119.3</v>
      </c>
      <c r="BP26" s="82">
        <v>125.8</v>
      </c>
      <c r="BQ26" s="82">
        <v>154.6</v>
      </c>
      <c r="BR26" s="82">
        <v>146.69999999999999</v>
      </c>
      <c r="BS26" s="82">
        <v>139.1</v>
      </c>
      <c r="BT26" s="82">
        <v>127.8</v>
      </c>
      <c r="BU26" s="82">
        <v>104.9</v>
      </c>
      <c r="BV26" s="82">
        <v>88</v>
      </c>
      <c r="BW26" s="82">
        <v>88</v>
      </c>
      <c r="BX26" s="82">
        <v>94.9</v>
      </c>
      <c r="BY26" s="82">
        <v>92.2</v>
      </c>
      <c r="BZ26" s="82">
        <v>93.2</v>
      </c>
      <c r="CA26" s="82">
        <v>95.3</v>
      </c>
      <c r="CB26" s="82">
        <v>92.5</v>
      </c>
      <c r="CC26" s="82">
        <v>95.6</v>
      </c>
      <c r="CD26" s="82">
        <v>97.9</v>
      </c>
      <c r="CE26" s="82">
        <v>95.3</v>
      </c>
      <c r="CF26" s="82">
        <v>87.8</v>
      </c>
      <c r="CG26" s="82">
        <v>82.5</v>
      </c>
      <c r="CH26" s="82">
        <v>70.3</v>
      </c>
      <c r="CI26" s="82">
        <v>65.8</v>
      </c>
      <c r="CJ26" s="82">
        <v>66.900000000000006</v>
      </c>
      <c r="CK26" s="82">
        <v>60.1</v>
      </c>
      <c r="CL26" s="82">
        <v>49.8</v>
      </c>
    </row>
    <row r="27" spans="1:90">
      <c r="A27" s="78" t="s">
        <v>8384</v>
      </c>
      <c r="B27" s="78" t="s">
        <v>7346</v>
      </c>
      <c r="C27" s="79">
        <v>0.10999</v>
      </c>
      <c r="D27" s="82">
        <v>62.1</v>
      </c>
      <c r="E27" s="82">
        <v>70</v>
      </c>
      <c r="F27" s="82">
        <v>84.5</v>
      </c>
      <c r="G27" s="82">
        <v>9999.9</v>
      </c>
      <c r="H27" s="82">
        <v>9999.9</v>
      </c>
      <c r="I27" s="82">
        <v>9999.9</v>
      </c>
      <c r="J27" s="82">
        <v>9999.9</v>
      </c>
      <c r="K27" s="82">
        <v>9999.9</v>
      </c>
      <c r="L27" s="82">
        <v>9999.9</v>
      </c>
      <c r="M27" s="82">
        <v>145.80000000000001</v>
      </c>
      <c r="N27" s="82">
        <v>142</v>
      </c>
      <c r="O27" s="82">
        <v>97.1</v>
      </c>
      <c r="P27" s="82">
        <v>87.4</v>
      </c>
      <c r="Q27" s="82">
        <v>85.8</v>
      </c>
      <c r="R27" s="82">
        <v>92.8</v>
      </c>
      <c r="S27" s="82">
        <v>9999.9</v>
      </c>
      <c r="T27" s="82">
        <v>9999.9</v>
      </c>
      <c r="U27" s="82">
        <v>9999.9</v>
      </c>
      <c r="V27" s="82">
        <v>9999.9</v>
      </c>
      <c r="W27" s="82">
        <v>9999.9</v>
      </c>
      <c r="X27" s="82">
        <v>9999.9</v>
      </c>
      <c r="Y27" s="82">
        <v>130.6</v>
      </c>
      <c r="Z27" s="82">
        <v>137.4</v>
      </c>
      <c r="AA27" s="82">
        <v>94</v>
      </c>
      <c r="AB27" s="82">
        <v>68.2</v>
      </c>
      <c r="AC27" s="82">
        <v>73.5</v>
      </c>
      <c r="AD27" s="82">
        <v>92.9</v>
      </c>
      <c r="AE27" s="82">
        <v>9999.9</v>
      </c>
      <c r="AF27" s="82">
        <v>9999.9</v>
      </c>
      <c r="AG27" s="82">
        <v>9999.9</v>
      </c>
      <c r="AH27" s="82">
        <v>9999.9</v>
      </c>
      <c r="AI27" s="82">
        <v>9999.9</v>
      </c>
      <c r="AJ27" s="82">
        <v>9999.9</v>
      </c>
      <c r="AK27" s="82">
        <v>172.2</v>
      </c>
      <c r="AL27" s="82">
        <v>162.5</v>
      </c>
      <c r="AM27" s="82">
        <v>130.69999999999999</v>
      </c>
      <c r="AN27" s="82">
        <v>94.7</v>
      </c>
      <c r="AO27" s="82">
        <v>93.9</v>
      </c>
      <c r="AP27" s="82">
        <v>100.3</v>
      </c>
      <c r="AQ27" s="82">
        <v>9999.9</v>
      </c>
      <c r="AR27" s="82">
        <v>9999.9</v>
      </c>
      <c r="AS27" s="82">
        <v>9999.9</v>
      </c>
      <c r="AT27" s="82">
        <v>9999.9</v>
      </c>
      <c r="AU27" s="82">
        <v>9999.9</v>
      </c>
      <c r="AV27" s="82">
        <v>9999.9</v>
      </c>
      <c r="AW27" s="82">
        <v>179.2</v>
      </c>
      <c r="AX27" s="82">
        <v>145.5</v>
      </c>
      <c r="AY27" s="82">
        <v>121.2</v>
      </c>
      <c r="AZ27" s="82">
        <v>109.2</v>
      </c>
      <c r="BA27" s="82">
        <v>104.4</v>
      </c>
      <c r="BB27" s="82">
        <v>110.2</v>
      </c>
      <c r="BC27" s="82">
        <v>9999.9</v>
      </c>
      <c r="BD27" s="82">
        <v>9999.9</v>
      </c>
      <c r="BE27" s="82">
        <v>9999.9</v>
      </c>
      <c r="BF27" s="82">
        <v>9999.9</v>
      </c>
      <c r="BG27" s="82">
        <v>9999.9</v>
      </c>
      <c r="BH27" s="82">
        <v>9999.9</v>
      </c>
      <c r="BI27" s="82">
        <v>150.4</v>
      </c>
      <c r="BJ27" s="82">
        <v>177.3</v>
      </c>
      <c r="BK27" s="82">
        <v>160.6</v>
      </c>
      <c r="BL27" s="82">
        <v>107</v>
      </c>
      <c r="BM27" s="82">
        <v>84.8</v>
      </c>
      <c r="BN27" s="82">
        <v>85.9</v>
      </c>
      <c r="BO27" s="82">
        <v>9999.9</v>
      </c>
      <c r="BP27" s="82">
        <v>9999.9</v>
      </c>
      <c r="BQ27" s="82">
        <v>9999.9</v>
      </c>
      <c r="BR27" s="82">
        <v>9999.9</v>
      </c>
      <c r="BS27" s="82">
        <v>9999.9</v>
      </c>
      <c r="BT27" s="82">
        <v>9999.9</v>
      </c>
      <c r="BU27" s="82">
        <v>246.3</v>
      </c>
      <c r="BV27" s="82">
        <v>183.7</v>
      </c>
      <c r="BW27" s="82">
        <v>136.19999999999999</v>
      </c>
      <c r="BX27" s="82">
        <v>114</v>
      </c>
      <c r="BY27" s="82">
        <v>89.6</v>
      </c>
      <c r="BZ27" s="82">
        <v>99.4</v>
      </c>
      <c r="CA27" s="82">
        <v>9999.9</v>
      </c>
      <c r="CB27" s="82">
        <v>9999.9</v>
      </c>
      <c r="CC27" s="82">
        <v>9999.9</v>
      </c>
      <c r="CD27" s="82">
        <v>9999.9</v>
      </c>
      <c r="CE27" s="82">
        <v>9999.9</v>
      </c>
      <c r="CF27" s="82">
        <v>9999.9</v>
      </c>
      <c r="CG27" s="82">
        <v>312.7</v>
      </c>
      <c r="CH27" s="82">
        <v>245.4</v>
      </c>
      <c r="CI27" s="82">
        <v>141</v>
      </c>
      <c r="CJ27" s="82">
        <v>106.9</v>
      </c>
      <c r="CK27" s="82">
        <v>113.3</v>
      </c>
      <c r="CL27" s="82">
        <v>128.9</v>
      </c>
    </row>
    <row r="28" spans="1:90">
      <c r="A28" s="78" t="s">
        <v>8385</v>
      </c>
      <c r="B28" s="78" t="s">
        <v>7348</v>
      </c>
      <c r="C28" s="79">
        <v>0.26738000000000001</v>
      </c>
      <c r="D28" s="82">
        <v>74.8</v>
      </c>
      <c r="E28" s="82">
        <v>62</v>
      </c>
      <c r="F28" s="82">
        <v>79.099999999999994</v>
      </c>
      <c r="G28" s="82">
        <v>9999.9</v>
      </c>
      <c r="H28" s="82">
        <v>9999.9</v>
      </c>
      <c r="I28" s="82">
        <v>9999.9</v>
      </c>
      <c r="J28" s="82">
        <v>9999.9</v>
      </c>
      <c r="K28" s="82">
        <v>131.4</v>
      </c>
      <c r="L28" s="82">
        <v>161.1</v>
      </c>
      <c r="M28" s="82">
        <v>131.1</v>
      </c>
      <c r="N28" s="82">
        <v>161.4</v>
      </c>
      <c r="O28" s="82">
        <v>112</v>
      </c>
      <c r="P28" s="82">
        <v>89.8</v>
      </c>
      <c r="Q28" s="82">
        <v>86.8</v>
      </c>
      <c r="R28" s="82">
        <v>78.8</v>
      </c>
      <c r="S28" s="82">
        <v>9999.9</v>
      </c>
      <c r="T28" s="82">
        <v>9999.9</v>
      </c>
      <c r="U28" s="82">
        <v>9999.9</v>
      </c>
      <c r="V28" s="82">
        <v>9999.9</v>
      </c>
      <c r="W28" s="82">
        <v>124.3</v>
      </c>
      <c r="X28" s="82">
        <v>132.30000000000001</v>
      </c>
      <c r="Y28" s="82">
        <v>132.80000000000001</v>
      </c>
      <c r="Z28" s="82">
        <v>122.9</v>
      </c>
      <c r="AA28" s="82">
        <v>150.6</v>
      </c>
      <c r="AB28" s="82">
        <v>140.30000000000001</v>
      </c>
      <c r="AC28" s="82">
        <v>107.2</v>
      </c>
      <c r="AD28" s="82">
        <v>94.1</v>
      </c>
      <c r="AE28" s="82">
        <v>9999.9</v>
      </c>
      <c r="AF28" s="82">
        <v>9999.9</v>
      </c>
      <c r="AG28" s="82">
        <v>9999.9</v>
      </c>
      <c r="AH28" s="82">
        <v>9999.9</v>
      </c>
      <c r="AI28" s="82">
        <v>181</v>
      </c>
      <c r="AJ28" s="82">
        <v>144.19999999999999</v>
      </c>
      <c r="AK28" s="82">
        <v>126.7</v>
      </c>
      <c r="AL28" s="82">
        <v>126.3</v>
      </c>
      <c r="AM28" s="82">
        <v>90.1</v>
      </c>
      <c r="AN28" s="82">
        <v>84.6</v>
      </c>
      <c r="AO28" s="82">
        <v>102.9</v>
      </c>
      <c r="AP28" s="82">
        <v>134.80000000000001</v>
      </c>
      <c r="AQ28" s="82">
        <v>9999.9</v>
      </c>
      <c r="AR28" s="82">
        <v>9999.9</v>
      </c>
      <c r="AS28" s="82">
        <v>9999.9</v>
      </c>
      <c r="AT28" s="82">
        <v>9999.9</v>
      </c>
      <c r="AU28" s="82">
        <v>135.5</v>
      </c>
      <c r="AV28" s="82">
        <v>167.8</v>
      </c>
      <c r="AW28" s="82">
        <v>232.2</v>
      </c>
      <c r="AX28" s="82">
        <v>253.3</v>
      </c>
      <c r="AY28" s="82">
        <v>136.6</v>
      </c>
      <c r="AZ28" s="82">
        <v>117.2</v>
      </c>
      <c r="BA28" s="82">
        <v>92.5</v>
      </c>
      <c r="BB28" s="82">
        <v>90.8</v>
      </c>
      <c r="BC28" s="82">
        <v>9999.9</v>
      </c>
      <c r="BD28" s="82">
        <v>9999.9</v>
      </c>
      <c r="BE28" s="82">
        <v>9999.9</v>
      </c>
      <c r="BF28" s="82">
        <v>9999.9</v>
      </c>
      <c r="BG28" s="82">
        <v>201.1</v>
      </c>
      <c r="BH28" s="82">
        <v>154.4</v>
      </c>
      <c r="BI28" s="82">
        <v>149.9</v>
      </c>
      <c r="BJ28" s="82">
        <v>213.9</v>
      </c>
      <c r="BK28" s="82">
        <v>174.7</v>
      </c>
      <c r="BL28" s="82">
        <v>150</v>
      </c>
      <c r="BM28" s="82">
        <v>93.6</v>
      </c>
      <c r="BN28" s="82">
        <v>90.9</v>
      </c>
      <c r="BO28" s="82">
        <v>9999.9</v>
      </c>
      <c r="BP28" s="82">
        <v>9999.9</v>
      </c>
      <c r="BQ28" s="82">
        <v>9999.9</v>
      </c>
      <c r="BR28" s="82">
        <v>9999.9</v>
      </c>
      <c r="BS28" s="82">
        <v>220.8</v>
      </c>
      <c r="BT28" s="82">
        <v>239.6</v>
      </c>
      <c r="BU28" s="82">
        <v>193</v>
      </c>
      <c r="BV28" s="82">
        <v>143.4</v>
      </c>
      <c r="BW28" s="82">
        <v>218.5</v>
      </c>
      <c r="BX28" s="82">
        <v>274.60000000000002</v>
      </c>
      <c r="BY28" s="82">
        <v>124.5</v>
      </c>
      <c r="BZ28" s="82">
        <v>108.7</v>
      </c>
      <c r="CA28" s="82">
        <v>9999.9</v>
      </c>
      <c r="CB28" s="82">
        <v>9999.9</v>
      </c>
      <c r="CC28" s="82">
        <v>9999.9</v>
      </c>
      <c r="CD28" s="82">
        <v>9999.9</v>
      </c>
      <c r="CE28" s="82">
        <v>172</v>
      </c>
      <c r="CF28" s="82">
        <v>183</v>
      </c>
      <c r="CG28" s="82">
        <v>276.60000000000002</v>
      </c>
      <c r="CH28" s="82">
        <v>276.89999999999998</v>
      </c>
      <c r="CI28" s="82">
        <v>125.9</v>
      </c>
      <c r="CJ28" s="82">
        <v>106.2</v>
      </c>
      <c r="CK28" s="82">
        <v>134.1</v>
      </c>
      <c r="CL28" s="82">
        <v>200.4</v>
      </c>
    </row>
    <row r="29" spans="1:90">
      <c r="A29" s="78" t="s">
        <v>7349</v>
      </c>
      <c r="B29" s="78" t="s">
        <v>7350</v>
      </c>
      <c r="C29" s="79">
        <v>0.23627000000000001</v>
      </c>
      <c r="D29" s="82">
        <v>85.7</v>
      </c>
      <c r="E29" s="82">
        <v>88.6</v>
      </c>
      <c r="F29" s="82">
        <v>84.9</v>
      </c>
      <c r="G29" s="82">
        <v>9999.9</v>
      </c>
      <c r="H29" s="82">
        <v>9999.9</v>
      </c>
      <c r="I29" s="82">
        <v>9999.9</v>
      </c>
      <c r="J29" s="82">
        <v>9999.9</v>
      </c>
      <c r="K29" s="82">
        <v>9999.9</v>
      </c>
      <c r="L29" s="82">
        <v>9999.9</v>
      </c>
      <c r="M29" s="82">
        <v>147.1</v>
      </c>
      <c r="N29" s="82">
        <v>143.4</v>
      </c>
      <c r="O29" s="82">
        <v>90.9</v>
      </c>
      <c r="P29" s="82">
        <v>84.8</v>
      </c>
      <c r="Q29" s="82">
        <v>72.8</v>
      </c>
      <c r="R29" s="82">
        <v>68.900000000000006</v>
      </c>
      <c r="S29" s="82">
        <v>9999.9</v>
      </c>
      <c r="T29" s="82">
        <v>9999.9</v>
      </c>
      <c r="U29" s="82">
        <v>9999.9</v>
      </c>
      <c r="V29" s="82">
        <v>9999.9</v>
      </c>
      <c r="W29" s="82">
        <v>9999.9</v>
      </c>
      <c r="X29" s="82">
        <v>9999.9</v>
      </c>
      <c r="Y29" s="82">
        <v>135.80000000000001</v>
      </c>
      <c r="Z29" s="82">
        <v>106.8</v>
      </c>
      <c r="AA29" s="82">
        <v>94.3</v>
      </c>
      <c r="AB29" s="82">
        <v>83.1</v>
      </c>
      <c r="AC29" s="82">
        <v>80.900000000000006</v>
      </c>
      <c r="AD29" s="82">
        <v>83.8</v>
      </c>
      <c r="AE29" s="82">
        <v>9999.9</v>
      </c>
      <c r="AF29" s="82">
        <v>9999.9</v>
      </c>
      <c r="AG29" s="82">
        <v>9999.9</v>
      </c>
      <c r="AH29" s="82">
        <v>9999.9</v>
      </c>
      <c r="AI29" s="82">
        <v>9999.9</v>
      </c>
      <c r="AJ29" s="82">
        <v>9999.9</v>
      </c>
      <c r="AK29" s="82">
        <v>123.7</v>
      </c>
      <c r="AL29" s="82">
        <v>122</v>
      </c>
      <c r="AM29" s="82">
        <v>85.8</v>
      </c>
      <c r="AN29" s="82">
        <v>91.9</v>
      </c>
      <c r="AO29" s="82">
        <v>88.6</v>
      </c>
      <c r="AP29" s="82">
        <v>96.7</v>
      </c>
      <c r="AQ29" s="82">
        <v>9999.9</v>
      </c>
      <c r="AR29" s="82">
        <v>9999.9</v>
      </c>
      <c r="AS29" s="82">
        <v>9999.9</v>
      </c>
      <c r="AT29" s="82">
        <v>9999.9</v>
      </c>
      <c r="AU29" s="82">
        <v>9999.9</v>
      </c>
      <c r="AV29" s="82">
        <v>9999.9</v>
      </c>
      <c r="AW29" s="82">
        <v>157.6</v>
      </c>
      <c r="AX29" s="82">
        <v>162.1</v>
      </c>
      <c r="AY29" s="82">
        <v>121.3</v>
      </c>
      <c r="AZ29" s="82">
        <v>120.7</v>
      </c>
      <c r="BA29" s="82">
        <v>95.4</v>
      </c>
      <c r="BB29" s="82">
        <v>96</v>
      </c>
      <c r="BC29" s="82">
        <v>9999.9</v>
      </c>
      <c r="BD29" s="82">
        <v>9999.9</v>
      </c>
      <c r="BE29" s="82">
        <v>9999.9</v>
      </c>
      <c r="BF29" s="82">
        <v>9999.9</v>
      </c>
      <c r="BG29" s="82">
        <v>9999.9</v>
      </c>
      <c r="BH29" s="82">
        <v>9999.9</v>
      </c>
      <c r="BI29" s="82">
        <v>147.1</v>
      </c>
      <c r="BJ29" s="82">
        <v>137.1</v>
      </c>
      <c r="BK29" s="82">
        <v>134.4</v>
      </c>
      <c r="BL29" s="82">
        <v>103.9</v>
      </c>
      <c r="BM29" s="82">
        <v>103.7</v>
      </c>
      <c r="BN29" s="82">
        <v>120.1</v>
      </c>
      <c r="BO29" s="82">
        <v>9999.9</v>
      </c>
      <c r="BP29" s="82">
        <v>9999.9</v>
      </c>
      <c r="BQ29" s="82">
        <v>9999.9</v>
      </c>
      <c r="BR29" s="82">
        <v>9999.9</v>
      </c>
      <c r="BS29" s="82">
        <v>9999.9</v>
      </c>
      <c r="BT29" s="82">
        <v>9999.9</v>
      </c>
      <c r="BU29" s="82">
        <v>204.1</v>
      </c>
      <c r="BV29" s="82">
        <v>175.9</v>
      </c>
      <c r="BW29" s="82">
        <v>199</v>
      </c>
      <c r="BX29" s="82">
        <v>210.5</v>
      </c>
      <c r="BY29" s="82">
        <v>119.1</v>
      </c>
      <c r="BZ29" s="82">
        <v>110.6</v>
      </c>
      <c r="CA29" s="82">
        <v>9999.9</v>
      </c>
      <c r="CB29" s="82">
        <v>9999.9</v>
      </c>
      <c r="CC29" s="82">
        <v>9999.9</v>
      </c>
      <c r="CD29" s="82">
        <v>9999.9</v>
      </c>
      <c r="CE29" s="82">
        <v>9999.9</v>
      </c>
      <c r="CF29" s="82">
        <v>9999.9</v>
      </c>
      <c r="CG29" s="82">
        <v>163.30000000000001</v>
      </c>
      <c r="CH29" s="82">
        <v>162.30000000000001</v>
      </c>
      <c r="CI29" s="82">
        <v>139.1</v>
      </c>
      <c r="CJ29" s="82">
        <v>121.7</v>
      </c>
      <c r="CK29" s="82">
        <v>142.9</v>
      </c>
      <c r="CL29" s="82">
        <v>146.30000000000001</v>
      </c>
    </row>
    <row r="30" spans="1:90">
      <c r="A30" s="78" t="s">
        <v>8386</v>
      </c>
      <c r="B30" s="78" t="s">
        <v>7352</v>
      </c>
      <c r="C30" s="79">
        <v>0.2984</v>
      </c>
      <c r="D30" s="82">
        <v>86.7</v>
      </c>
      <c r="E30" s="82">
        <v>92.1</v>
      </c>
      <c r="F30" s="82">
        <v>81.7</v>
      </c>
      <c r="G30" s="82">
        <v>102.6</v>
      </c>
      <c r="H30" s="82">
        <v>98.2</v>
      </c>
      <c r="I30" s="82">
        <v>105.4</v>
      </c>
      <c r="J30" s="82">
        <v>147.19999999999999</v>
      </c>
      <c r="K30" s="82">
        <v>131.30000000000001</v>
      </c>
      <c r="L30" s="82">
        <v>115.7</v>
      </c>
      <c r="M30" s="82">
        <v>161.69999999999999</v>
      </c>
      <c r="N30" s="82">
        <v>132.4</v>
      </c>
      <c r="O30" s="82">
        <v>86</v>
      </c>
      <c r="P30" s="82">
        <v>95</v>
      </c>
      <c r="Q30" s="82">
        <v>98.2</v>
      </c>
      <c r="R30" s="82">
        <v>98</v>
      </c>
      <c r="S30" s="82">
        <v>87.8</v>
      </c>
      <c r="T30" s="82">
        <v>98.2</v>
      </c>
      <c r="U30" s="82">
        <v>122.6</v>
      </c>
      <c r="V30" s="82">
        <v>117.8</v>
      </c>
      <c r="W30" s="82">
        <v>129.4</v>
      </c>
      <c r="X30" s="82">
        <v>127.5</v>
      </c>
      <c r="Y30" s="82">
        <v>128</v>
      </c>
      <c r="Z30" s="82">
        <v>122.4</v>
      </c>
      <c r="AA30" s="82">
        <v>117.5</v>
      </c>
      <c r="AB30" s="82">
        <v>119.4</v>
      </c>
      <c r="AC30" s="82">
        <v>107.8</v>
      </c>
      <c r="AD30" s="82">
        <v>118.8</v>
      </c>
      <c r="AE30" s="82">
        <v>107.5</v>
      </c>
      <c r="AF30" s="82">
        <v>127</v>
      </c>
      <c r="AG30" s="82">
        <v>132.1</v>
      </c>
      <c r="AH30" s="82">
        <v>160.30000000000001</v>
      </c>
      <c r="AI30" s="82">
        <v>136.30000000000001</v>
      </c>
      <c r="AJ30" s="82">
        <v>136.69999999999999</v>
      </c>
      <c r="AK30" s="82">
        <v>129.4</v>
      </c>
      <c r="AL30" s="82">
        <v>108.5</v>
      </c>
      <c r="AM30" s="82">
        <v>116.4</v>
      </c>
      <c r="AN30" s="82">
        <v>117.1</v>
      </c>
      <c r="AO30" s="82">
        <v>138.69999999999999</v>
      </c>
      <c r="AP30" s="82">
        <v>156.4</v>
      </c>
      <c r="AQ30" s="82">
        <v>135.19999999999999</v>
      </c>
      <c r="AR30" s="82">
        <v>141.80000000000001</v>
      </c>
      <c r="AS30" s="82">
        <v>149</v>
      </c>
      <c r="AT30" s="82">
        <v>154.6</v>
      </c>
      <c r="AU30" s="82">
        <v>156.30000000000001</v>
      </c>
      <c r="AV30" s="82">
        <v>143.4</v>
      </c>
      <c r="AW30" s="82">
        <v>176.8</v>
      </c>
      <c r="AX30" s="82">
        <v>155.5</v>
      </c>
      <c r="AY30" s="82">
        <v>137.80000000000001</v>
      </c>
      <c r="AZ30" s="82">
        <v>148</v>
      </c>
      <c r="BA30" s="82">
        <v>113.3</v>
      </c>
      <c r="BB30" s="82">
        <v>101.3</v>
      </c>
      <c r="BC30" s="82">
        <v>112.9</v>
      </c>
      <c r="BD30" s="82">
        <v>109.1</v>
      </c>
      <c r="BE30" s="82">
        <v>126.6</v>
      </c>
      <c r="BF30" s="82">
        <v>152.4</v>
      </c>
      <c r="BG30" s="82">
        <v>153.6</v>
      </c>
      <c r="BH30" s="82">
        <v>136</v>
      </c>
      <c r="BI30" s="82">
        <v>149.19999999999999</v>
      </c>
      <c r="BJ30" s="82">
        <v>157.5</v>
      </c>
      <c r="BK30" s="82">
        <v>143.9</v>
      </c>
      <c r="BL30" s="82">
        <v>141.5</v>
      </c>
      <c r="BM30" s="82">
        <v>134.4</v>
      </c>
      <c r="BN30" s="82">
        <v>152.4</v>
      </c>
      <c r="BO30" s="82">
        <v>144.6</v>
      </c>
      <c r="BP30" s="82">
        <v>157.4</v>
      </c>
      <c r="BQ30" s="82">
        <v>188.4</v>
      </c>
      <c r="BR30" s="82">
        <v>159.5</v>
      </c>
      <c r="BS30" s="82">
        <v>152.4</v>
      </c>
      <c r="BT30" s="82">
        <v>171.2</v>
      </c>
      <c r="BU30" s="82">
        <v>147.80000000000001</v>
      </c>
      <c r="BV30" s="82">
        <v>141.30000000000001</v>
      </c>
      <c r="BW30" s="82">
        <v>233.5</v>
      </c>
      <c r="BX30" s="82">
        <v>209.7</v>
      </c>
      <c r="BY30" s="82">
        <v>127.9</v>
      </c>
      <c r="BZ30" s="82">
        <v>142.19999999999999</v>
      </c>
      <c r="CA30" s="82">
        <v>122.3</v>
      </c>
      <c r="CB30" s="82">
        <v>130.4</v>
      </c>
      <c r="CC30" s="82">
        <v>155.9</v>
      </c>
      <c r="CD30" s="82">
        <v>184.7</v>
      </c>
      <c r="CE30" s="82">
        <v>190.3</v>
      </c>
      <c r="CF30" s="82">
        <v>211.1</v>
      </c>
      <c r="CG30" s="82">
        <v>181.6</v>
      </c>
      <c r="CH30" s="82">
        <v>166.7</v>
      </c>
      <c r="CI30" s="82">
        <v>143.80000000000001</v>
      </c>
      <c r="CJ30" s="82">
        <v>168.8</v>
      </c>
      <c r="CK30" s="82">
        <v>191.5</v>
      </c>
      <c r="CL30" s="82">
        <v>204.6</v>
      </c>
    </row>
    <row r="31" spans="1:90">
      <c r="A31" s="78" t="s">
        <v>8387</v>
      </c>
      <c r="B31" s="78" t="s">
        <v>7354</v>
      </c>
      <c r="C31" s="79">
        <v>0.12604000000000001</v>
      </c>
      <c r="D31" s="82">
        <v>124.3</v>
      </c>
      <c r="E31" s="82">
        <v>121.6</v>
      </c>
      <c r="F31" s="82">
        <v>107.3</v>
      </c>
      <c r="G31" s="82">
        <v>101.5</v>
      </c>
      <c r="H31" s="82">
        <v>84.9</v>
      </c>
      <c r="I31" s="82">
        <v>80.8</v>
      </c>
      <c r="J31" s="82">
        <v>91.8</v>
      </c>
      <c r="K31" s="82">
        <v>95.1</v>
      </c>
      <c r="L31" s="82">
        <v>83.4</v>
      </c>
      <c r="M31" s="82">
        <v>88</v>
      </c>
      <c r="N31" s="82">
        <v>115.6</v>
      </c>
      <c r="O31" s="82">
        <v>123.9</v>
      </c>
      <c r="P31" s="82">
        <v>135.80000000000001</v>
      </c>
      <c r="Q31" s="82">
        <v>131.9</v>
      </c>
      <c r="R31" s="82">
        <v>99.4</v>
      </c>
      <c r="S31" s="82">
        <v>91.6</v>
      </c>
      <c r="T31" s="82">
        <v>89.7</v>
      </c>
      <c r="U31" s="82">
        <v>104.6</v>
      </c>
      <c r="V31" s="82">
        <v>106.4</v>
      </c>
      <c r="W31" s="82">
        <v>106.8</v>
      </c>
      <c r="X31" s="82">
        <v>107.2</v>
      </c>
      <c r="Y31" s="82">
        <v>117.6</v>
      </c>
      <c r="Z31" s="82">
        <v>129</v>
      </c>
      <c r="AA31" s="82">
        <v>128.9</v>
      </c>
      <c r="AB31" s="82">
        <v>128.9</v>
      </c>
      <c r="AC31" s="82">
        <v>133.5</v>
      </c>
      <c r="AD31" s="82">
        <v>138.69999999999999</v>
      </c>
      <c r="AE31" s="82">
        <v>131.19999999999999</v>
      </c>
      <c r="AF31" s="82">
        <v>104.3</v>
      </c>
      <c r="AG31" s="82">
        <v>97</v>
      </c>
      <c r="AH31" s="82">
        <v>111.5</v>
      </c>
      <c r="AI31" s="82">
        <v>135.80000000000001</v>
      </c>
      <c r="AJ31" s="82">
        <v>111.2</v>
      </c>
      <c r="AK31" s="82">
        <v>121.2</v>
      </c>
      <c r="AL31" s="82">
        <v>133.5</v>
      </c>
      <c r="AM31" s="82">
        <v>144</v>
      </c>
      <c r="AN31" s="82">
        <v>148</v>
      </c>
      <c r="AO31" s="82">
        <v>110.5</v>
      </c>
      <c r="AP31" s="82">
        <v>131.80000000000001</v>
      </c>
      <c r="AQ31" s="82">
        <v>126</v>
      </c>
      <c r="AR31" s="82">
        <v>113.1</v>
      </c>
      <c r="AS31" s="82">
        <v>109.8</v>
      </c>
      <c r="AT31" s="82">
        <v>115.5</v>
      </c>
      <c r="AU31" s="82">
        <v>127.6</v>
      </c>
      <c r="AV31" s="82">
        <v>136.5</v>
      </c>
      <c r="AW31" s="82">
        <v>152.80000000000001</v>
      </c>
      <c r="AX31" s="82">
        <v>164</v>
      </c>
      <c r="AY31" s="82">
        <v>158.1</v>
      </c>
      <c r="AZ31" s="82">
        <v>159.80000000000001</v>
      </c>
      <c r="BA31" s="82">
        <v>129.19999999999999</v>
      </c>
      <c r="BB31" s="82">
        <v>113.7</v>
      </c>
      <c r="BC31" s="82">
        <v>132.9</v>
      </c>
      <c r="BD31" s="82">
        <v>134.1</v>
      </c>
      <c r="BE31" s="82">
        <v>134.80000000000001</v>
      </c>
      <c r="BF31" s="82">
        <v>151.9</v>
      </c>
      <c r="BG31" s="82">
        <v>117.9</v>
      </c>
      <c r="BH31" s="82">
        <v>104.5</v>
      </c>
      <c r="BI31" s="82">
        <v>128.80000000000001</v>
      </c>
      <c r="BJ31" s="82">
        <v>145.19999999999999</v>
      </c>
      <c r="BK31" s="82">
        <v>173.8</v>
      </c>
      <c r="BL31" s="82">
        <v>181</v>
      </c>
      <c r="BM31" s="82">
        <v>172.1</v>
      </c>
      <c r="BN31" s="82">
        <v>169.3</v>
      </c>
      <c r="BO31" s="82">
        <v>161.9</v>
      </c>
      <c r="BP31" s="82">
        <v>132.69999999999999</v>
      </c>
      <c r="BQ31" s="82">
        <v>135.9</v>
      </c>
      <c r="BR31" s="82">
        <v>127.4</v>
      </c>
      <c r="BS31" s="82">
        <v>117.8</v>
      </c>
      <c r="BT31" s="82">
        <v>118.1</v>
      </c>
      <c r="BU31" s="82">
        <v>149.19999999999999</v>
      </c>
      <c r="BV31" s="82">
        <v>172.8</v>
      </c>
      <c r="BW31" s="82">
        <v>204.3</v>
      </c>
      <c r="BX31" s="82">
        <v>283.39999999999998</v>
      </c>
      <c r="BY31" s="82">
        <v>276.39999999999998</v>
      </c>
      <c r="BZ31" s="82">
        <v>217.7</v>
      </c>
      <c r="CA31" s="82">
        <v>183</v>
      </c>
      <c r="CB31" s="82">
        <v>189.9</v>
      </c>
      <c r="CC31" s="82">
        <v>182.9</v>
      </c>
      <c r="CD31" s="82">
        <v>176.2</v>
      </c>
      <c r="CE31" s="82">
        <v>208.5</v>
      </c>
      <c r="CF31" s="82">
        <v>218.6</v>
      </c>
      <c r="CG31" s="82">
        <v>236.6</v>
      </c>
      <c r="CH31" s="82">
        <v>263.3</v>
      </c>
      <c r="CI31" s="82">
        <v>253.9</v>
      </c>
      <c r="CJ31" s="82">
        <v>282.7</v>
      </c>
      <c r="CK31" s="82">
        <v>293.8</v>
      </c>
      <c r="CL31" s="82">
        <v>356.4</v>
      </c>
    </row>
    <row r="32" spans="1:90">
      <c r="A32" s="78" t="s">
        <v>8388</v>
      </c>
      <c r="B32" s="78" t="s">
        <v>7356</v>
      </c>
      <c r="C32" s="79">
        <v>0.18756</v>
      </c>
      <c r="D32" s="82">
        <v>69.7</v>
      </c>
      <c r="E32" s="82">
        <v>68.5</v>
      </c>
      <c r="F32" s="82">
        <v>67.5</v>
      </c>
      <c r="G32" s="82">
        <v>77.7</v>
      </c>
      <c r="H32" s="82">
        <v>121.5</v>
      </c>
      <c r="I32" s="82">
        <v>158</v>
      </c>
      <c r="J32" s="82">
        <v>179.6</v>
      </c>
      <c r="K32" s="82">
        <v>151.19999999999999</v>
      </c>
      <c r="L32" s="82">
        <v>137.9</v>
      </c>
      <c r="M32" s="82">
        <v>149.5</v>
      </c>
      <c r="N32" s="82">
        <v>150.30000000000001</v>
      </c>
      <c r="O32" s="82">
        <v>123.2</v>
      </c>
      <c r="P32" s="82">
        <v>132.80000000000001</v>
      </c>
      <c r="Q32" s="82">
        <v>85</v>
      </c>
      <c r="R32" s="82">
        <v>61.1</v>
      </c>
      <c r="S32" s="82">
        <v>54.2</v>
      </c>
      <c r="T32" s="82">
        <v>56.3</v>
      </c>
      <c r="U32" s="82">
        <v>86</v>
      </c>
      <c r="V32" s="82">
        <v>103</v>
      </c>
      <c r="W32" s="82">
        <v>159.30000000000001</v>
      </c>
      <c r="X32" s="82">
        <v>162.30000000000001</v>
      </c>
      <c r="Y32" s="82">
        <v>177.1</v>
      </c>
      <c r="Z32" s="82">
        <v>165.5</v>
      </c>
      <c r="AA32" s="82">
        <v>121.6</v>
      </c>
      <c r="AB32" s="82">
        <v>97.9</v>
      </c>
      <c r="AC32" s="82">
        <v>107.9</v>
      </c>
      <c r="AD32" s="82">
        <v>143</v>
      </c>
      <c r="AE32" s="82">
        <v>157.69999999999999</v>
      </c>
      <c r="AF32" s="82">
        <v>170.3</v>
      </c>
      <c r="AG32" s="82">
        <v>181.1</v>
      </c>
      <c r="AH32" s="82">
        <v>216.6</v>
      </c>
      <c r="AI32" s="82">
        <v>232.3</v>
      </c>
      <c r="AJ32" s="82">
        <v>174.1</v>
      </c>
      <c r="AK32" s="82">
        <v>174.8</v>
      </c>
      <c r="AL32" s="82">
        <v>158.9</v>
      </c>
      <c r="AM32" s="82">
        <v>126.1</v>
      </c>
      <c r="AN32" s="82">
        <v>100.7</v>
      </c>
      <c r="AO32" s="82">
        <v>98.8</v>
      </c>
      <c r="AP32" s="82">
        <v>93.9</v>
      </c>
      <c r="AQ32" s="82">
        <v>83.3</v>
      </c>
      <c r="AR32" s="82">
        <v>107.4</v>
      </c>
      <c r="AS32" s="82">
        <v>137.9</v>
      </c>
      <c r="AT32" s="82">
        <v>153.30000000000001</v>
      </c>
      <c r="AU32" s="82">
        <v>157.1</v>
      </c>
      <c r="AV32" s="82">
        <v>172.1</v>
      </c>
      <c r="AW32" s="82">
        <v>194.4</v>
      </c>
      <c r="AX32" s="82">
        <v>303.10000000000002</v>
      </c>
      <c r="AY32" s="82">
        <v>255.4</v>
      </c>
      <c r="AZ32" s="82">
        <v>219.9</v>
      </c>
      <c r="BA32" s="82">
        <v>125.8</v>
      </c>
      <c r="BB32" s="82">
        <v>112.4</v>
      </c>
      <c r="BC32" s="82">
        <v>109.7</v>
      </c>
      <c r="BD32" s="82">
        <v>123.5</v>
      </c>
      <c r="BE32" s="82">
        <v>148.5</v>
      </c>
      <c r="BF32" s="82">
        <v>190.8</v>
      </c>
      <c r="BG32" s="82">
        <v>213.3</v>
      </c>
      <c r="BH32" s="82">
        <v>178.7</v>
      </c>
      <c r="BI32" s="82">
        <v>184.8</v>
      </c>
      <c r="BJ32" s="82">
        <v>157.69999999999999</v>
      </c>
      <c r="BK32" s="82">
        <v>147.6</v>
      </c>
      <c r="BL32" s="82">
        <v>126.3</v>
      </c>
      <c r="BM32" s="82">
        <v>113</v>
      </c>
      <c r="BN32" s="82">
        <v>113.9</v>
      </c>
      <c r="BO32" s="82">
        <v>115.3</v>
      </c>
      <c r="BP32" s="82">
        <v>154.19999999999999</v>
      </c>
      <c r="BQ32" s="82">
        <v>222.6</v>
      </c>
      <c r="BR32" s="82">
        <v>260.10000000000002</v>
      </c>
      <c r="BS32" s="82">
        <v>236.1</v>
      </c>
      <c r="BT32" s="82">
        <v>226</v>
      </c>
      <c r="BU32" s="82">
        <v>212.4</v>
      </c>
      <c r="BV32" s="82">
        <v>246.6</v>
      </c>
      <c r="BW32" s="82">
        <v>302</v>
      </c>
      <c r="BX32" s="82">
        <v>282</v>
      </c>
      <c r="BY32" s="82">
        <v>167.1</v>
      </c>
      <c r="BZ32" s="82">
        <v>150.5</v>
      </c>
      <c r="CA32" s="82">
        <v>130.19999999999999</v>
      </c>
      <c r="CB32" s="82">
        <v>140.69999999999999</v>
      </c>
      <c r="CC32" s="82">
        <v>157.69999999999999</v>
      </c>
      <c r="CD32" s="82">
        <v>199.6</v>
      </c>
      <c r="CE32" s="82">
        <v>231.6</v>
      </c>
      <c r="CF32" s="82">
        <v>287.5</v>
      </c>
      <c r="CG32" s="82">
        <v>306</v>
      </c>
      <c r="CH32" s="82">
        <v>253.1</v>
      </c>
      <c r="CI32" s="82">
        <v>198.8</v>
      </c>
      <c r="CJ32" s="82">
        <v>162.4</v>
      </c>
      <c r="CK32" s="82">
        <v>201.6</v>
      </c>
      <c r="CL32" s="82">
        <v>269.89999999999998</v>
      </c>
    </row>
    <row r="33" spans="1:90">
      <c r="A33" s="78" t="s">
        <v>8389</v>
      </c>
      <c r="B33" s="78" t="s">
        <v>7358</v>
      </c>
      <c r="C33" s="79">
        <v>2.10717</v>
      </c>
      <c r="D33" s="82">
        <v>96.3</v>
      </c>
      <c r="E33" s="82">
        <v>99.1</v>
      </c>
      <c r="F33" s="82">
        <v>100.7</v>
      </c>
      <c r="G33" s="82">
        <v>108.1</v>
      </c>
      <c r="H33" s="82">
        <v>100.1</v>
      </c>
      <c r="I33" s="82">
        <v>98.7</v>
      </c>
      <c r="J33" s="82">
        <v>102.8</v>
      </c>
      <c r="K33" s="82">
        <v>104.8</v>
      </c>
      <c r="L33" s="82">
        <v>106.3</v>
      </c>
      <c r="M33" s="82">
        <v>105.9</v>
      </c>
      <c r="N33" s="82">
        <v>103.1</v>
      </c>
      <c r="O33" s="82">
        <v>99.9</v>
      </c>
      <c r="P33" s="82">
        <v>100.6</v>
      </c>
      <c r="Q33" s="82">
        <v>104.5</v>
      </c>
      <c r="R33" s="82">
        <v>104.5</v>
      </c>
      <c r="S33" s="82">
        <v>108.4</v>
      </c>
      <c r="T33" s="82">
        <v>105.5</v>
      </c>
      <c r="U33" s="82">
        <v>104.2</v>
      </c>
      <c r="V33" s="82">
        <v>104.6</v>
      </c>
      <c r="W33" s="82">
        <v>107.2</v>
      </c>
      <c r="X33" s="82">
        <v>113.6</v>
      </c>
      <c r="Y33" s="82">
        <v>113.2</v>
      </c>
      <c r="Z33" s="82">
        <v>111.2</v>
      </c>
      <c r="AA33" s="82">
        <v>107.8</v>
      </c>
      <c r="AB33" s="82">
        <v>111.5</v>
      </c>
      <c r="AC33" s="82">
        <v>113</v>
      </c>
      <c r="AD33" s="82">
        <v>116</v>
      </c>
      <c r="AE33" s="82">
        <v>119.1</v>
      </c>
      <c r="AF33" s="82">
        <v>117</v>
      </c>
      <c r="AG33" s="82">
        <v>109.9</v>
      </c>
      <c r="AH33" s="82">
        <v>107.6</v>
      </c>
      <c r="AI33" s="82">
        <v>111.4</v>
      </c>
      <c r="AJ33" s="82">
        <v>117.9</v>
      </c>
      <c r="AK33" s="82">
        <v>116.6</v>
      </c>
      <c r="AL33" s="82">
        <v>113.3</v>
      </c>
      <c r="AM33" s="82">
        <v>110.2</v>
      </c>
      <c r="AN33" s="82">
        <v>109.2</v>
      </c>
      <c r="AO33" s="82">
        <v>117.4</v>
      </c>
      <c r="AP33" s="82">
        <v>123</v>
      </c>
      <c r="AQ33" s="82">
        <v>139.4</v>
      </c>
      <c r="AR33" s="82">
        <v>138.1</v>
      </c>
      <c r="AS33" s="82">
        <v>127.3</v>
      </c>
      <c r="AT33" s="82">
        <v>132.30000000000001</v>
      </c>
      <c r="AU33" s="82">
        <v>127.8</v>
      </c>
      <c r="AV33" s="82">
        <v>130</v>
      </c>
      <c r="AW33" s="82">
        <v>133.9</v>
      </c>
      <c r="AX33" s="82">
        <v>125.2</v>
      </c>
      <c r="AY33" s="82">
        <v>121.3</v>
      </c>
      <c r="AZ33" s="82">
        <v>126.4</v>
      </c>
      <c r="BA33" s="82">
        <v>124</v>
      </c>
      <c r="BB33" s="82">
        <v>123.2</v>
      </c>
      <c r="BC33" s="82">
        <v>134.69999999999999</v>
      </c>
      <c r="BD33" s="82">
        <v>132.6</v>
      </c>
      <c r="BE33" s="82">
        <v>129.80000000000001</v>
      </c>
      <c r="BF33" s="82">
        <v>128.9</v>
      </c>
      <c r="BG33" s="82">
        <v>133.6</v>
      </c>
      <c r="BH33" s="82">
        <v>134.69999999999999</v>
      </c>
      <c r="BI33" s="82">
        <v>136.4</v>
      </c>
      <c r="BJ33" s="82">
        <v>136.5</v>
      </c>
      <c r="BK33" s="82">
        <v>136</v>
      </c>
      <c r="BL33" s="82">
        <v>139.9</v>
      </c>
      <c r="BM33" s="82">
        <v>145.30000000000001</v>
      </c>
      <c r="BN33" s="82">
        <v>145.6</v>
      </c>
      <c r="BO33" s="82">
        <v>161.1</v>
      </c>
      <c r="BP33" s="82">
        <v>163</v>
      </c>
      <c r="BQ33" s="82">
        <v>162.69999999999999</v>
      </c>
      <c r="BR33" s="82">
        <v>170.7</v>
      </c>
      <c r="BS33" s="82">
        <v>149.9</v>
      </c>
      <c r="BT33" s="82">
        <v>152.69999999999999</v>
      </c>
      <c r="BU33" s="82">
        <v>159.69999999999999</v>
      </c>
      <c r="BV33" s="82">
        <v>161.80000000000001</v>
      </c>
      <c r="BW33" s="82">
        <v>159.5</v>
      </c>
      <c r="BX33" s="82">
        <v>161.80000000000001</v>
      </c>
      <c r="BY33" s="82">
        <v>170.7</v>
      </c>
      <c r="BZ33" s="82">
        <v>184.5</v>
      </c>
      <c r="CA33" s="82">
        <v>232.7</v>
      </c>
      <c r="CB33" s="82">
        <v>207.7</v>
      </c>
      <c r="CC33" s="82">
        <v>194.9</v>
      </c>
      <c r="CD33" s="82">
        <v>196</v>
      </c>
      <c r="CE33" s="82">
        <v>184.9</v>
      </c>
      <c r="CF33" s="82">
        <v>176.6</v>
      </c>
      <c r="CG33" s="82">
        <v>177.7</v>
      </c>
      <c r="CH33" s="82">
        <v>173.6</v>
      </c>
      <c r="CI33" s="82">
        <v>173.5</v>
      </c>
      <c r="CJ33" s="82">
        <v>172.2</v>
      </c>
      <c r="CK33" s="82">
        <v>170.2</v>
      </c>
      <c r="CL33" s="82">
        <v>176.4</v>
      </c>
    </row>
    <row r="34" spans="1:90">
      <c r="A34" s="78" t="s">
        <v>7359</v>
      </c>
      <c r="B34" s="78" t="s">
        <v>7360</v>
      </c>
      <c r="C34" s="79">
        <v>0.34264</v>
      </c>
      <c r="D34" s="82">
        <v>92.8</v>
      </c>
      <c r="E34" s="82">
        <v>96.2</v>
      </c>
      <c r="F34" s="82">
        <v>101</v>
      </c>
      <c r="G34" s="82">
        <v>106.7</v>
      </c>
      <c r="H34" s="82">
        <v>104</v>
      </c>
      <c r="I34" s="82">
        <v>103.1</v>
      </c>
      <c r="J34" s="82">
        <v>105.8</v>
      </c>
      <c r="K34" s="82">
        <v>112</v>
      </c>
      <c r="L34" s="82">
        <v>115.8</v>
      </c>
      <c r="M34" s="82">
        <v>118.4</v>
      </c>
      <c r="N34" s="82">
        <v>120.7</v>
      </c>
      <c r="O34" s="82">
        <v>116.3</v>
      </c>
      <c r="P34" s="82">
        <v>110.9</v>
      </c>
      <c r="Q34" s="82">
        <v>108.1</v>
      </c>
      <c r="R34" s="82">
        <v>105</v>
      </c>
      <c r="S34" s="82">
        <v>107.3</v>
      </c>
      <c r="T34" s="82">
        <v>110.3</v>
      </c>
      <c r="U34" s="82">
        <v>113.6</v>
      </c>
      <c r="V34" s="82">
        <v>117.7</v>
      </c>
      <c r="W34" s="82">
        <v>117.5</v>
      </c>
      <c r="X34" s="82">
        <v>116</v>
      </c>
      <c r="Y34" s="82">
        <v>122.2</v>
      </c>
      <c r="Z34" s="82">
        <v>119.3</v>
      </c>
      <c r="AA34" s="82">
        <v>115.1</v>
      </c>
      <c r="AB34" s="82">
        <v>117.5</v>
      </c>
      <c r="AC34" s="82">
        <v>113.1</v>
      </c>
      <c r="AD34" s="82">
        <v>113.8</v>
      </c>
      <c r="AE34" s="82">
        <v>115.9</v>
      </c>
      <c r="AF34" s="82">
        <v>120.2</v>
      </c>
      <c r="AG34" s="82">
        <v>122.8</v>
      </c>
      <c r="AH34" s="82">
        <v>119.4</v>
      </c>
      <c r="AI34" s="82">
        <v>120</v>
      </c>
      <c r="AJ34" s="82">
        <v>123.7</v>
      </c>
      <c r="AK34" s="82">
        <v>125.6</v>
      </c>
      <c r="AL34" s="82">
        <v>122.3</v>
      </c>
      <c r="AM34" s="82">
        <v>117.8</v>
      </c>
      <c r="AN34" s="82">
        <v>116.9</v>
      </c>
      <c r="AO34" s="82">
        <v>119.2</v>
      </c>
      <c r="AP34" s="82">
        <v>122.9</v>
      </c>
      <c r="AQ34" s="82">
        <v>128</v>
      </c>
      <c r="AR34" s="82">
        <v>131.4</v>
      </c>
      <c r="AS34" s="82">
        <v>134.5</v>
      </c>
      <c r="AT34" s="82">
        <v>136.30000000000001</v>
      </c>
      <c r="AU34" s="82">
        <v>136</v>
      </c>
      <c r="AV34" s="82">
        <v>136.30000000000001</v>
      </c>
      <c r="AW34" s="82">
        <v>134</v>
      </c>
      <c r="AX34" s="82">
        <v>131.1</v>
      </c>
      <c r="AY34" s="82">
        <v>131.30000000000001</v>
      </c>
      <c r="AZ34" s="82">
        <v>133.4</v>
      </c>
      <c r="BA34" s="82">
        <v>128</v>
      </c>
      <c r="BB34" s="82">
        <v>129.1</v>
      </c>
      <c r="BC34" s="82">
        <v>131.4</v>
      </c>
      <c r="BD34" s="82">
        <v>136.9</v>
      </c>
      <c r="BE34" s="82">
        <v>137.5</v>
      </c>
      <c r="BF34" s="82">
        <v>139.6</v>
      </c>
      <c r="BG34" s="82">
        <v>141.9</v>
      </c>
      <c r="BH34" s="82">
        <v>146.4</v>
      </c>
      <c r="BI34" s="82">
        <v>147.9</v>
      </c>
      <c r="BJ34" s="82">
        <v>145.80000000000001</v>
      </c>
      <c r="BK34" s="82">
        <v>141.19999999999999</v>
      </c>
      <c r="BL34" s="82">
        <v>154.30000000000001</v>
      </c>
      <c r="BM34" s="82">
        <v>171.3</v>
      </c>
      <c r="BN34" s="82">
        <v>165.2</v>
      </c>
      <c r="BO34" s="82">
        <v>154.6</v>
      </c>
      <c r="BP34" s="82">
        <v>149.30000000000001</v>
      </c>
      <c r="BQ34" s="82">
        <v>153.69999999999999</v>
      </c>
      <c r="BR34" s="82">
        <v>167.2</v>
      </c>
      <c r="BS34" s="82">
        <v>173.9</v>
      </c>
      <c r="BT34" s="82">
        <v>173.9</v>
      </c>
      <c r="BU34" s="82">
        <v>177.8</v>
      </c>
      <c r="BV34" s="82">
        <v>175.7</v>
      </c>
      <c r="BW34" s="82">
        <v>161.4</v>
      </c>
      <c r="BX34" s="82">
        <v>151.9</v>
      </c>
      <c r="BY34" s="82">
        <v>149.9</v>
      </c>
      <c r="BZ34" s="82">
        <v>166.8</v>
      </c>
      <c r="CA34" s="82">
        <v>185.2</v>
      </c>
      <c r="CB34" s="82">
        <v>178.6</v>
      </c>
      <c r="CC34" s="82">
        <v>178.9</v>
      </c>
      <c r="CD34" s="82">
        <v>177.1</v>
      </c>
      <c r="CE34" s="82">
        <v>182.6</v>
      </c>
      <c r="CF34" s="82">
        <v>168</v>
      </c>
      <c r="CG34" s="82">
        <v>169.4</v>
      </c>
      <c r="CH34" s="82">
        <v>168.5</v>
      </c>
      <c r="CI34" s="82">
        <v>164.8</v>
      </c>
      <c r="CJ34" s="82">
        <v>166.1</v>
      </c>
      <c r="CK34" s="82">
        <v>167.8</v>
      </c>
      <c r="CL34" s="82">
        <v>174.1</v>
      </c>
    </row>
    <row r="35" spans="1:90">
      <c r="A35" s="78" t="s">
        <v>8390</v>
      </c>
      <c r="B35" s="78" t="s">
        <v>7362</v>
      </c>
      <c r="C35" s="79">
        <v>0.65134000000000003</v>
      </c>
      <c r="D35" s="82">
        <v>9999.9</v>
      </c>
      <c r="E35" s="82">
        <v>9999.9</v>
      </c>
      <c r="F35" s="82">
        <v>9999.9</v>
      </c>
      <c r="G35" s="82">
        <v>108.9</v>
      </c>
      <c r="H35" s="82">
        <v>87.2</v>
      </c>
      <c r="I35" s="82">
        <v>84.3</v>
      </c>
      <c r="J35" s="82">
        <v>99.7</v>
      </c>
      <c r="K35" s="82">
        <v>9999.9</v>
      </c>
      <c r="L35" s="82">
        <v>9999.9</v>
      </c>
      <c r="M35" s="82">
        <v>9999.9</v>
      </c>
      <c r="N35" s="82">
        <v>9999.9</v>
      </c>
      <c r="O35" s="82">
        <v>9999.9</v>
      </c>
      <c r="P35" s="82">
        <v>9999.9</v>
      </c>
      <c r="Q35" s="82">
        <v>9999.9</v>
      </c>
      <c r="R35" s="82">
        <v>9999.9</v>
      </c>
      <c r="S35" s="82">
        <v>109.9</v>
      </c>
      <c r="T35" s="82">
        <v>97.7</v>
      </c>
      <c r="U3